>
        <v>-8.9900000000000091E-2</v>
      </c>
      <c r="X5577" s="266">
        <v>-0.12000000000000099</v>
      </c>
      <c r="Y5577" s="266">
        <v>-0.13250000000000028</v>
      </c>
      <c r="Z5577" s="266">
        <v>-0.65869999999999962</v>
      </c>
      <c r="AA5577" s="266">
        <v>-1.2150999999999996</v>
      </c>
      <c r="AB5577" s="266">
        <v>-1.7210000000000001</v>
      </c>
      <c r="AC5577" s="266">
        <v>-2.3780000000000001</v>
      </c>
      <c r="AD5577" s="266">
        <v>-3.0096000000000007</v>
      </c>
      <c r="AE5577" s="266">
        <v>-3.8163999999999998</v>
      </c>
      <c r="AF5577" s="266">
        <v>-4.5582000000000011</v>
      </c>
      <c r="AG5577" s="266">
        <v>-5.2669999999999995</v>
      </c>
      <c r="AH5577" s="266">
        <v>-5.9193000000000016</v>
      </c>
      <c r="AI5577" s="266">
        <v>-6.8155999999999999</v>
      </c>
      <c r="AJ5577" s="266">
        <v>-7.6234999999999999</v>
      </c>
      <c r="AK5577" s="266">
        <v>-8.3747000000000025</v>
      </c>
      <c r="AL5577" s="266">
        <v>-9.0998999999999999</v>
      </c>
      <c r="AM5577" s="266">
        <v>-9.8820999999999994</v>
      </c>
      <c r="AN5577" s="266">
        <v>-10.675500000000001</v>
      </c>
      <c r="AO5577" s="266">
        <v>-11.407499999999999</v>
      </c>
      <c r="AP5577" s="266">
        <v>-12.189900000000002</v>
      </c>
      <c r="AQ5577" s="266">
        <v>-13.0237</v>
      </c>
      <c r="AR5577" s="266">
        <v>-13.783700000000001</v>
      </c>
      <c r="AS5577" s="266">
        <v>-14.429</v>
      </c>
      <c r="AT5577" s="266">
        <v>-15.0816</v>
      </c>
      <c r="AU5577" s="266">
        <v>-15.7491</v>
      </c>
      <c r="AV5577" s="266">
        <v>-16.373999999999999</v>
      </c>
      <c r="AW5577" s="266">
        <v>-16.9511</v>
      </c>
      <c r="AX5577" s="266">
        <v>-17.473399999999998</v>
      </c>
      <c r="AY5577" s="266">
        <v>-17.97</v>
      </c>
      <c r="AZ5577" s="266">
        <v>-18.472499999999997</v>
      </c>
      <c r="BA5577" s="266">
        <v>-19.0197</v>
      </c>
      <c r="BB5577" s="266">
        <v>-19.561699999999995</v>
      </c>
      <c r="BC5577" s="266">
        <v>-20.097699999999996</v>
      </c>
      <c r="BD5577" s="266">
        <v>-20.646000000000001</v>
      </c>
      <c r="BE5577" s="266">
        <v>-21.2042</v>
      </c>
      <c r="BF5577" s="266">
        <v>-21.7743</v>
      </c>
      <c r="BG5577" s="266">
        <v>-22.339400000000001</v>
      </c>
      <c r="BH5577" s="266">
        <v>-22.911900000000003</v>
      </c>
      <c r="BI5577" s="266">
        <v>-23.486899999999999</v>
      </c>
      <c r="BJ5577" s="266">
        <v>-24.068000000000001</v>
      </c>
      <c r="BK5577" s="266">
        <v>-24.654900000000001</v>
      </c>
      <c r="BL5577" s="266">
        <v>-25.248600000000003</v>
      </c>
      <c r="BM5577" s="266">
        <v>-25.849799999999998</v>
      </c>
      <c r="BN5577" s="266">
        <v>-25.942599999999999</v>
      </c>
    </row>
    <row r="5578" spans="1:66" x14ac:dyDescent="0.2">
      <c r="A5578" t="s">
        <v>14</v>
      </c>
      <c r="B5578" t="s">
        <v>332</v>
      </c>
      <c r="C5578" t="s">
        <v>10</v>
      </c>
      <c r="D5578" t="s">
        <v>157</v>
      </c>
      <c r="E5578" t="s">
        <v>201</v>
      </c>
      <c r="F5578" t="s">
        <v>153</v>
      </c>
      <c r="G5578" t="s">
        <v>154</v>
      </c>
      <c r="H5578" t="s">
        <v>155</v>
      </c>
      <c r="I5578" s="266">
        <v>0</v>
      </c>
      <c r="J5578" s="266">
        <v>-1.0600000000003718E-2</v>
      </c>
      <c r="K5578" s="266">
        <v>-0.14889999999999759</v>
      </c>
      <c r="L5578" s="266">
        <v>-0.27499999999999858</v>
      </c>
      <c r="M5578" s="266">
        <v>-0.42950000000000443</v>
      </c>
      <c r="N5578" s="266">
        <v>-0.57250000000000512</v>
      </c>
      <c r="O5578" s="266">
        <v>-0.91020000000000323</v>
      </c>
      <c r="P5578" s="266">
        <v>-1.1554000000000002</v>
      </c>
      <c r="Q5578" s="266">
        <v>-2.9608000000000061</v>
      </c>
      <c r="R5578" s="266">
        <v>-4.6295000000000002</v>
      </c>
      <c r="S5578" s="266">
        <v>-5.7839000000000027</v>
      </c>
      <c r="T5578" s="266">
        <v>-7.4765999999999977</v>
      </c>
      <c r="U5578" s="266">
        <v>-11.838999999999999</v>
      </c>
      <c r="V5578" s="266">
        <v>-13.272500000000001</v>
      </c>
      <c r="W5578" s="266">
        <v>-16.744900000000001</v>
      </c>
      <c r="X5578" s="266">
        <v>-20.459899999999998</v>
      </c>
      <c r="Y5578" s="266">
        <v>-14.964699999999993</v>
      </c>
      <c r="Z5578" s="266">
        <v>-12.3645</v>
      </c>
      <c r="AA5578" s="266">
        <v>-11.631399999999999</v>
      </c>
      <c r="AB5578" s="266">
        <v>-10.763300000000001</v>
      </c>
      <c r="AC5578" s="266">
        <v>-10.803600000000003</v>
      </c>
      <c r="AD5578" s="266">
        <v>-10.443499999999993</v>
      </c>
      <c r="AE5578" s="266">
        <v>-10.364799999999995</v>
      </c>
      <c r="AF5578" s="266">
        <v>-10.859899999999996</v>
      </c>
      <c r="AG5578" s="266">
        <v>-10.258899999999997</v>
      </c>
      <c r="AH5578" s="266">
        <v>-9.7239000000000004</v>
      </c>
      <c r="AI5578" s="266">
        <v>-9.3392999999999944</v>
      </c>
      <c r="AJ5578" s="266">
        <v>-9.0095000000000027</v>
      </c>
      <c r="AK5578" s="266">
        <v>-8.6995999999999896</v>
      </c>
      <c r="AL5578" s="266">
        <v>-8.4155999999999977</v>
      </c>
      <c r="AM5578" s="266">
        <v>-8.1794999999999902</v>
      </c>
      <c r="AN5578" s="266">
        <v>-7.9739000000000004</v>
      </c>
      <c r="AO5578" s="266">
        <v>-7.7766999999999911</v>
      </c>
      <c r="AP5578" s="266">
        <v>-7.6159000000000106</v>
      </c>
      <c r="AQ5578" s="266">
        <v>-7.4887000000000086</v>
      </c>
      <c r="AR5578" s="266">
        <v>-7.3599999999999994</v>
      </c>
      <c r="AS5578" s="266">
        <v>-7.2179999999999893</v>
      </c>
      <c r="AT5578" s="266">
        <v>-7.0910999999999973</v>
      </c>
      <c r="AU5578" s="266">
        <v>-6.9798000000000116</v>
      </c>
      <c r="AV5578" s="266">
        <v>-6.8699000000000012</v>
      </c>
      <c r="AW5578" s="266">
        <v>-6.7586000000000013</v>
      </c>
      <c r="AX5578" s="266">
        <v>-6.6433000000000106</v>
      </c>
      <c r="AY5578" s="266">
        <v>-6.5306000000000068</v>
      </c>
      <c r="AZ5578" s="266">
        <v>-6.4244000000000057</v>
      </c>
      <c r="BA5578" s="266">
        <v>-6.3322000000000003</v>
      </c>
      <c r="BB5578" s="266">
        <v>-6.242999999999995</v>
      </c>
      <c r="BC5578" s="266">
        <v>-6.1556000000000068</v>
      </c>
      <c r="BD5578" s="266">
        <v>-6.0722000000000094</v>
      </c>
      <c r="BE5578" s="266">
        <v>-5.9926000000000101</v>
      </c>
      <c r="BF5578" s="266">
        <v>-5.9155000000000086</v>
      </c>
      <c r="BG5578" s="266">
        <v>-5.8383000000000038</v>
      </c>
      <c r="BH5578" s="266">
        <v>-5.7621000000000038</v>
      </c>
      <c r="BI5578" s="266">
        <v>-5.6856999999999971</v>
      </c>
      <c r="BJ5578" s="266">
        <v>-5.6091000000000122</v>
      </c>
      <c r="BK5578" s="266">
        <v>-5.5317000000000007</v>
      </c>
      <c r="BL5578" s="266">
        <v>-5.4531000000000063</v>
      </c>
      <c r="BM5578" s="266">
        <v>-5.3730999999999938</v>
      </c>
      <c r="BN5578" s="266">
        <v>-5.2259999999999991</v>
      </c>
    </row>
    <row r="5579" spans="1:66" x14ac:dyDescent="0.2">
      <c r="A5579" t="s">
        <v>14</v>
      </c>
      <c r="B5579" t="s">
        <v>332</v>
      </c>
      <c r="C5579" t="s">
        <v>10</v>
      </c>
      <c r="D5579" t="s">
        <v>157</v>
      </c>
      <c r="E5579" t="s">
        <v>208</v>
      </c>
      <c r="F5579" t="s">
        <v>153</v>
      </c>
      <c r="G5579" t="s">
        <v>154</v>
      </c>
      <c r="H5579" t="s">
        <v>155</v>
      </c>
      <c r="I5579" s="266">
        <v>2.0300000000000651E-2</v>
      </c>
      <c r="J5579" s="266">
        <v>0.13319999999999865</v>
      </c>
      <c r="K5579" s="266">
        <v>0.20780000000000243</v>
      </c>
      <c r="L5579" s="266">
        <v>0.31500000000000128</v>
      </c>
      <c r="M5579" s="266">
        <v>0.41989999999999839</v>
      </c>
      <c r="N5579" s="266">
        <v>0.58699999999999974</v>
      </c>
      <c r="O5579" s="266">
        <v>0.56000000000000227</v>
      </c>
      <c r="P5579" s="266">
        <v>0.6941999999999986</v>
      </c>
      <c r="Q5579" s="266">
        <v>0.80399999999999849</v>
      </c>
      <c r="R5579" s="266">
        <v>1.0061</v>
      </c>
      <c r="S5579" s="266">
        <v>1.2043999999999997</v>
      </c>
      <c r="T5579" s="266">
        <v>1.129999999999999</v>
      </c>
      <c r="U5579" s="266">
        <v>1.1159999999999997</v>
      </c>
      <c r="V5579" s="266">
        <v>1.0512000000000015</v>
      </c>
      <c r="W5579" s="266">
        <v>1.1153999999999975</v>
      </c>
      <c r="X5579" s="266">
        <v>1.2036000000000016</v>
      </c>
      <c r="Y5579" s="266">
        <v>1.1012000000000022</v>
      </c>
      <c r="Z5579" s="266">
        <v>1.0641999999999996</v>
      </c>
      <c r="AA5579" s="266">
        <v>1.1783000000000001</v>
      </c>
      <c r="AB5579" s="266">
        <v>0.96089999999999876</v>
      </c>
      <c r="AC5579" s="266">
        <v>0.77230000000000132</v>
      </c>
      <c r="AD5579" s="266">
        <v>0.52299999999999969</v>
      </c>
      <c r="AE5579" s="266">
        <v>0.27359999999999829</v>
      </c>
      <c r="AF5579" s="266">
        <v>4.5100000000001472E-2</v>
      </c>
      <c r="AG5579" s="266">
        <v>-0.23160000000000025</v>
      </c>
      <c r="AH5579" s="266">
        <v>-0.69739999999999824</v>
      </c>
      <c r="AI5579" s="266">
        <v>-1.2883999999999993</v>
      </c>
      <c r="AJ5579" s="266">
        <v>-1.8145000000000024</v>
      </c>
      <c r="AK5579" s="266">
        <v>-2.296999999999997</v>
      </c>
      <c r="AL5579" s="266">
        <v>-2.7538999999999945</v>
      </c>
      <c r="AM5579" s="266">
        <v>-3.7184999999999988</v>
      </c>
      <c r="AN5579" s="266">
        <v>-4.6517000000000053</v>
      </c>
      <c r="AO5579" s="266">
        <v>-5.4984999999999999</v>
      </c>
      <c r="AP5579" s="266">
        <v>-6.3472999999999971</v>
      </c>
      <c r="AQ5579" s="266">
        <v>-7.2017999999999986</v>
      </c>
      <c r="AR5579" s="266">
        <v>-7.9774000000000029</v>
      </c>
      <c r="AS5579" s="266">
        <v>-8.6336000000000013</v>
      </c>
      <c r="AT5579" s="266">
        <v>-9.2680000000000007</v>
      </c>
      <c r="AU5579" s="266">
        <v>-9.898299999999999</v>
      </c>
      <c r="AV5579" s="266">
        <v>-10.466499999999996</v>
      </c>
      <c r="AW5579" s="266">
        <v>-10.972499999999997</v>
      </c>
      <c r="AX5579" s="266">
        <v>-11.423699999999997</v>
      </c>
      <c r="AY5579" s="266">
        <v>-11.832000000000001</v>
      </c>
      <c r="AZ5579" s="266">
        <v>-12.227699999999999</v>
      </c>
      <c r="BA5579" s="266">
        <v>-12.645600000000002</v>
      </c>
      <c r="BB5579" s="266">
        <v>-13.040700000000001</v>
      </c>
      <c r="BC5579" s="266">
        <v>-13.412999999999997</v>
      </c>
      <c r="BD5579" s="266">
        <v>-13.787799999999997</v>
      </c>
      <c r="BE5579" s="266">
        <v>-14.152799999999999</v>
      </c>
      <c r="BF5579" s="266">
        <v>-14.512100000000004</v>
      </c>
      <c r="BG5579" s="266">
        <v>-14.862700000000004</v>
      </c>
      <c r="BH5579" s="266">
        <v>-15.204500000000003</v>
      </c>
      <c r="BI5579" s="266">
        <v>-15.534300000000002</v>
      </c>
      <c r="BJ5579" s="266">
        <v>-15.864700000000006</v>
      </c>
      <c r="BK5579" s="266">
        <v>-16.183900000000001</v>
      </c>
      <c r="BL5579" s="266">
        <v>-16.493300000000005</v>
      </c>
      <c r="BM5579" s="266">
        <v>-16.804200000000002</v>
      </c>
      <c r="BN5579" s="266">
        <v>-16.781100000000002</v>
      </c>
    </row>
    <row r="5580" spans="1:66" x14ac:dyDescent="0.2">
      <c r="A5580" t="s">
        <v>14</v>
      </c>
      <c r="B5580" t="s">
        <v>332</v>
      </c>
      <c r="C5580" t="s">
        <v>10</v>
      </c>
      <c r="D5580" t="s">
        <v>157</v>
      </c>
      <c r="E5580" t="s">
        <v>210</v>
      </c>
      <c r="F5580" t="s">
        <v>153</v>
      </c>
      <c r="G5580" t="s">
        <v>154</v>
      </c>
      <c r="H5580" t="s">
        <v>155</v>
      </c>
      <c r="I5580" s="266">
        <v>0</v>
      </c>
      <c r="J5580" s="266">
        <v>0</v>
      </c>
      <c r="K5580" s="266">
        <v>0</v>
      </c>
      <c r="L5580" s="266">
        <v>0</v>
      </c>
      <c r="M5580" s="266">
        <v>0</v>
      </c>
      <c r="N5580" s="266">
        <v>0</v>
      </c>
      <c r="O5580" s="266">
        <v>0</v>
      </c>
      <c r="P5580" s="266">
        <v>0</v>
      </c>
      <c r="Q5580" s="266">
        <v>0</v>
      </c>
      <c r="R5580" s="266">
        <v>0</v>
      </c>
      <c r="S5580" s="266">
        <v>0</v>
      </c>
      <c r="T5580" s="266">
        <v>0</v>
      </c>
      <c r="U5580" s="266">
        <v>-0.63569999999999993</v>
      </c>
      <c r="V5580" s="266">
        <v>-1.1143000000000001</v>
      </c>
      <c r="W5580" s="266">
        <v>-1.3962999999999965</v>
      </c>
      <c r="X5580" s="266">
        <v>-1.753700000000002</v>
      </c>
      <c r="Y5580" s="266">
        <v>-2.0930999999999997</v>
      </c>
      <c r="Z5580" s="266">
        <v>-1.9395999999999987</v>
      </c>
      <c r="AA5580" s="266">
        <v>-2.3015000000000043</v>
      </c>
      <c r="AB5580" s="266">
        <v>-2.190800000000003</v>
      </c>
      <c r="AC5580" s="266">
        <v>-2.0666999999999973</v>
      </c>
      <c r="AD5580" s="266">
        <v>-1.8631000000000029</v>
      </c>
      <c r="AE5580" s="266">
        <v>-1.7102000000000004</v>
      </c>
      <c r="AF5580" s="266">
        <v>-1.5305999999999997</v>
      </c>
      <c r="AG5580" s="266">
        <v>-1.3109999999999999</v>
      </c>
      <c r="AH5580" s="266">
        <v>-1.1152000000000015</v>
      </c>
      <c r="AI5580" s="266">
        <v>-0.94530000000000314</v>
      </c>
      <c r="AJ5580" s="266">
        <v>-0.79770000000000607</v>
      </c>
      <c r="AK5580" s="266">
        <v>-0.67309999999999093</v>
      </c>
      <c r="AL5580" s="266">
        <v>-0.56790000000000873</v>
      </c>
      <c r="AM5580" s="266">
        <v>-0.4789999999999992</v>
      </c>
      <c r="AN5580" s="266">
        <v>-0.404200000000003</v>
      </c>
      <c r="AO5580" s="266">
        <v>-0.34099999999999397</v>
      </c>
      <c r="AP5580" s="266">
        <v>-0.28759999999999764</v>
      </c>
      <c r="AQ5580" s="266">
        <v>-0.24260000000001014</v>
      </c>
      <c r="AR5580" s="266">
        <v>-0.20470000000000255</v>
      </c>
      <c r="AS5580" s="266">
        <v>-0.17269999999999186</v>
      </c>
      <c r="AT5580" s="266">
        <v>-0.14569999999999084</v>
      </c>
      <c r="AU5580" s="266">
        <v>-0.12299999999999045</v>
      </c>
      <c r="AV5580" s="266">
        <v>-0.10379999999999256</v>
      </c>
      <c r="AW5580" s="266">
        <v>-8.7500000000005684E-2</v>
      </c>
      <c r="AX5580" s="266">
        <v>-7.3799999999991428E-2</v>
      </c>
      <c r="AY5580" s="266">
        <v>-6.2299999999993361E-2</v>
      </c>
      <c r="AZ5580" s="266">
        <v>-5.2599999999998204E-2</v>
      </c>
      <c r="BA5580" s="266">
        <v>-4.4300000000006889E-2</v>
      </c>
      <c r="BB5580" s="266">
        <v>-3.7300000000001887E-2</v>
      </c>
      <c r="BC5580" s="266">
        <v>-3.1500000000008299E-2</v>
      </c>
      <c r="BD5580" s="266">
        <v>-2.6600000000001955E-2</v>
      </c>
      <c r="BE5580" s="266">
        <v>-2.2400000000004638E-2</v>
      </c>
      <c r="BF5580" s="266">
        <v>-1.8799999999998818E-2</v>
      </c>
      <c r="BG5580" s="266">
        <v>-1.5900000000002024E-2</v>
      </c>
      <c r="BH5580" s="266">
        <v>-1.3400000000004297E-2</v>
      </c>
      <c r="BI5580" s="266">
        <v>-1.1300000000005639E-2</v>
      </c>
      <c r="BJ5580" s="266">
        <v>-9.6000000000060481E-3</v>
      </c>
      <c r="BK5580" s="266">
        <v>-8.0000000000097771E-3</v>
      </c>
      <c r="BL5580" s="266">
        <v>-6.7999999999983629E-3</v>
      </c>
      <c r="BM5580" s="266">
        <v>-5.6999999999902684E-3</v>
      </c>
      <c r="BN5580" s="266">
        <v>-4.8000000000172349E-3</v>
      </c>
    </row>
    <row r="5581" spans="1:66" x14ac:dyDescent="0.2">
      <c r="A5581" t="s">
        <v>14</v>
      </c>
      <c r="B5581" t="s">
        <v>332</v>
      </c>
      <c r="C5581" t="s">
        <v>10</v>
      </c>
      <c r="D5581" t="s">
        <v>158</v>
      </c>
      <c r="E5581" t="s">
        <v>199</v>
      </c>
      <c r="F5581" t="s">
        <v>153</v>
      </c>
      <c r="G5581" t="s">
        <v>154</v>
      </c>
      <c r="H5581" t="s">
        <v>155</v>
      </c>
      <c r="I5581" s="266">
        <v>3.5800000000000054E-2</v>
      </c>
      <c r="J5581" s="266">
        <v>4.6499999999999986E-2</v>
      </c>
      <c r="K5581" s="266">
        <v>7.6500000000000234E-2</v>
      </c>
      <c r="L5581" s="266">
        <v>0.11770000000000014</v>
      </c>
      <c r="M5581" s="266">
        <v>0.13700000000000001</v>
      </c>
      <c r="N5581" s="266">
        <v>0.13779999999999992</v>
      </c>
      <c r="O5581" s="266">
        <v>0.28500000000000014</v>
      </c>
      <c r="P5581" s="266">
        <v>0.32450000000000001</v>
      </c>
      <c r="Q5581" s="266">
        <v>0.35939999999999994</v>
      </c>
      <c r="R5581" s="266">
        <v>0.30139999999999967</v>
      </c>
      <c r="S5581" s="266">
        <v>0.27329999999999988</v>
      </c>
      <c r="T5581" s="266">
        <v>0.2477999999999998</v>
      </c>
      <c r="U5581" s="266">
        <v>0.20659999999999989</v>
      </c>
      <c r="V5581" s="266">
        <v>0.13559999999999972</v>
      </c>
      <c r="W5581" s="266">
        <v>0.11149999999999993</v>
      </c>
      <c r="X5581" s="266">
        <v>9.9800000000000111E-2</v>
      </c>
      <c r="Y5581" s="266">
        <v>5.4100000000000037E-2</v>
      </c>
      <c r="Z5581" s="266">
        <v>2.8799999999999937E-2</v>
      </c>
      <c r="AA5581" s="266">
        <v>2.5299999999999656E-2</v>
      </c>
      <c r="AB5581" s="266">
        <v>1.9600000000000062E-2</v>
      </c>
      <c r="AC5581" s="266">
        <v>1.1600000000000055E-2</v>
      </c>
      <c r="AD5581" s="266">
        <v>-4.0999999999993264E-3</v>
      </c>
      <c r="AE5581" s="266">
        <v>-2.0599999999999952E-2</v>
      </c>
      <c r="AF5581" s="266">
        <v>-2.6900000000000368E-2</v>
      </c>
      <c r="AG5581" s="266">
        <v>1.1600000000000499E-2</v>
      </c>
      <c r="AH5581" s="266">
        <v>5.0100000000000477E-2</v>
      </c>
      <c r="AI5581" s="266">
        <v>0.13180000000000014</v>
      </c>
      <c r="AJ5581" s="266">
        <v>0.20530000000000026</v>
      </c>
      <c r="AK5581" s="266">
        <v>0.27510000000000012</v>
      </c>
      <c r="AL5581" s="266">
        <v>0.3445999999999998</v>
      </c>
      <c r="AM5581" s="266">
        <v>0.42390000000000061</v>
      </c>
      <c r="AN5581" s="266">
        <v>0.50619999999999976</v>
      </c>
      <c r="AO5581" s="266">
        <v>0.58289999999999953</v>
      </c>
      <c r="AP5581" s="266">
        <v>0.66640000000000033</v>
      </c>
      <c r="AQ5581" s="266">
        <v>0.75590000000000046</v>
      </c>
      <c r="AR5581" s="266">
        <v>0.83769999999999989</v>
      </c>
      <c r="AS5581" s="266">
        <v>0.90729999999999933</v>
      </c>
      <c r="AT5581" s="266">
        <v>0.9773000000000005</v>
      </c>
      <c r="AU5581" s="266">
        <v>1.0482000000000005</v>
      </c>
      <c r="AV5581" s="266">
        <v>1.1143000000000001</v>
      </c>
      <c r="AW5581" s="266">
        <v>1.1749000000000001</v>
      </c>
      <c r="AX5581" s="266">
        <v>1.2295999999999996</v>
      </c>
      <c r="AY5581" s="266">
        <v>1.2811000000000003</v>
      </c>
      <c r="AZ5581" s="266">
        <v>1.3316999999999988</v>
      </c>
      <c r="BA5581" s="266">
        <v>1.3845999999999989</v>
      </c>
      <c r="BB5581" s="266">
        <v>1.4354000000000005</v>
      </c>
      <c r="BC5581" s="266">
        <v>1.4836999999999998</v>
      </c>
      <c r="BD5581" s="266">
        <v>1.531200000000001</v>
      </c>
      <c r="BE5581" s="266">
        <v>1.5774999999999988</v>
      </c>
      <c r="BF5581" s="266">
        <v>1.6225000000000005</v>
      </c>
      <c r="BG5581" s="266">
        <v>1.6654</v>
      </c>
      <c r="BH5581" s="266">
        <v>1.7065999999999999</v>
      </c>
      <c r="BI5581" s="266">
        <v>1.7458000000000009</v>
      </c>
      <c r="BJ5581" s="266">
        <v>1.7833999999999985</v>
      </c>
      <c r="BK5581" s="266">
        <v>1.8191000000000006</v>
      </c>
      <c r="BL5581" s="266">
        <v>1.8528000000000002</v>
      </c>
      <c r="BM5581" s="266">
        <v>1.8849999999999998</v>
      </c>
      <c r="BN5581" s="266">
        <v>1.8859000000000012</v>
      </c>
    </row>
    <row r="5582" spans="1:66" x14ac:dyDescent="0.2">
      <c r="A5582" t="s">
        <v>14</v>
      </c>
      <c r="B5582" t="s">
        <v>332</v>
      </c>
      <c r="C5582" t="s">
        <v>10</v>
      </c>
      <c r="D5582" t="s">
        <v>158</v>
      </c>
      <c r="E5582" t="s">
        <v>212</v>
      </c>
      <c r="F5582" t="s">
        <v>153</v>
      </c>
      <c r="G5582" t="s">
        <v>154</v>
      </c>
      <c r="H5582" t="s">
        <v>155</v>
      </c>
      <c r="I5582" s="266">
        <v>0</v>
      </c>
      <c r="J5582" s="266">
        <v>0</v>
      </c>
      <c r="K5582" s="266">
        <v>0</v>
      </c>
      <c r="L5582" s="266">
        <v>0</v>
      </c>
      <c r="M5582" s="266">
        <v>0</v>
      </c>
      <c r="N5582" s="266">
        <v>0</v>
      </c>
      <c r="O5582" s="266">
        <v>0</v>
      </c>
      <c r="P5582" s="266">
        <v>0</v>
      </c>
      <c r="Q5582" s="266">
        <v>0</v>
      </c>
      <c r="R5582" s="266">
        <v>0</v>
      </c>
      <c r="S5582" s="266">
        <v>0</v>
      </c>
      <c r="T5582" s="266">
        <v>0</v>
      </c>
      <c r="U5582" s="266">
        <v>0</v>
      </c>
      <c r="V5582" s="266">
        <v>0</v>
      </c>
      <c r="W5582" s="266">
        <v>0</v>
      </c>
      <c r="X5582" s="266">
        <v>0</v>
      </c>
      <c r="Y5582" s="266">
        <v>0</v>
      </c>
      <c r="Z5582" s="266">
        <v>0</v>
      </c>
      <c r="AA5582" s="266">
        <v>0</v>
      </c>
      <c r="AB5582" s="266">
        <v>0</v>
      </c>
      <c r="AC5582" s="266">
        <v>0</v>
      </c>
      <c r="AD5582" s="266">
        <v>0</v>
      </c>
      <c r="AE5582" s="266">
        <v>-0.25459999999999994</v>
      </c>
      <c r="AF5582" s="266">
        <v>-0.37299999999999933</v>
      </c>
      <c r="AG5582" s="266">
        <v>-0.41449999999999854</v>
      </c>
      <c r="AH5582" s="266">
        <v>-0.41210000000000058</v>
      </c>
      <c r="AI5582" s="266">
        <v>-0.31530000000000058</v>
      </c>
      <c r="AJ5582" s="266">
        <v>-0.22470000000000034</v>
      </c>
      <c r="AK5582" s="266">
        <v>-0.13049999999999962</v>
      </c>
      <c r="AL5582" s="266">
        <v>-2.4900000000000588E-2</v>
      </c>
      <c r="AM5582" s="266">
        <v>0.11100000000000065</v>
      </c>
      <c r="AN5582" s="266">
        <v>0.26230000000000153</v>
      </c>
      <c r="AO5582" s="266">
        <v>0.40960000000000107</v>
      </c>
      <c r="AP5582" s="266">
        <v>0.58070000000000022</v>
      </c>
      <c r="AQ5582" s="266">
        <v>0.77449999999999974</v>
      </c>
      <c r="AR5582" s="266">
        <v>0.96069999999999922</v>
      </c>
      <c r="AS5582" s="266">
        <v>1.1245999999999992</v>
      </c>
      <c r="AT5582" s="266">
        <v>1.2957999999999998</v>
      </c>
      <c r="AU5582" s="266">
        <v>1.4784000000000006</v>
      </c>
      <c r="AV5582" s="266">
        <v>1.6546000000000003</v>
      </c>
      <c r="AW5582" s="266">
        <v>1.8223000000000003</v>
      </c>
      <c r="AX5582" s="266">
        <v>1.9816000000000003</v>
      </c>
      <c r="AY5582" s="266">
        <v>2.1376000000000008</v>
      </c>
      <c r="AZ5582" s="266">
        <v>2.2959000000000014</v>
      </c>
      <c r="BA5582" s="266">
        <v>2.466899999999999</v>
      </c>
      <c r="BB5582" s="266">
        <v>2.6368999999999989</v>
      </c>
      <c r="BC5582" s="266">
        <v>2.8044999999999991</v>
      </c>
      <c r="BD5582" s="266">
        <v>2.9753999999999987</v>
      </c>
      <c r="BE5582" s="266">
        <v>3.1473999999999993</v>
      </c>
      <c r="BF5582" s="266">
        <v>3.3199000000000005</v>
      </c>
      <c r="BG5582" s="266">
        <v>3.4914000000000005</v>
      </c>
      <c r="BH5582" s="266">
        <v>3.6625999999999994</v>
      </c>
      <c r="BI5582" s="266">
        <v>3.8320999999999987</v>
      </c>
      <c r="BJ5582" s="266">
        <v>4.001100000000001</v>
      </c>
      <c r="BK5582" s="266">
        <v>4.1684000000000001</v>
      </c>
      <c r="BL5582" s="266">
        <v>4.3338999999999981</v>
      </c>
      <c r="BM5582" s="266">
        <v>4.4982000000000006</v>
      </c>
      <c r="BN5582" s="266">
        <v>4.5579999999999998</v>
      </c>
    </row>
    <row r="5583" spans="1:66" x14ac:dyDescent="0.2">
      <c r="A5583" t="s">
        <v>14</v>
      </c>
      <c r="B5583" t="s">
        <v>332</v>
      </c>
      <c r="C5583" t="s">
        <v>10</v>
      </c>
      <c r="D5583" t="s">
        <v>158</v>
      </c>
      <c r="E5583" t="s">
        <v>213</v>
      </c>
      <c r="F5583" t="s">
        <v>153</v>
      </c>
      <c r="G5583" t="s">
        <v>154</v>
      </c>
      <c r="H5583" t="s">
        <v>155</v>
      </c>
      <c r="I5583" s="266">
        <v>0</v>
      </c>
      <c r="J5583" s="266">
        <v>0</v>
      </c>
      <c r="K5583" s="266">
        <v>0</v>
      </c>
      <c r="L5583" s="266">
        <v>0</v>
      </c>
      <c r="M5583" s="266">
        <v>0</v>
      </c>
      <c r="N5583" s="266">
        <v>0</v>
      </c>
      <c r="O5583" s="266">
        <v>0</v>
      </c>
      <c r="P5583" s="266">
        <v>0</v>
      </c>
      <c r="Q5583" s="266">
        <v>0</v>
      </c>
      <c r="R5583" s="266">
        <v>0</v>
      </c>
      <c r="S5583" s="266">
        <v>0</v>
      </c>
      <c r="T5583" s="266">
        <v>0</v>
      </c>
      <c r="U5583" s="266">
        <v>-6.5999999999999948E-3</v>
      </c>
      <c r="V5583" s="266">
        <v>-7.6999999999999846E-3</v>
      </c>
      <c r="W5583" s="266">
        <v>-1.1199999999999988E-2</v>
      </c>
      <c r="X5583" s="266">
        <v>-1.5100000000000002E-2</v>
      </c>
      <c r="Y5583" s="266">
        <v>-1.479999999999998E-2</v>
      </c>
      <c r="Z5583" s="266">
        <v>-2.0899999999999974E-2</v>
      </c>
      <c r="AA5583" s="266">
        <v>-2.750000000000008E-2</v>
      </c>
      <c r="AB5583" s="266">
        <v>-3.5200000000000009E-2</v>
      </c>
      <c r="AC5583" s="266">
        <v>-4.1200000000000014E-2</v>
      </c>
      <c r="AD5583" s="266">
        <v>-4.5799999999999952E-2</v>
      </c>
      <c r="AE5583" s="266">
        <v>-4.9999999999999933E-2</v>
      </c>
      <c r="AF5583" s="266">
        <v>-5.4999999999999938E-2</v>
      </c>
      <c r="AG5583" s="266">
        <v>-5.2699999999999969E-2</v>
      </c>
      <c r="AH5583" s="266">
        <v>-5.0499999999999989E-2</v>
      </c>
      <c r="AI5583" s="266">
        <v>-4.6399999999999997E-2</v>
      </c>
      <c r="AJ5583" s="266">
        <v>-4.269999999999996E-2</v>
      </c>
      <c r="AK5583" s="266">
        <v>-3.9200000000000013E-2</v>
      </c>
      <c r="AL5583" s="266">
        <v>-3.5499999999999976E-2</v>
      </c>
      <c r="AM5583" s="266">
        <v>-3.1500000000000083E-2</v>
      </c>
      <c r="AN5583" s="266">
        <v>-2.7299999999999991E-2</v>
      </c>
      <c r="AO5583" s="266">
        <v>-2.3300000000000098E-2</v>
      </c>
      <c r="AP5583" s="266">
        <v>-1.9000000000000128E-2</v>
      </c>
      <c r="AQ5583" s="266">
        <v>-1.4599999999999946E-2</v>
      </c>
      <c r="AR5583" s="266">
        <v>-1.0199999999999987E-2</v>
      </c>
      <c r="AS5583" s="266">
        <v>-6.4999999999999503E-3</v>
      </c>
      <c r="AT5583" s="266">
        <v>-2.8000000000001357E-3</v>
      </c>
      <c r="AU5583" s="266">
        <v>9.9999999999988987E-4</v>
      </c>
      <c r="AV5583" s="266">
        <v>4.6999999999999265E-3</v>
      </c>
      <c r="AW5583" s="266">
        <v>8.0000000000000071E-3</v>
      </c>
      <c r="AX5583" s="266">
        <v>1.1200000000000099E-2</v>
      </c>
      <c r="AY5583" s="266">
        <v>1.4100000000000001E-2</v>
      </c>
      <c r="AZ5583" s="266">
        <v>1.7000000000000126E-2</v>
      </c>
      <c r="BA5583" s="266">
        <v>2.0100000000000007E-2</v>
      </c>
      <c r="BB5583" s="266">
        <v>2.2999999999999909E-2</v>
      </c>
      <c r="BC5583" s="266">
        <v>2.5700000000000056E-2</v>
      </c>
      <c r="BD5583" s="266">
        <v>2.8500000000000192E-2</v>
      </c>
      <c r="BE5583" s="266">
        <v>3.1200000000000117E-2</v>
      </c>
      <c r="BF5583" s="266">
        <v>3.3700000000000063E-2</v>
      </c>
      <c r="BG5583" s="266">
        <v>3.6299999999999999E-2</v>
      </c>
      <c r="BH5583" s="266">
        <v>3.8900000000000157E-2</v>
      </c>
      <c r="BI5583" s="266">
        <v>4.1199999999999903E-2</v>
      </c>
      <c r="BJ5583" s="266">
        <v>4.3599999999999861E-2</v>
      </c>
      <c r="BK5583" s="266">
        <v>4.5699999999999852E-2</v>
      </c>
      <c r="BL5583" s="266">
        <v>4.7900000000000054E-2</v>
      </c>
      <c r="BM5583" s="266">
        <v>4.9900000000000055E-2</v>
      </c>
      <c r="BN5583" s="266">
        <v>5.0699999999999967E-2</v>
      </c>
    </row>
    <row r="5584" spans="1:66" x14ac:dyDescent="0.2">
      <c r="A5584" t="s">
        <v>14</v>
      </c>
      <c r="B5584" t="s">
        <v>332</v>
      </c>
      <c r="C5584" t="s">
        <v>10</v>
      </c>
      <c r="D5584" t="s">
        <v>158</v>
      </c>
      <c r="E5584" t="s">
        <v>202</v>
      </c>
      <c r="F5584" t="s">
        <v>153</v>
      </c>
      <c r="G5584" t="s">
        <v>154</v>
      </c>
      <c r="H5584" t="s">
        <v>155</v>
      </c>
      <c r="I5584" s="266">
        <v>0</v>
      </c>
      <c r="J5584" s="266">
        <v>0</v>
      </c>
      <c r="K5584" s="266">
        <v>0</v>
      </c>
      <c r="L5584" s="266">
        <v>0</v>
      </c>
      <c r="M5584" s="266">
        <v>0</v>
      </c>
      <c r="N5584" s="266">
        <v>0</v>
      </c>
      <c r="O5584" s="266">
        <v>0</v>
      </c>
      <c r="P5584" s="266">
        <v>0</v>
      </c>
      <c r="Q5584" s="266">
        <v>0</v>
      </c>
      <c r="R5584" s="266">
        <v>0</v>
      </c>
      <c r="S5584" s="266">
        <v>0</v>
      </c>
      <c r="T5584" s="266">
        <v>0</v>
      </c>
      <c r="U5584" s="266">
        <v>-2.7400000000000091E-2</v>
      </c>
      <c r="V5584" s="266">
        <v>-5.2699999999999747E-2</v>
      </c>
      <c r="W5584" s="266">
        <v>-7.8599999999999781E-2</v>
      </c>
      <c r="X5584" s="266">
        <v>-0.10469999999999935</v>
      </c>
      <c r="Y5584" s="266">
        <v>-0.11529999999999951</v>
      </c>
      <c r="Z5584" s="266">
        <v>-0.57419999999999938</v>
      </c>
      <c r="AA5584" s="266">
        <v>-1.0593000000000004</v>
      </c>
      <c r="AB5584" s="266">
        <v>-1.4999000000000002</v>
      </c>
      <c r="AC5584" s="266">
        <v>-2.0713999999999988</v>
      </c>
      <c r="AD5584" s="266">
        <v>-2.6227</v>
      </c>
      <c r="AE5584" s="266">
        <v>-3.3240999999999996</v>
      </c>
      <c r="AF5584" s="266">
        <v>-3.9709000000000003</v>
      </c>
      <c r="AG5584" s="266">
        <v>-4.5850000000000009</v>
      </c>
      <c r="AH5584" s="266">
        <v>-5.1548000000000016</v>
      </c>
      <c r="AI5584" s="266">
        <v>-5.9307000000000016</v>
      </c>
      <c r="AJ5584" s="266">
        <v>-6.6296999999999979</v>
      </c>
      <c r="AK5584" s="266">
        <v>-7.2785000000000011</v>
      </c>
      <c r="AL5584" s="266">
        <v>-7.9042000000000012</v>
      </c>
      <c r="AM5584" s="266">
        <v>-8.5789000000000026</v>
      </c>
      <c r="AN5584" s="266">
        <v>-9.2624999999999975</v>
      </c>
      <c r="AO5584" s="266">
        <v>-9.8933</v>
      </c>
      <c r="AP5584" s="266">
        <v>-10.567499999999999</v>
      </c>
      <c r="AQ5584" s="266">
        <v>-11.285599999999999</v>
      </c>
      <c r="AR5584" s="266">
        <v>-11.940200000000001</v>
      </c>
      <c r="AS5584" s="266">
        <v>-12.496600000000001</v>
      </c>
      <c r="AT5584" s="266">
        <v>-13.0585</v>
      </c>
      <c r="AU5584" s="266">
        <v>-13.632700000000002</v>
      </c>
      <c r="AV5584" s="266">
        <v>-14.171099999999999</v>
      </c>
      <c r="AW5584" s="266">
        <v>-14.668699999999998</v>
      </c>
      <c r="AX5584" s="266">
        <v>-15.119499999999999</v>
      </c>
      <c r="AY5584" s="266">
        <v>-15.549099999999999</v>
      </c>
      <c r="AZ5584" s="266">
        <v>-15.9825</v>
      </c>
      <c r="BA5584" s="266">
        <v>-16.453600000000002</v>
      </c>
      <c r="BB5584" s="266">
        <v>-16.919699999999999</v>
      </c>
      <c r="BC5584" s="266">
        <v>-17.380299999999998</v>
      </c>
      <c r="BD5584" s="266">
        <v>-17.850299999999997</v>
      </c>
      <c r="BE5584" s="266">
        <v>-18.328600000000002</v>
      </c>
      <c r="BF5584" s="266">
        <v>-18.815899999999999</v>
      </c>
      <c r="BG5584" s="266">
        <v>-19.299399999999999</v>
      </c>
      <c r="BH5584" s="266">
        <v>-19.788800000000002</v>
      </c>
      <c r="BI5584" s="266">
        <v>-20.2803</v>
      </c>
      <c r="BJ5584" s="266">
        <v>-20.776700000000002</v>
      </c>
      <c r="BK5584" s="266">
        <v>-21.277900000000002</v>
      </c>
      <c r="BL5584" s="266">
        <v>-21.784799999999997</v>
      </c>
      <c r="BM5584" s="266">
        <v>-22.297800000000002</v>
      </c>
      <c r="BN5584" s="266">
        <v>-22.378</v>
      </c>
    </row>
    <row r="5585" spans="1:66" x14ac:dyDescent="0.2">
      <c r="A5585" t="s">
        <v>14</v>
      </c>
      <c r="B5585" t="s">
        <v>332</v>
      </c>
      <c r="C5585" t="s">
        <v>10</v>
      </c>
      <c r="D5585" t="s">
        <v>158</v>
      </c>
      <c r="E5585" t="s">
        <v>201</v>
      </c>
      <c r="F5585" t="s">
        <v>153</v>
      </c>
      <c r="G5585" t="s">
        <v>154</v>
      </c>
      <c r="H5585" t="s">
        <v>155</v>
      </c>
      <c r="I5585" s="266">
        <v>0</v>
      </c>
      <c r="J5585" s="266">
        <v>-9.2999999999996419E-3</v>
      </c>
      <c r="K5585" s="266">
        <v>-0.13309999999999889</v>
      </c>
      <c r="L5585" s="266">
        <v>-0.245900000000006</v>
      </c>
      <c r="M5585" s="266">
        <v>-0.38420000000000343</v>
      </c>
      <c r="N5585" s="266">
        <v>-0.51240000000000308</v>
      </c>
      <c r="O5585" s="266">
        <v>-0.81460000000000576</v>
      </c>
      <c r="P5585" s="266">
        <v>-1.0343000000000018</v>
      </c>
      <c r="Q5585" s="266">
        <v>-2.6335000000000051</v>
      </c>
      <c r="R5585" s="266">
        <v>-4.1107999999999976</v>
      </c>
      <c r="S5585" s="266">
        <v>-5.1317999999999984</v>
      </c>
      <c r="T5585" s="266">
        <v>-6.629800000000003</v>
      </c>
      <c r="U5585" s="266">
        <v>-10.505600000000001</v>
      </c>
      <c r="V5585" s="266">
        <v>-11.774999999999999</v>
      </c>
      <c r="W5585" s="266">
        <v>-14.859700000000004</v>
      </c>
      <c r="X5585" s="266">
        <v>-18.152000000000001</v>
      </c>
      <c r="Y5585" s="266">
        <v>-13.2729</v>
      </c>
      <c r="Z5585" s="266">
        <v>-10.956400000000002</v>
      </c>
      <c r="AA5585" s="266">
        <v>-10.306599999999996</v>
      </c>
      <c r="AB5585" s="266">
        <v>-9.526600000000002</v>
      </c>
      <c r="AC5585" s="266">
        <v>-9.5590000000000046</v>
      </c>
      <c r="AD5585" s="266">
        <v>-9.2385999999999981</v>
      </c>
      <c r="AE5585" s="266">
        <v>-9.1646999999999963</v>
      </c>
      <c r="AF5585" s="266">
        <v>-9.5940000000000012</v>
      </c>
      <c r="AG5585" s="266">
        <v>-9.059500000000007</v>
      </c>
      <c r="AH5585" s="266">
        <v>-8.5843999999999951</v>
      </c>
      <c r="AI5585" s="266">
        <v>-8.2395999999999958</v>
      </c>
      <c r="AJ5585" s="266">
        <v>-7.9432000000000045</v>
      </c>
      <c r="AK5585" s="266">
        <v>-7.6644999999999968</v>
      </c>
      <c r="AL5585" s="266">
        <v>-7.409000000000006</v>
      </c>
      <c r="AM5585" s="266">
        <v>-7.1955999999999989</v>
      </c>
      <c r="AN5585" s="266">
        <v>-7.0091999999999928</v>
      </c>
      <c r="AO5585" s="266">
        <v>-6.8307000000000073</v>
      </c>
      <c r="AP5585" s="266">
        <v>-6.6842999999999932</v>
      </c>
      <c r="AQ5585" s="266">
        <v>-6.5673999999999921</v>
      </c>
      <c r="AR5585" s="266">
        <v>-6.4498999999999995</v>
      </c>
      <c r="AS5585" s="266">
        <v>-6.3215000000000003</v>
      </c>
      <c r="AT5585" s="266">
        <v>-6.2064000000000021</v>
      </c>
      <c r="AU5585" s="266">
        <v>-6.1050999999999931</v>
      </c>
      <c r="AV5585" s="266">
        <v>-6.0056000000000012</v>
      </c>
      <c r="AW5585" s="266">
        <v>-5.9052999999999969</v>
      </c>
      <c r="AX5585" s="266">
        <v>-5.8020999999999958</v>
      </c>
      <c r="AY5585" s="266">
        <v>-5.7013999999999925</v>
      </c>
      <c r="AZ5585" s="266">
        <v>-5.6063999999999936</v>
      </c>
      <c r="BA5585" s="266">
        <v>-5.5236000000000018</v>
      </c>
      <c r="BB5585" s="266">
        <v>-5.4436000000000035</v>
      </c>
      <c r="BC5585" s="266">
        <v>-5.3652999999999906</v>
      </c>
      <c r="BD5585" s="266">
        <v>-5.290600000000012</v>
      </c>
      <c r="BE5585" s="266">
        <v>-5.219300000000004</v>
      </c>
      <c r="BF5585" s="266">
        <v>-5.1500000000000057</v>
      </c>
      <c r="BG5585" s="266">
        <v>-5.0810999999999922</v>
      </c>
      <c r="BH5585" s="266">
        <v>-5.0130999999999943</v>
      </c>
      <c r="BI5585" s="266">
        <v>-4.9451999999999998</v>
      </c>
      <c r="BJ5585" s="266">
        <v>-4.8769999999999953</v>
      </c>
      <c r="BK5585" s="266">
        <v>-4.808400000000006</v>
      </c>
      <c r="BL5585" s="266">
        <v>-4.738900000000001</v>
      </c>
      <c r="BM5585" s="266">
        <v>-4.6681000000000097</v>
      </c>
      <c r="BN5585" s="266">
        <v>-4.539999999999992</v>
      </c>
    </row>
    <row r="5586" spans="1:66" x14ac:dyDescent="0.2">
      <c r="A5586" t="s">
        <v>14</v>
      </c>
      <c r="B5586" t="s">
        <v>332</v>
      </c>
      <c r="C5586" t="s">
        <v>10</v>
      </c>
      <c r="D5586" t="s">
        <v>158</v>
      </c>
      <c r="E5586" t="s">
        <v>208</v>
      </c>
      <c r="F5586" t="s">
        <v>153</v>
      </c>
      <c r="G5586" t="s">
        <v>154</v>
      </c>
      <c r="H5586" t="s">
        <v>155</v>
      </c>
      <c r="I5586" s="266">
        <v>1.3500000000000512E-2</v>
      </c>
      <c r="J5586" s="266">
        <v>9.5000000000000639E-2</v>
      </c>
      <c r="K5586" s="266">
        <v>0.148200000000001</v>
      </c>
      <c r="L5586" s="266">
        <v>0.22499999999999964</v>
      </c>
      <c r="M5586" s="266">
        <v>0.30180000000000007</v>
      </c>
      <c r="N5586" s="266">
        <v>0.4247999999999994</v>
      </c>
      <c r="O5586" s="266">
        <v>0.4029000000000007</v>
      </c>
      <c r="P5586" s="266">
        <v>0.49929999999999986</v>
      </c>
      <c r="Q5586" s="266">
        <v>0.58089999999999975</v>
      </c>
      <c r="R5586" s="266">
        <v>0.72820000000000107</v>
      </c>
      <c r="S5586" s="266">
        <v>0.88049999999999784</v>
      </c>
      <c r="T5586" s="266">
        <v>0.82510000000000083</v>
      </c>
      <c r="U5586" s="266">
        <v>0.81359999999999921</v>
      </c>
      <c r="V5586" s="266">
        <v>0.76630000000000109</v>
      </c>
      <c r="W5586" s="266">
        <v>0.81419999999999959</v>
      </c>
      <c r="X5586" s="266">
        <v>0.87840000000000096</v>
      </c>
      <c r="Y5586" s="266">
        <v>0.80180000000000007</v>
      </c>
      <c r="Z5586" s="266">
        <v>0.77509999999999835</v>
      </c>
      <c r="AA5586" s="266">
        <v>0.85959999999999859</v>
      </c>
      <c r="AB5586" s="266">
        <v>0.70159999999999911</v>
      </c>
      <c r="AC5586" s="266">
        <v>0.5625</v>
      </c>
      <c r="AD5586" s="266">
        <v>0.3796999999999997</v>
      </c>
      <c r="AE5586" s="266">
        <v>0.19730000000000203</v>
      </c>
      <c r="AF5586" s="266">
        <v>2.9699999999998283E-2</v>
      </c>
      <c r="AG5586" s="266">
        <v>-0.17190000000000083</v>
      </c>
      <c r="AH5586" s="266">
        <v>-0.51350000000000051</v>
      </c>
      <c r="AI5586" s="266">
        <v>-0.9438999999999993</v>
      </c>
      <c r="AJ5586" s="266">
        <v>-1.3265999999999991</v>
      </c>
      <c r="AK5586" s="266">
        <v>-1.6772999999999989</v>
      </c>
      <c r="AL5586" s="266">
        <v>-2.0088000000000008</v>
      </c>
      <c r="AM5586" s="266">
        <v>-2.7093999999999987</v>
      </c>
      <c r="AN5586" s="266">
        <v>-3.3862999999999985</v>
      </c>
      <c r="AO5586" s="266">
        <v>-4.0008000000000017</v>
      </c>
      <c r="AP5586" s="266">
        <v>-4.616299999999999</v>
      </c>
      <c r="AQ5586" s="266">
        <v>-5.2355000000000018</v>
      </c>
      <c r="AR5586" s="266">
        <v>-5.7973999999999997</v>
      </c>
      <c r="AS5586" s="266">
        <v>-6.2733000000000025</v>
      </c>
      <c r="AT5586" s="266">
        <v>-6.7326999999999977</v>
      </c>
      <c r="AU5586" s="266">
        <v>-7.1885000000000012</v>
      </c>
      <c r="AV5586" s="266">
        <v>-7.6000000000000014</v>
      </c>
      <c r="AW5586" s="266">
        <v>-7.966700000000003</v>
      </c>
      <c r="AX5586" s="266">
        <v>-8.2938999999999972</v>
      </c>
      <c r="AY5586" s="266">
        <v>-8.5908999999999978</v>
      </c>
      <c r="AZ5586" s="266">
        <v>-8.8774999999999977</v>
      </c>
      <c r="BA5586" s="266">
        <v>-9.1795999999999971</v>
      </c>
      <c r="BB5586" s="266">
        <v>-9.4649000000000036</v>
      </c>
      <c r="BC5586" s="266">
        <v>-9.7331999999999965</v>
      </c>
      <c r="BD5586" s="266">
        <v>-10.002600000000001</v>
      </c>
      <c r="BE5586" s="266">
        <v>-10.264699999999998</v>
      </c>
      <c r="BF5586" s="266">
        <v>-10.521900000000002</v>
      </c>
      <c r="BG5586" s="266">
        <v>-10.772899999999996</v>
      </c>
      <c r="BH5586" s="266">
        <v>-11.017399999999999</v>
      </c>
      <c r="BI5586" s="266">
        <v>-11.253100000000003</v>
      </c>
      <c r="BJ5586" s="266">
        <v>-11.488900000000001</v>
      </c>
      <c r="BK5586" s="266">
        <v>-11.716699999999996</v>
      </c>
      <c r="BL5586" s="266">
        <v>-11.937199999999997</v>
      </c>
      <c r="BM5586" s="266">
        <v>-12.158499999999997</v>
      </c>
      <c r="BN5586" s="266">
        <v>-12.1417</v>
      </c>
    </row>
    <row r="5587" spans="1:66" x14ac:dyDescent="0.2">
      <c r="A5587" t="s">
        <v>14</v>
      </c>
      <c r="B5587" t="s">
        <v>332</v>
      </c>
      <c r="C5587" t="s">
        <v>10</v>
      </c>
      <c r="D5587" t="s">
        <v>158</v>
      </c>
      <c r="E5587" t="s">
        <v>210</v>
      </c>
      <c r="F5587" t="s">
        <v>153</v>
      </c>
      <c r="G5587" t="s">
        <v>154</v>
      </c>
      <c r="H5587" t="s">
        <v>155</v>
      </c>
      <c r="I5587" s="266">
        <v>0</v>
      </c>
      <c r="J5587" s="266">
        <v>0</v>
      </c>
      <c r="K5587" s="266">
        <v>0</v>
      </c>
      <c r="L5587" s="266">
        <v>0</v>
      </c>
      <c r="M5587" s="266">
        <v>0</v>
      </c>
      <c r="N5587" s="266">
        <v>0</v>
      </c>
      <c r="O5587" s="266">
        <v>0</v>
      </c>
      <c r="P5587" s="266">
        <v>0</v>
      </c>
      <c r="Q5587" s="266">
        <v>0</v>
      </c>
      <c r="R5587" s="266">
        <v>0</v>
      </c>
      <c r="S5587" s="266">
        <v>0</v>
      </c>
      <c r="T5587" s="266">
        <v>0</v>
      </c>
      <c r="U5587" s="266">
        <v>-0.56530000000000058</v>
      </c>
      <c r="V5587" s="266">
        <v>-0.99069999999999681</v>
      </c>
      <c r="W5587" s="266">
        <v>-1.2368000000000023</v>
      </c>
      <c r="X5587" s="266">
        <v>-1.5472999999999999</v>
      </c>
      <c r="Y5587" s="266">
        <v>-1.8511000000000024</v>
      </c>
      <c r="Z5587" s="266">
        <v>-1.7070000000000007</v>
      </c>
      <c r="AA5587" s="266">
        <v>-2.0265000000000057</v>
      </c>
      <c r="AB5587" s="266">
        <v>-1.9381999999999948</v>
      </c>
      <c r="AC5587" s="266">
        <v>-1.8276000000000039</v>
      </c>
      <c r="AD5587" s="266">
        <v>-1.6484999999999985</v>
      </c>
      <c r="AE5587" s="266">
        <v>-1.5138999999999996</v>
      </c>
      <c r="AF5587" s="266">
        <v>-1.3553999999999959</v>
      </c>
      <c r="AG5587" s="266">
        <v>-1.1612999999999971</v>
      </c>
      <c r="AH5587" s="266">
        <v>-0.98820000000000618</v>
      </c>
      <c r="AI5587" s="266">
        <v>-0.83770000000000522</v>
      </c>
      <c r="AJ5587" s="266">
        <v>-0.70689999999999742</v>
      </c>
      <c r="AK5587" s="266">
        <v>-0.59649999999999892</v>
      </c>
      <c r="AL5587" s="266">
        <v>-0.50319999999999965</v>
      </c>
      <c r="AM5587" s="266">
        <v>-0.42450000000000188</v>
      </c>
      <c r="AN5587" s="266">
        <v>-0.3580999999999932</v>
      </c>
      <c r="AO5587" s="266">
        <v>-0.30210000000001003</v>
      </c>
      <c r="AP5587" s="266">
        <v>-0.25480000000000302</v>
      </c>
      <c r="AQ5587" s="266">
        <v>-0.21500000000000341</v>
      </c>
      <c r="AR5587" s="266">
        <v>-0.18139999999999645</v>
      </c>
      <c r="AS5587" s="266">
        <v>-0.15299999999999159</v>
      </c>
      <c r="AT5587" s="266">
        <v>-0.12910000000000821</v>
      </c>
      <c r="AU5587" s="266">
        <v>-0.10890000000000555</v>
      </c>
      <c r="AV5587" s="266">
        <v>-9.189999999999543E-2</v>
      </c>
      <c r="AW5587" s="266">
        <v>-7.7500000000000568E-2</v>
      </c>
      <c r="AX5587" s="266">
        <v>-6.5399999999996794E-2</v>
      </c>
      <c r="AY5587" s="266">
        <v>-5.519999999999925E-2</v>
      </c>
      <c r="AZ5587" s="266">
        <v>-4.6600000000012187E-2</v>
      </c>
      <c r="BA5587" s="266">
        <v>-3.9299999999997226E-2</v>
      </c>
      <c r="BB5587" s="266">
        <v>-3.3099999999990359E-2</v>
      </c>
      <c r="BC5587" s="266">
        <v>-2.7799999999999159E-2</v>
      </c>
      <c r="BD5587" s="266">
        <v>-2.3499999999998522E-2</v>
      </c>
      <c r="BE5587" s="266">
        <v>-1.9899999999992701E-2</v>
      </c>
      <c r="BF5587" s="266">
        <v>-1.6700000000000159E-2</v>
      </c>
      <c r="BG5587" s="266">
        <v>-1.4099999999999113E-2</v>
      </c>
      <c r="BH5587" s="266">
        <v>-1.1899999999997135E-2</v>
      </c>
      <c r="BI5587" s="266">
        <v>-1.0000000000005116E-2</v>
      </c>
      <c r="BJ5587" s="266">
        <v>-8.399999999994634E-3</v>
      </c>
      <c r="BK5587" s="266">
        <v>-7.0000000000050022E-3</v>
      </c>
      <c r="BL5587" s="266">
        <v>-6.0000000000002274E-3</v>
      </c>
      <c r="BM5587" s="266">
        <v>-4.9999999999954525E-3</v>
      </c>
      <c r="BN5587" s="266">
        <v>-4.3000000000006366E-3</v>
      </c>
    </row>
    <row r="5588" spans="1:66" x14ac:dyDescent="0.2">
      <c r="A5588" t="s">
        <v>14</v>
      </c>
      <c r="B5588" t="s">
        <v>332</v>
      </c>
      <c r="C5588" t="s">
        <v>10</v>
      </c>
      <c r="D5588" t="s">
        <v>159</v>
      </c>
      <c r="E5588" t="s">
        <v>199</v>
      </c>
      <c r="F5588" t="s">
        <v>153</v>
      </c>
      <c r="G5588" t="s">
        <v>154</v>
      </c>
      <c r="H5588" t="s">
        <v>155</v>
      </c>
      <c r="I5588" s="266">
        <v>1.5700000000000047E-2</v>
      </c>
      <c r="J5588" s="266">
        <v>2.2299999999999986E-2</v>
      </c>
      <c r="K5588" s="266">
        <v>3.3300000000000107E-2</v>
      </c>
      <c r="L5588" s="266">
        <v>5.8799999999999963E-2</v>
      </c>
      <c r="M5588" s="266">
        <v>4.6599999999999975E-2</v>
      </c>
      <c r="N5588" s="266">
        <v>7.0999999999999952E-2</v>
      </c>
      <c r="O5588" s="266">
        <v>0.14900000000000002</v>
      </c>
      <c r="P5588" s="266">
        <v>0.15990000000000015</v>
      </c>
      <c r="Q5588" s="266">
        <v>0.14129999999999998</v>
      </c>
      <c r="R5588" s="266">
        <v>0.15839999999999987</v>
      </c>
      <c r="S5588" s="266">
        <v>0.12919999999999998</v>
      </c>
      <c r="T5588" s="266">
        <v>0.12220000000000009</v>
      </c>
      <c r="U5588" s="266">
        <v>8.3600000000000119E-2</v>
      </c>
      <c r="V5588" s="266">
        <v>5.6599999999999984E-2</v>
      </c>
      <c r="W5588" s="266">
        <v>4.6800000000000175E-2</v>
      </c>
      <c r="X5588" s="266">
        <v>3.6499999999999977E-2</v>
      </c>
      <c r="Y5588" s="266">
        <v>1.9300000000000095E-2</v>
      </c>
      <c r="Z5588" s="266">
        <v>7.1000000000001062E-3</v>
      </c>
      <c r="AA5588" s="266">
        <v>4.3000000000001926E-3</v>
      </c>
      <c r="AB5588" s="266">
        <v>2.7999999999999137E-3</v>
      </c>
      <c r="AC5588" s="266">
        <v>-1.0000000000001119E-3</v>
      </c>
      <c r="AD5588" s="266">
        <v>-7.2000000000000952E-3</v>
      </c>
      <c r="AE5588" s="266">
        <v>-1.330000000000009E-2</v>
      </c>
      <c r="AF5588" s="266">
        <v>-1.7900000000000027E-2</v>
      </c>
      <c r="AG5588" s="266">
        <v>-1.9999999999997797E-3</v>
      </c>
      <c r="AH5588" s="266">
        <v>1.6199999999999992E-2</v>
      </c>
      <c r="AI5588" s="266">
        <v>4.9100000000000144E-2</v>
      </c>
      <c r="AJ5588" s="266">
        <v>7.9000000000000181E-2</v>
      </c>
      <c r="AK5588" s="266">
        <v>0.10700000000000021</v>
      </c>
      <c r="AL5588" s="266">
        <v>0.13490000000000002</v>
      </c>
      <c r="AM5588" s="266">
        <v>0.16690000000000005</v>
      </c>
      <c r="AN5588" s="266">
        <v>0.20009999999999994</v>
      </c>
      <c r="AO5588" s="266">
        <v>0.23110000000000008</v>
      </c>
      <c r="AP5588" s="266">
        <v>0.2652000000000001</v>
      </c>
      <c r="AQ5588" s="266">
        <v>0.30159999999999965</v>
      </c>
      <c r="AR5588" s="266">
        <v>0.3349000000000002</v>
      </c>
      <c r="AS5588" s="266">
        <v>0.36339999999999995</v>
      </c>
      <c r="AT5588" s="266">
        <v>0.39189999999999969</v>
      </c>
      <c r="AU5588" s="266">
        <v>0.42090000000000005</v>
      </c>
      <c r="AV5588" s="266">
        <v>0.44789999999999974</v>
      </c>
      <c r="AW5588" s="266">
        <v>0.4729000000000001</v>
      </c>
      <c r="AX5588" s="266">
        <v>0.49550000000000027</v>
      </c>
      <c r="AY5588" s="266">
        <v>0.51710000000000012</v>
      </c>
      <c r="AZ5588" s="266">
        <v>0.53799999999999981</v>
      </c>
      <c r="BA5588" s="266">
        <v>0.55979999999999963</v>
      </c>
      <c r="BB5588" s="266">
        <v>0.58049999999999979</v>
      </c>
      <c r="BC5588" s="266">
        <v>0.60029999999999983</v>
      </c>
      <c r="BD5588" s="266">
        <v>0.61969999999999992</v>
      </c>
      <c r="BE5588" s="266">
        <v>0.63850000000000007</v>
      </c>
      <c r="BF5588" s="266">
        <v>0.65659999999999963</v>
      </c>
      <c r="BG5588" s="266">
        <v>0.67389999999999972</v>
      </c>
      <c r="BH5588" s="266">
        <v>0.69050000000000011</v>
      </c>
      <c r="BI5588" s="266">
        <v>0.70620000000000038</v>
      </c>
      <c r="BJ5588" s="266">
        <v>0.72119999999999962</v>
      </c>
      <c r="BK5588" s="266">
        <v>0.73539999999999983</v>
      </c>
      <c r="BL5588" s="266">
        <v>0.74880000000000058</v>
      </c>
      <c r="BM5588" s="266">
        <v>0.76150000000000029</v>
      </c>
      <c r="BN5588" s="266">
        <v>0.76250000000000018</v>
      </c>
    </row>
    <row r="5589" spans="1:66" x14ac:dyDescent="0.2">
      <c r="A5589" t="s">
        <v>14</v>
      </c>
      <c r="B5589" t="s">
        <v>332</v>
      </c>
      <c r="C5589" t="s">
        <v>10</v>
      </c>
      <c r="D5589" t="s">
        <v>159</v>
      </c>
      <c r="E5589" t="s">
        <v>212</v>
      </c>
      <c r="F5589" t="s">
        <v>153</v>
      </c>
      <c r="G5589" t="s">
        <v>154</v>
      </c>
      <c r="H5589" t="s">
        <v>155</v>
      </c>
      <c r="I5589" s="266">
        <v>0</v>
      </c>
      <c r="J5589" s="266">
        <v>0</v>
      </c>
      <c r="K5589" s="266">
        <v>0</v>
      </c>
      <c r="L5589" s="266">
        <v>0</v>
      </c>
      <c r="M5589" s="266">
        <v>0</v>
      </c>
      <c r="N5589" s="266">
        <v>0</v>
      </c>
      <c r="O5589" s="266">
        <v>0</v>
      </c>
      <c r="P5589" s="266">
        <v>0</v>
      </c>
      <c r="Q5589" s="266">
        <v>0</v>
      </c>
      <c r="R5589" s="266">
        <v>0</v>
      </c>
      <c r="S5589" s="266">
        <v>0</v>
      </c>
      <c r="T5589" s="266">
        <v>0</v>
      </c>
      <c r="U5589" s="266">
        <v>0</v>
      </c>
      <c r="V5589" s="266">
        <v>0</v>
      </c>
      <c r="W5589" s="266">
        <v>0</v>
      </c>
      <c r="X5589" s="266">
        <v>0</v>
      </c>
      <c r="Y5589" s="266">
        <v>0</v>
      </c>
      <c r="Z5589" s="266">
        <v>0</v>
      </c>
      <c r="AA5589" s="266">
        <v>0</v>
      </c>
      <c r="AB5589" s="266">
        <v>0</v>
      </c>
      <c r="AC5589" s="266">
        <v>0</v>
      </c>
      <c r="AD5589" s="266">
        <v>0</v>
      </c>
      <c r="AE5589" s="266">
        <v>-0.16439999999999966</v>
      </c>
      <c r="AF5589" s="266">
        <v>-0.3160999999999996</v>
      </c>
      <c r="AG5589" s="266">
        <v>-0.31189999999999962</v>
      </c>
      <c r="AH5589" s="266">
        <v>-0.30980000000000008</v>
      </c>
      <c r="AI5589" s="266">
        <v>-0.2414000000000005</v>
      </c>
      <c r="AJ5589" s="266">
        <v>-0.17810000000000059</v>
      </c>
      <c r="AK5589" s="266">
        <v>-0.11269999999999936</v>
      </c>
      <c r="AL5589" s="266">
        <v>-3.8899999999999935E-2</v>
      </c>
      <c r="AM5589" s="266">
        <v>5.6499999999999773E-2</v>
      </c>
      <c r="AN5589" s="266">
        <v>0.16239999999999988</v>
      </c>
      <c r="AO5589" s="266">
        <v>0.26600000000000001</v>
      </c>
      <c r="AP5589" s="266">
        <v>0.38669999999999938</v>
      </c>
      <c r="AQ5589" s="266">
        <v>0.5235000000000003</v>
      </c>
      <c r="AR5589" s="266">
        <v>0.65559999999999974</v>
      </c>
      <c r="AS5589" s="266">
        <v>0.77229999999999954</v>
      </c>
      <c r="AT5589" s="266">
        <v>0.89380000000000059</v>
      </c>
      <c r="AU5589" s="266">
        <v>1.0236999999999998</v>
      </c>
      <c r="AV5589" s="266">
        <v>1.1496999999999993</v>
      </c>
      <c r="AW5589" s="266">
        <v>1.2698999999999998</v>
      </c>
      <c r="AX5589" s="266">
        <v>1.3847999999999985</v>
      </c>
      <c r="AY5589" s="266">
        <v>1.4980000000000011</v>
      </c>
      <c r="AZ5589" s="266">
        <v>1.6120000000000001</v>
      </c>
      <c r="BA5589" s="266">
        <v>1.7348999999999997</v>
      </c>
      <c r="BB5589" s="266">
        <v>1.8568999999999996</v>
      </c>
      <c r="BC5589" s="266">
        <v>1.9769999999999985</v>
      </c>
      <c r="BD5589" s="266">
        <v>2.0989000000000004</v>
      </c>
      <c r="BE5589" s="266">
        <v>2.2216000000000005</v>
      </c>
      <c r="BF5589" s="266">
        <v>2.3438999999999997</v>
      </c>
      <c r="BG5589" s="266">
        <v>2.4661999999999988</v>
      </c>
      <c r="BH5589" s="266">
        <v>2.588099999999999</v>
      </c>
      <c r="BI5589" s="266">
        <v>2.7087000000000003</v>
      </c>
      <c r="BJ5589" s="266">
        <v>2.8292000000000002</v>
      </c>
      <c r="BK5589" s="266">
        <v>2.9482999999999997</v>
      </c>
      <c r="BL5589" s="266">
        <v>3.0661000000000005</v>
      </c>
      <c r="BM5589" s="266">
        <v>3.1829999999999998</v>
      </c>
      <c r="BN5589" s="266">
        <v>3.2274000000000012</v>
      </c>
    </row>
    <row r="5590" spans="1:66" x14ac:dyDescent="0.2">
      <c r="A5590" t="s">
        <v>14</v>
      </c>
      <c r="B5590" t="s">
        <v>332</v>
      </c>
      <c r="C5590" t="s">
        <v>10</v>
      </c>
      <c r="D5590" t="s">
        <v>159</v>
      </c>
      <c r="E5590" t="s">
        <v>213</v>
      </c>
      <c r="F5590" t="s">
        <v>153</v>
      </c>
      <c r="G5590" t="s">
        <v>154</v>
      </c>
      <c r="H5590" t="s">
        <v>155</v>
      </c>
      <c r="I5590" s="266">
        <v>0</v>
      </c>
      <c r="J5590" s="266">
        <v>0</v>
      </c>
      <c r="K5590" s="266">
        <v>0</v>
      </c>
      <c r="L5590" s="266">
        <v>0</v>
      </c>
      <c r="M5590" s="266">
        <v>0</v>
      </c>
      <c r="N5590" s="266">
        <v>0</v>
      </c>
      <c r="O5590" s="266">
        <v>0</v>
      </c>
      <c r="P5590" s="266">
        <v>0</v>
      </c>
      <c r="Q5590" s="266">
        <v>0</v>
      </c>
      <c r="R5590" s="266">
        <v>0</v>
      </c>
      <c r="S5590" s="266">
        <v>0</v>
      </c>
      <c r="T5590" s="266">
        <v>0</v>
      </c>
      <c r="U5590" s="266">
        <v>-6.8000000000000282E-3</v>
      </c>
      <c r="V5590" s="266">
        <v>-7.8999999999999626E-3</v>
      </c>
      <c r="W5590" s="266">
        <v>-1.150000000000001E-2</v>
      </c>
      <c r="X5590" s="266">
        <v>-1.5499999999999958E-2</v>
      </c>
      <c r="Y5590" s="266">
        <v>-1.5000000000000013E-2</v>
      </c>
      <c r="Z5590" s="266">
        <v>-2.1100000000000008E-2</v>
      </c>
      <c r="AA5590" s="266">
        <v>-2.8100000000000014E-2</v>
      </c>
      <c r="AB5590" s="266">
        <v>-3.5800000000000054E-2</v>
      </c>
      <c r="AC5590" s="266">
        <v>-4.1899999999999937E-2</v>
      </c>
      <c r="AD5590" s="266">
        <v>-4.6599999999999975E-2</v>
      </c>
      <c r="AE5590" s="266">
        <v>-5.05000000000001E-2</v>
      </c>
      <c r="AF5590" s="266">
        <v>-5.5699999999999972E-2</v>
      </c>
      <c r="AG5590" s="266">
        <v>-5.3400000000000003E-2</v>
      </c>
      <c r="AH5590" s="266">
        <v>-5.1099999999999923E-2</v>
      </c>
      <c r="AI5590" s="266">
        <v>-4.720000000000002E-2</v>
      </c>
      <c r="AJ5590" s="266">
        <v>-4.3599999999999972E-2</v>
      </c>
      <c r="AK5590" s="266">
        <v>-4.0099999999999913E-2</v>
      </c>
      <c r="AL5590" s="266">
        <v>-3.6499999999999977E-2</v>
      </c>
      <c r="AM5590" s="266">
        <v>-3.2499999999999973E-2</v>
      </c>
      <c r="AN5590" s="266">
        <v>-2.8399999999999981E-2</v>
      </c>
      <c r="AO5590" s="266">
        <v>-2.4499999999999966E-2</v>
      </c>
      <c r="AP5590" s="266">
        <v>-2.0300000000000207E-2</v>
      </c>
      <c r="AQ5590" s="266">
        <v>-1.6000000000000014E-2</v>
      </c>
      <c r="AR5590" s="266">
        <v>-1.1800000000000033E-2</v>
      </c>
      <c r="AS5590" s="266">
        <v>-8.0000000000000071E-3</v>
      </c>
      <c r="AT5590" s="266">
        <v>-4.3999999999999595E-3</v>
      </c>
      <c r="AU5590" s="266">
        <v>-6.0000000000015596E-4</v>
      </c>
      <c r="AV5590" s="266">
        <v>3.0000000000001137E-3</v>
      </c>
      <c r="AW5590" s="266">
        <v>6.2999999999999723E-3</v>
      </c>
      <c r="AX5590" s="266">
        <v>9.3999999999998529E-3</v>
      </c>
      <c r="AY5590" s="266">
        <v>1.2399999999999967E-2</v>
      </c>
      <c r="AZ5590" s="266">
        <v>1.519999999999988E-2</v>
      </c>
      <c r="BA5590" s="266">
        <v>1.8299999999999983E-2</v>
      </c>
      <c r="BB5590" s="266">
        <v>2.1199999999999886E-2</v>
      </c>
      <c r="BC5590" s="266">
        <v>2.3800000000000043E-2</v>
      </c>
      <c r="BD5590" s="266">
        <v>2.6599999999999957E-2</v>
      </c>
      <c r="BE5590" s="266">
        <v>2.9299999999999882E-2</v>
      </c>
      <c r="BF5590" s="266">
        <v>3.180000000000005E-2</v>
      </c>
      <c r="BG5590" s="266">
        <v>3.4299999999999997E-2</v>
      </c>
      <c r="BH5590" s="266">
        <v>3.6700000000000177E-2</v>
      </c>
      <c r="BI5590" s="266">
        <v>3.8999999999999924E-2</v>
      </c>
      <c r="BJ5590" s="266">
        <v>4.1400000000000103E-2</v>
      </c>
      <c r="BK5590" s="266">
        <v>4.3600000000000083E-2</v>
      </c>
      <c r="BL5590" s="266">
        <v>4.5500000000000096E-2</v>
      </c>
      <c r="BM5590" s="266">
        <v>4.7600000000000087E-2</v>
      </c>
      <c r="BN5590" s="266">
        <v>4.8499999999999988E-2</v>
      </c>
    </row>
    <row r="5591" spans="1:66" x14ac:dyDescent="0.2">
      <c r="A5591" t="s">
        <v>14</v>
      </c>
      <c r="B5591" t="s">
        <v>332</v>
      </c>
      <c r="C5591" t="s">
        <v>10</v>
      </c>
      <c r="D5591" t="s">
        <v>159</v>
      </c>
      <c r="E5591" t="s">
        <v>202</v>
      </c>
      <c r="F5591" t="s">
        <v>153</v>
      </c>
      <c r="G5591" t="s">
        <v>154</v>
      </c>
      <c r="H5591" t="s">
        <v>155</v>
      </c>
      <c r="I5591" s="266">
        <v>0</v>
      </c>
      <c r="J5591" s="266">
        <v>0</v>
      </c>
      <c r="K5591" s="266">
        <v>0</v>
      </c>
      <c r="L5591" s="266">
        <v>0</v>
      </c>
      <c r="M5591" s="266">
        <v>0</v>
      </c>
      <c r="N5591" s="266">
        <v>0</v>
      </c>
      <c r="O5591" s="266">
        <v>0</v>
      </c>
      <c r="P5591" s="266">
        <v>0</v>
      </c>
      <c r="Q5591" s="266">
        <v>0</v>
      </c>
      <c r="R5591" s="266">
        <v>0</v>
      </c>
      <c r="S5591" s="266">
        <v>0</v>
      </c>
      <c r="T5591" s="266">
        <v>0</v>
      </c>
      <c r="U5591" s="266">
        <v>-2.7600000000001401E-2</v>
      </c>
      <c r="V5591" s="266">
        <v>-5.259999999999998E-2</v>
      </c>
      <c r="W5591" s="266">
        <v>-7.8500000000000014E-2</v>
      </c>
      <c r="X5591" s="266">
        <v>-0.10469999999999935</v>
      </c>
      <c r="Y5591" s="266">
        <v>-0.11470000000000091</v>
      </c>
      <c r="Z5591" s="266">
        <v>-0.57269999999999932</v>
      </c>
      <c r="AA5591" s="266">
        <v>-1.0580999999999996</v>
      </c>
      <c r="AB5591" s="266">
        <v>-1.5005000000000006</v>
      </c>
      <c r="AC5591" s="266">
        <v>-2.0702999999999996</v>
      </c>
      <c r="AD5591" s="266">
        <v>-2.6243999999999996</v>
      </c>
      <c r="AE5591" s="266">
        <v>-3.3247999999999998</v>
      </c>
      <c r="AF5591" s="266">
        <v>-3.9760000000000009</v>
      </c>
      <c r="AG5591" s="266">
        <v>-4.5846999999999998</v>
      </c>
      <c r="AH5591" s="266">
        <v>-5.1583999999999985</v>
      </c>
      <c r="AI5591" s="266">
        <v>-5.9294000000000011</v>
      </c>
      <c r="AJ5591" s="266">
        <v>-6.6209000000000007</v>
      </c>
      <c r="AK5591" s="266">
        <v>-7.2604000000000006</v>
      </c>
      <c r="AL5591" s="266">
        <v>-7.8752999999999993</v>
      </c>
      <c r="AM5591" s="266">
        <v>-8.5381999999999998</v>
      </c>
      <c r="AN5591" s="266">
        <v>-9.206900000000001</v>
      </c>
      <c r="AO5591" s="266">
        <v>-9.8251000000000008</v>
      </c>
      <c r="AP5591" s="266">
        <v>-10.4856</v>
      </c>
      <c r="AQ5591" s="266">
        <v>-11.187999999999999</v>
      </c>
      <c r="AR5591" s="266">
        <v>-11.828899999999999</v>
      </c>
      <c r="AS5591" s="266">
        <v>-12.375400000000001</v>
      </c>
      <c r="AT5591" s="266">
        <v>-12.925199999999998</v>
      </c>
      <c r="AU5591" s="266">
        <v>-13.485600000000002</v>
      </c>
      <c r="AV5591" s="266">
        <v>-14.013900000000001</v>
      </c>
      <c r="AW5591" s="266">
        <v>-14.503800000000002</v>
      </c>
      <c r="AX5591" s="266">
        <v>-14.9488</v>
      </c>
      <c r="AY5591" s="266">
        <v>-15.3765</v>
      </c>
      <c r="AZ5591" s="266">
        <v>-15.803800000000003</v>
      </c>
      <c r="BA5591" s="266">
        <v>-16.265599999999999</v>
      </c>
      <c r="BB5591" s="266">
        <v>-16.721800000000002</v>
      </c>
      <c r="BC5591" s="266">
        <v>-17.1706</v>
      </c>
      <c r="BD5591" s="266">
        <v>-17.625599999999999</v>
      </c>
      <c r="BE5591" s="266">
        <v>-18.088100000000001</v>
      </c>
      <c r="BF5591" s="266">
        <v>-18.555199999999999</v>
      </c>
      <c r="BG5591" s="266">
        <v>-19.020499999999998</v>
      </c>
      <c r="BH5591" s="266">
        <v>-19.490600000000001</v>
      </c>
      <c r="BI5591" s="266">
        <v>-19.962399999999999</v>
      </c>
      <c r="BJ5591" s="266">
        <v>-20.438300000000005</v>
      </c>
      <c r="BK5591" s="266">
        <v>-20.918499999999995</v>
      </c>
      <c r="BL5591" s="266">
        <v>-21.403600000000004</v>
      </c>
      <c r="BM5591" s="266">
        <v>-21.894000000000002</v>
      </c>
      <c r="BN5591" s="266">
        <v>-21.973099999999999</v>
      </c>
    </row>
    <row r="5592" spans="1:66" x14ac:dyDescent="0.2">
      <c r="A5592" t="s">
        <v>14</v>
      </c>
      <c r="B5592" t="s">
        <v>332</v>
      </c>
      <c r="C5592" t="s">
        <v>10</v>
      </c>
      <c r="D5592" t="s">
        <v>159</v>
      </c>
      <c r="E5592" t="s">
        <v>201</v>
      </c>
      <c r="F5592" t="s">
        <v>153</v>
      </c>
      <c r="G5592" t="s">
        <v>154</v>
      </c>
      <c r="H5592" t="s">
        <v>155</v>
      </c>
      <c r="I5592" s="266">
        <v>0</v>
      </c>
      <c r="J5592" s="266">
        <v>-1.0200000000001097E-2</v>
      </c>
      <c r="K5592" s="266">
        <v>-0.14120000000000132</v>
      </c>
      <c r="L5592" s="266">
        <v>-0.2605000000000004</v>
      </c>
      <c r="M5592" s="266">
        <v>-0.40670000000000428</v>
      </c>
      <c r="N5592" s="266">
        <v>-0.54189999999999827</v>
      </c>
      <c r="O5592" s="266">
        <v>-0.86120000000000374</v>
      </c>
      <c r="P5592" s="266">
        <v>-1.0930999999999997</v>
      </c>
      <c r="Q5592" s="266">
        <v>-2.8196000000000012</v>
      </c>
      <c r="R5592" s="266">
        <v>-4.4162999999999997</v>
      </c>
      <c r="S5592" s="266">
        <v>-5.5219000000000023</v>
      </c>
      <c r="T5592" s="266">
        <v>-7.1422000000000025</v>
      </c>
      <c r="U5592" s="266">
        <v>-11.297699999999999</v>
      </c>
      <c r="V5592" s="266">
        <v>-12.665100000000002</v>
      </c>
      <c r="W5592" s="266">
        <v>-15.9739</v>
      </c>
      <c r="X5592" s="266">
        <v>-19.525400000000005</v>
      </c>
      <c r="Y5592" s="266">
        <v>-14.281199999999998</v>
      </c>
      <c r="Z5592" s="266">
        <v>-11.810900000000004</v>
      </c>
      <c r="AA5592" s="266">
        <v>-11.104400000000005</v>
      </c>
      <c r="AB5592" s="266">
        <v>-10.2761</v>
      </c>
      <c r="AC5592" s="266">
        <v>-10.310600000000001</v>
      </c>
      <c r="AD5592" s="266">
        <v>-9.9619999999999962</v>
      </c>
      <c r="AE5592" s="266">
        <v>-9.8798999999999992</v>
      </c>
      <c r="AF5592" s="266">
        <v>-10.352399999999996</v>
      </c>
      <c r="AG5592" s="266">
        <v>-9.7660999999999945</v>
      </c>
      <c r="AH5592" s="266">
        <v>-9.245599999999996</v>
      </c>
      <c r="AI5592" s="266">
        <v>-8.8614999999999995</v>
      </c>
      <c r="AJ5592" s="266">
        <v>-8.5289000000000073</v>
      </c>
      <c r="AK5592" s="266">
        <v>-8.2162999999999897</v>
      </c>
      <c r="AL5592" s="266">
        <v>-7.9292000000000087</v>
      </c>
      <c r="AM5592" s="266">
        <v>-7.6873999999999967</v>
      </c>
      <c r="AN5592" s="266">
        <v>-7.4744999999999919</v>
      </c>
      <c r="AO5592" s="266">
        <v>-7.2717000000000098</v>
      </c>
      <c r="AP5592" s="266">
        <v>-7.1034000000000077</v>
      </c>
      <c r="AQ5592" s="266">
        <v>-6.9668999999999954</v>
      </c>
      <c r="AR5592" s="266">
        <v>-6.8310000000000031</v>
      </c>
      <c r="AS5592" s="266">
        <v>-6.685600000000008</v>
      </c>
      <c r="AT5592" s="266">
        <v>-6.5545000000000044</v>
      </c>
      <c r="AU5592" s="266">
        <v>-6.4384000000000015</v>
      </c>
      <c r="AV5592" s="266">
        <v>-6.3255000000000052</v>
      </c>
      <c r="AW5592" s="266">
        <v>-6.2130999999999972</v>
      </c>
      <c r="AX5592" s="266">
        <v>-6.098399999999998</v>
      </c>
      <c r="AY5592" s="266">
        <v>-5.9877999999999929</v>
      </c>
      <c r="AZ5592" s="266">
        <v>-5.8830000000000098</v>
      </c>
      <c r="BA5592" s="266">
        <v>-5.7909999999999968</v>
      </c>
      <c r="BB5592" s="266">
        <v>-5.7021000000000015</v>
      </c>
      <c r="BC5592" s="266">
        <v>-5.6152999999999906</v>
      </c>
      <c r="BD5592" s="266">
        <v>-5.5323000000000064</v>
      </c>
      <c r="BE5592" s="266">
        <v>-5.4531000000000063</v>
      </c>
      <c r="BF5592" s="266">
        <v>-5.3757999999999981</v>
      </c>
      <c r="BG5592" s="266">
        <v>-5.2994999999999948</v>
      </c>
      <c r="BH5592" s="266">
        <v>-5.2246999999999986</v>
      </c>
      <c r="BI5592" s="266">
        <v>-5.1499999999999773</v>
      </c>
      <c r="BJ5592" s="266">
        <v>-5.0756000000000085</v>
      </c>
      <c r="BK5592" s="266">
        <v>-5.0007999999999981</v>
      </c>
      <c r="BL5592" s="266">
        <v>-4.9253999999999962</v>
      </c>
      <c r="BM5592" s="266">
        <v>-4.8490999999999929</v>
      </c>
      <c r="BN5592" s="266">
        <v>-4.7149000000000001</v>
      </c>
    </row>
    <row r="5593" spans="1:66" x14ac:dyDescent="0.2">
      <c r="A5593" t="s">
        <v>14</v>
      </c>
      <c r="B5593" t="s">
        <v>332</v>
      </c>
      <c r="C5593" t="s">
        <v>10</v>
      </c>
      <c r="D5593" t="s">
        <v>159</v>
      </c>
      <c r="E5593" t="s">
        <v>208</v>
      </c>
      <c r="F5593" t="s">
        <v>153</v>
      </c>
      <c r="G5593" t="s">
        <v>154</v>
      </c>
      <c r="H5593" t="s">
        <v>155</v>
      </c>
      <c r="I5593" s="266">
        <v>2.8199999999998226E-2</v>
      </c>
      <c r="J5593" s="266">
        <v>0.27660000000000196</v>
      </c>
      <c r="K5593" s="266">
        <v>0.43420000000000414</v>
      </c>
      <c r="L5593" s="266">
        <v>0.64000000000000057</v>
      </c>
      <c r="M5593" s="266">
        <v>0.94060000000000343</v>
      </c>
      <c r="N5593" s="266">
        <v>1.2605000000000004</v>
      </c>
      <c r="O5593" s="266">
        <v>1.1679999999999993</v>
      </c>
      <c r="P5593" s="266">
        <v>1.4545999999999992</v>
      </c>
      <c r="Q5593" s="266">
        <v>1.7959000000000032</v>
      </c>
      <c r="R5593" s="266">
        <v>2.1539000000000001</v>
      </c>
      <c r="S5593" s="266">
        <v>2.6966999999999999</v>
      </c>
      <c r="T5593" s="266">
        <v>2.5788000000000011</v>
      </c>
      <c r="U5593" s="266">
        <v>2.5615999999999985</v>
      </c>
      <c r="V5593" s="266">
        <v>2.4087999999999994</v>
      </c>
      <c r="W5593" s="266">
        <v>2.4958000000000027</v>
      </c>
      <c r="X5593" s="266">
        <v>2.6846000000000032</v>
      </c>
      <c r="Y5593" s="266">
        <v>2.4354999999999976</v>
      </c>
      <c r="Z5593" s="266">
        <v>2.3329999999999984</v>
      </c>
      <c r="AA5593" s="266">
        <v>2.6113</v>
      </c>
      <c r="AB5593" s="266">
        <v>2.1443999999999974</v>
      </c>
      <c r="AC5593" s="266">
        <v>1.6985000000000028</v>
      </c>
      <c r="AD5593" s="266">
        <v>1.1611000000000047</v>
      </c>
      <c r="AE5593" s="266">
        <v>0.58889999999999532</v>
      </c>
      <c r="AF5593" s="266">
        <v>6.2800000000009959E-2</v>
      </c>
      <c r="AG5593" s="266">
        <v>-0.56220000000000425</v>
      </c>
      <c r="AH5593" s="266">
        <v>-1.640500000000003</v>
      </c>
      <c r="AI5593" s="266">
        <v>-2.9719999999999942</v>
      </c>
      <c r="AJ5593" s="266">
        <v>-4.1517000000000053</v>
      </c>
      <c r="AK5593" s="266">
        <v>-5.2272999999999996</v>
      </c>
      <c r="AL5593" s="266">
        <v>-6.2406000000000006</v>
      </c>
      <c r="AM5593" s="266">
        <v>-8.3887</v>
      </c>
      <c r="AN5593" s="266">
        <v>-10.455500000000001</v>
      </c>
      <c r="AO5593" s="266">
        <v>-12.332599999999999</v>
      </c>
      <c r="AP5593" s="266">
        <v>-14.210700000000003</v>
      </c>
      <c r="AQ5593" s="266">
        <v>-16.094399999999993</v>
      </c>
      <c r="AR5593" s="266">
        <v>-17.803799999999995</v>
      </c>
      <c r="AS5593" s="266">
        <v>-19.255799999999994</v>
      </c>
      <c r="AT5593" s="266">
        <v>-20.651399999999995</v>
      </c>
      <c r="AU5593" s="266">
        <v>-22.030299999999997</v>
      </c>
      <c r="AV5593" s="266">
        <v>-23.280900000000003</v>
      </c>
      <c r="AW5593" s="266">
        <v>-24.398499999999999</v>
      </c>
      <c r="AX5593" s="266">
        <v>-25.397300000000001</v>
      </c>
      <c r="AY5593" s="266">
        <v>-26.311700000000002</v>
      </c>
      <c r="AZ5593" s="266">
        <v>-27.184600000000003</v>
      </c>
      <c r="BA5593" s="266">
        <v>-28.097099999999998</v>
      </c>
      <c r="BB5593" s="266">
        <v>-28.956000000000003</v>
      </c>
      <c r="BC5593" s="266">
        <v>-29.759799999999998</v>
      </c>
      <c r="BD5593" s="266">
        <v>-30.558300000000003</v>
      </c>
      <c r="BE5593" s="266">
        <v>-31.333200000000005</v>
      </c>
      <c r="BF5593" s="266">
        <v>-32.084599999999995</v>
      </c>
      <c r="BG5593" s="266">
        <v>-32.819699999999997</v>
      </c>
      <c r="BH5593" s="266">
        <v>-33.532899999999998</v>
      </c>
      <c r="BI5593" s="266">
        <v>-34.218800000000002</v>
      </c>
      <c r="BJ5593" s="266">
        <v>-34.903099999999995</v>
      </c>
      <c r="BK5593" s="266">
        <v>-35.561500000000009</v>
      </c>
      <c r="BL5593" s="266">
        <v>-36.196899999999985</v>
      </c>
      <c r="BM5593" s="266">
        <v>-36.833000000000013</v>
      </c>
      <c r="BN5593" s="266">
        <v>-36.780400000000014</v>
      </c>
    </row>
    <row r="5594" spans="1:66" x14ac:dyDescent="0.2">
      <c r="A5594" t="s">
        <v>14</v>
      </c>
      <c r="B5594" t="s">
        <v>332</v>
      </c>
      <c r="C5594" t="s">
        <v>10</v>
      </c>
      <c r="D5594" t="s">
        <v>159</v>
      </c>
      <c r="E5594" t="s">
        <v>210</v>
      </c>
      <c r="F5594" t="s">
        <v>153</v>
      </c>
      <c r="G5594" t="s">
        <v>154</v>
      </c>
      <c r="H5594" t="s">
        <v>155</v>
      </c>
      <c r="I5594" s="266">
        <v>0</v>
      </c>
      <c r="J5594" s="266">
        <v>0</v>
      </c>
      <c r="K5594" s="266">
        <v>0</v>
      </c>
      <c r="L5594" s="266">
        <v>0</v>
      </c>
      <c r="M5594" s="266">
        <v>0</v>
      </c>
      <c r="N5594" s="266">
        <v>0</v>
      </c>
      <c r="O5594" s="266">
        <v>0</v>
      </c>
      <c r="P5594" s="266">
        <v>0</v>
      </c>
      <c r="Q5594" s="266">
        <v>0</v>
      </c>
      <c r="R5594" s="266">
        <v>0</v>
      </c>
      <c r="S5594" s="266">
        <v>0</v>
      </c>
      <c r="T5594" s="266">
        <v>0</v>
      </c>
      <c r="U5594" s="266">
        <v>-0.56700000000000017</v>
      </c>
      <c r="V5594" s="266">
        <v>-0.99210000000000065</v>
      </c>
      <c r="W5594" s="266">
        <v>-1.2349000000000032</v>
      </c>
      <c r="X5594" s="266">
        <v>-1.5359000000000052</v>
      </c>
      <c r="Y5594" s="266">
        <v>-1.8349000000000046</v>
      </c>
      <c r="Z5594" s="266">
        <v>-1.6904000000000003</v>
      </c>
      <c r="AA5594" s="266">
        <v>-2.0064999999999955</v>
      </c>
      <c r="AB5594" s="266">
        <v>-1.9382000000000019</v>
      </c>
      <c r="AC5594" s="266">
        <v>-1.8267999999999986</v>
      </c>
      <c r="AD5594" s="266">
        <v>-1.6509</v>
      </c>
      <c r="AE5594" s="266">
        <v>-1.5187000000000026</v>
      </c>
      <c r="AF5594" s="266">
        <v>-1.3607999999999976</v>
      </c>
      <c r="AG5594" s="266">
        <v>-1.1666000000000025</v>
      </c>
      <c r="AH5594" s="266">
        <v>-0.99280000000000257</v>
      </c>
      <c r="AI5594" s="266">
        <v>-0.8416999999999959</v>
      </c>
      <c r="AJ5594" s="266">
        <v>-0.71019999999999328</v>
      </c>
      <c r="AK5594" s="266">
        <v>-0.59919999999999618</v>
      </c>
      <c r="AL5594" s="266">
        <v>-0.50550000000000495</v>
      </c>
      <c r="AM5594" s="266">
        <v>-0.4263999999999939</v>
      </c>
      <c r="AN5594" s="266">
        <v>-0.35969999999998947</v>
      </c>
      <c r="AO5594" s="266">
        <v>-0.30340000000001055</v>
      </c>
      <c r="AP5594" s="266">
        <v>-0.25589999999999691</v>
      </c>
      <c r="AQ5594" s="266">
        <v>-0.21590000000000487</v>
      </c>
      <c r="AR5594" s="266">
        <v>-0.18209999999999127</v>
      </c>
      <c r="AS5594" s="266">
        <v>-0.15370000000000061</v>
      </c>
      <c r="AT5594" s="266">
        <v>-0.1296000000000106</v>
      </c>
      <c r="AU5594" s="266">
        <v>-0.10930000000000462</v>
      </c>
      <c r="AV5594" s="266">
        <v>-9.2200000000005389E-2</v>
      </c>
      <c r="AW5594" s="266">
        <v>-7.7799999999996317E-2</v>
      </c>
      <c r="AX5594" s="266">
        <v>-6.5600000000003433E-2</v>
      </c>
      <c r="AY5594" s="266">
        <v>-5.5300000000002569E-2</v>
      </c>
      <c r="AZ5594" s="266">
        <v>-4.6599999999997976E-2</v>
      </c>
      <c r="BA5594" s="266">
        <v>-3.9299999999997226E-2</v>
      </c>
      <c r="BB5594" s="266">
        <v>-3.310000000000457E-2</v>
      </c>
      <c r="BC5594" s="266">
        <v>-2.7900000000002478E-2</v>
      </c>
      <c r="BD5594" s="266">
        <v>-2.3600000000001842E-2</v>
      </c>
      <c r="BE5594" s="266">
        <v>-1.9900000000006912E-2</v>
      </c>
      <c r="BF5594" s="266">
        <v>-1.6700000000000159E-2</v>
      </c>
      <c r="BG5594" s="266">
        <v>-1.4099999999999113E-2</v>
      </c>
      <c r="BH5594" s="266">
        <v>-1.1899999999997135E-2</v>
      </c>
      <c r="BI5594" s="266">
        <v>-1.0100000000008436E-2</v>
      </c>
      <c r="BJ5594" s="266">
        <v>-8.399999999994634E-3</v>
      </c>
      <c r="BK5594" s="266">
        <v>-7.1000000000083219E-3</v>
      </c>
      <c r="BL5594" s="266">
        <v>-6.0000000000002274E-3</v>
      </c>
      <c r="BM5594" s="266">
        <v>-5.0000000000096634E-3</v>
      </c>
      <c r="BN5594" s="266">
        <v>-4.3000000000006366E-3</v>
      </c>
    </row>
    <row r="5595" spans="1:66" x14ac:dyDescent="0.2">
      <c r="A5595" t="s">
        <v>14</v>
      </c>
      <c r="B5595" t="s">
        <v>332</v>
      </c>
      <c r="C5595" t="s">
        <v>10</v>
      </c>
      <c r="D5595" t="s">
        <v>160</v>
      </c>
      <c r="E5595" t="s">
        <v>199</v>
      </c>
      <c r="F5595" t="s">
        <v>153</v>
      </c>
      <c r="G5595" t="s">
        <v>154</v>
      </c>
      <c r="H5595" t="s">
        <v>155</v>
      </c>
      <c r="I5595" s="266">
        <v>1.1800000000000033E-2</v>
      </c>
      <c r="J5595" s="266">
        <v>1.5300000000000091E-2</v>
      </c>
      <c r="K5595" s="266">
        <v>1.969999999999994E-2</v>
      </c>
      <c r="L5595" s="266">
        <v>2.8200000000000003E-2</v>
      </c>
      <c r="M5595" s="266">
        <v>3.2099999999999906E-2</v>
      </c>
      <c r="N5595" s="266">
        <v>3.2699999999999951E-2</v>
      </c>
      <c r="O5595" s="266">
        <v>7.7299999999999924E-2</v>
      </c>
      <c r="P5595" s="266">
        <v>7.1200000000000041E-2</v>
      </c>
      <c r="Q5595" s="266">
        <v>9.859999999999991E-2</v>
      </c>
      <c r="R5595" s="266">
        <v>6.5699999999999981E-2</v>
      </c>
      <c r="S5595" s="266">
        <v>4.880000000000001E-2</v>
      </c>
      <c r="T5595" s="266">
        <v>5.7699999999999974E-2</v>
      </c>
      <c r="U5595" s="266">
        <v>5.4400000000000004E-2</v>
      </c>
      <c r="V5595" s="266">
        <v>2.52E-2</v>
      </c>
      <c r="W5595" s="266">
        <v>2.52E-2</v>
      </c>
      <c r="X5595" s="266">
        <v>2.1900000000000031E-2</v>
      </c>
      <c r="Y5595" s="266">
        <v>8.600000000000052E-3</v>
      </c>
      <c r="Z5595" s="266">
        <v>3.0000000000000027E-3</v>
      </c>
      <c r="AA5595" s="266">
        <v>1.5000000000000568E-3</v>
      </c>
      <c r="AB5595" s="266">
        <v>2.9999999999996696E-4</v>
      </c>
      <c r="AC5595" s="266">
        <v>-1.1999999999999789E-3</v>
      </c>
      <c r="AD5595" s="266">
        <v>-5.8000000000000274E-3</v>
      </c>
      <c r="AE5595" s="266">
        <v>-4.9000000000000155E-3</v>
      </c>
      <c r="AF5595" s="266">
        <v>-9.9000000000000199E-3</v>
      </c>
      <c r="AG5595" s="266">
        <v>-1.9000000000000128E-3</v>
      </c>
      <c r="AH5595" s="266">
        <v>7.7000000000000401E-3</v>
      </c>
      <c r="AI5595" s="266">
        <v>2.4900000000000144E-2</v>
      </c>
      <c r="AJ5595" s="266">
        <v>4.0399999999999991E-2</v>
      </c>
      <c r="AK5595" s="266">
        <v>5.4999999999999938E-2</v>
      </c>
      <c r="AL5595" s="266">
        <v>6.9400000000000128E-2</v>
      </c>
      <c r="AM5595" s="266">
        <v>8.6100000000000065E-2</v>
      </c>
      <c r="AN5595" s="266">
        <v>0.10319999999999996</v>
      </c>
      <c r="AO5595" s="266">
        <v>0.11939999999999995</v>
      </c>
      <c r="AP5595" s="266">
        <v>0.1371</v>
      </c>
      <c r="AQ5595" s="266">
        <v>0.15600000000000014</v>
      </c>
      <c r="AR5595" s="266">
        <v>0.17330000000000001</v>
      </c>
      <c r="AS5595" s="266">
        <v>0.18809999999999993</v>
      </c>
      <c r="AT5595" s="266">
        <v>0.20289999999999986</v>
      </c>
      <c r="AU5595" s="266">
        <v>0.21789999999999998</v>
      </c>
      <c r="AV5595" s="266">
        <v>0.23209999999999997</v>
      </c>
      <c r="AW5595" s="266">
        <v>0.24499999999999988</v>
      </c>
      <c r="AX5595" s="266">
        <v>0.25679999999999992</v>
      </c>
      <c r="AY5595" s="266">
        <v>0.2681</v>
      </c>
      <c r="AZ5595" s="266">
        <v>0.2790999999999999</v>
      </c>
      <c r="BA5595" s="266">
        <v>0.29039999999999999</v>
      </c>
      <c r="BB5595" s="266">
        <v>0.30119999999999969</v>
      </c>
      <c r="BC5595" s="266">
        <v>0.31150000000000011</v>
      </c>
      <c r="BD5595" s="266">
        <v>0.32159999999999989</v>
      </c>
      <c r="BE5595" s="266">
        <v>0.33129999999999993</v>
      </c>
      <c r="BF5595" s="266">
        <v>0.34070000000000022</v>
      </c>
      <c r="BG5595" s="266">
        <v>0.34960000000000013</v>
      </c>
      <c r="BH5595" s="266">
        <v>0.35819999999999985</v>
      </c>
      <c r="BI5595" s="266">
        <v>0.36629999999999985</v>
      </c>
      <c r="BJ5595" s="266">
        <v>0.3741000000000001</v>
      </c>
      <c r="BK5595" s="266">
        <v>0.38140000000000018</v>
      </c>
      <c r="BL5595" s="266">
        <v>0.38830000000000009</v>
      </c>
      <c r="BM5595" s="266">
        <v>0.39489999999999981</v>
      </c>
      <c r="BN5595" s="266">
        <v>0.39539999999999997</v>
      </c>
    </row>
    <row r="5596" spans="1:66" x14ac:dyDescent="0.2">
      <c r="A5596" t="s">
        <v>14</v>
      </c>
      <c r="B5596" t="s">
        <v>332</v>
      </c>
      <c r="C5596" t="s">
        <v>10</v>
      </c>
      <c r="D5596" t="s">
        <v>160</v>
      </c>
      <c r="E5596" t="s">
        <v>212</v>
      </c>
      <c r="F5596" t="s">
        <v>153</v>
      </c>
      <c r="G5596" t="s">
        <v>154</v>
      </c>
      <c r="H5596" t="s">
        <v>155</v>
      </c>
      <c r="I5596" s="266">
        <v>0</v>
      </c>
      <c r="J5596" s="266">
        <v>0</v>
      </c>
      <c r="K5596" s="266">
        <v>0</v>
      </c>
      <c r="L5596" s="266">
        <v>0</v>
      </c>
      <c r="M5596" s="266">
        <v>0</v>
      </c>
      <c r="N5596" s="266">
        <v>0</v>
      </c>
      <c r="O5596" s="266">
        <v>0</v>
      </c>
      <c r="P5596" s="266">
        <v>0</v>
      </c>
      <c r="Q5596" s="266">
        <v>0</v>
      </c>
      <c r="R5596" s="266">
        <v>0</v>
      </c>
      <c r="S5596" s="266">
        <v>0</v>
      </c>
      <c r="T5596" s="266">
        <v>0</v>
      </c>
      <c r="U5596" s="266">
        <v>0</v>
      </c>
      <c r="V5596" s="266">
        <v>0</v>
      </c>
      <c r="W5596" s="266">
        <v>0</v>
      </c>
      <c r="X5596" s="266">
        <v>0</v>
      </c>
      <c r="Y5596" s="266">
        <v>0</v>
      </c>
      <c r="Z5596" s="266">
        <v>0</v>
      </c>
      <c r="AA5596" s="266">
        <v>0</v>
      </c>
      <c r="AB5596" s="266">
        <v>0</v>
      </c>
      <c r="AC5596" s="266">
        <v>0</v>
      </c>
      <c r="AD5596" s="266">
        <v>0</v>
      </c>
      <c r="AE5596" s="266">
        <v>-8.2100000000000062E-2</v>
      </c>
      <c r="AF5596" s="266">
        <v>-0.22530000000000072</v>
      </c>
      <c r="AG5596" s="266">
        <v>-0.21359999999999957</v>
      </c>
      <c r="AH5596" s="266">
        <v>-0.21189999999999998</v>
      </c>
      <c r="AI5596" s="266">
        <v>-0.16629999999999967</v>
      </c>
      <c r="AJ5596" s="266">
        <v>-0.12420000000000009</v>
      </c>
      <c r="AK5596" s="266">
        <v>-8.0699999999999328E-2</v>
      </c>
      <c r="AL5596" s="266">
        <v>-3.1800000000000495E-2</v>
      </c>
      <c r="AM5596" s="266">
        <v>3.1600000000000072E-2</v>
      </c>
      <c r="AN5596" s="266">
        <v>0.10199999999999942</v>
      </c>
      <c r="AO5596" s="266">
        <v>0.17099999999999937</v>
      </c>
      <c r="AP5596" s="266">
        <v>0.25140000000000029</v>
      </c>
      <c r="AQ5596" s="266">
        <v>0.34250000000000025</v>
      </c>
      <c r="AR5596" s="266">
        <v>0.43069999999999986</v>
      </c>
      <c r="AS5596" s="266">
        <v>0.50890000000000057</v>
      </c>
      <c r="AT5596" s="266">
        <v>0.59009999999999962</v>
      </c>
      <c r="AU5596" s="266">
        <v>0.6769999999999996</v>
      </c>
      <c r="AV5596" s="266">
        <v>0.76140000000000008</v>
      </c>
      <c r="AW5596" s="266">
        <v>0.84220000000000006</v>
      </c>
      <c r="AX5596" s="266">
        <v>0.91940000000000044</v>
      </c>
      <c r="AY5596" s="266">
        <v>0.99580000000000002</v>
      </c>
      <c r="AZ5596" s="266">
        <v>1.0724999999999998</v>
      </c>
      <c r="BA5596" s="266">
        <v>1.1551</v>
      </c>
      <c r="BB5596" s="266">
        <v>1.2370999999999999</v>
      </c>
      <c r="BC5596" s="266">
        <v>1.3175000000000008</v>
      </c>
      <c r="BD5596" s="266">
        <v>1.3991999999999996</v>
      </c>
      <c r="BE5596" s="266">
        <v>1.4813999999999989</v>
      </c>
      <c r="BF5596" s="266">
        <v>1.5629000000000008</v>
      </c>
      <c r="BG5596" s="266">
        <v>1.6447999999999992</v>
      </c>
      <c r="BH5596" s="266">
        <v>1.7263000000000002</v>
      </c>
      <c r="BI5596" s="266">
        <v>1.807100000000001</v>
      </c>
      <c r="BJ5596" s="266">
        <v>1.8876999999999997</v>
      </c>
      <c r="BK5596" s="266">
        <v>1.9674000000000005</v>
      </c>
      <c r="BL5596" s="266">
        <v>2.0461999999999998</v>
      </c>
      <c r="BM5596" s="266">
        <v>2.1243999999999996</v>
      </c>
      <c r="BN5596" s="266">
        <v>2.1545000000000005</v>
      </c>
    </row>
    <row r="5597" spans="1:66" x14ac:dyDescent="0.2">
      <c r="A5597" t="s">
        <v>14</v>
      </c>
      <c r="B5597" t="s">
        <v>332</v>
      </c>
      <c r="C5597" t="s">
        <v>10</v>
      </c>
      <c r="D5597" t="s">
        <v>160</v>
      </c>
      <c r="E5597" t="s">
        <v>213</v>
      </c>
      <c r="F5597" t="s">
        <v>153</v>
      </c>
      <c r="G5597" t="s">
        <v>154</v>
      </c>
      <c r="H5597" t="s">
        <v>155</v>
      </c>
      <c r="I5597" s="266">
        <v>0</v>
      </c>
      <c r="J5597" s="266">
        <v>0</v>
      </c>
      <c r="K5597" s="266">
        <v>0</v>
      </c>
      <c r="L5597" s="266">
        <v>0</v>
      </c>
      <c r="M5597" s="266">
        <v>0</v>
      </c>
      <c r="N5597" s="266">
        <v>0</v>
      </c>
      <c r="O5597" s="266">
        <v>0</v>
      </c>
      <c r="P5597" s="266">
        <v>0</v>
      </c>
      <c r="Q5597" s="266">
        <v>0</v>
      </c>
      <c r="R5597" s="266">
        <v>0</v>
      </c>
      <c r="S5597" s="266">
        <v>0</v>
      </c>
      <c r="T5597" s="266">
        <v>0</v>
      </c>
      <c r="U5597" s="266">
        <v>-1.1700000000000044E-2</v>
      </c>
      <c r="V5597" s="266">
        <v>-1.3499999999999956E-2</v>
      </c>
      <c r="W5597" s="266">
        <v>-1.9700000000000051E-2</v>
      </c>
      <c r="X5597" s="266">
        <v>-2.6600000000000068E-2</v>
      </c>
      <c r="Y5597" s="266">
        <v>-2.5700000000000056E-2</v>
      </c>
      <c r="Z5597" s="266">
        <v>-3.5800000000000054E-2</v>
      </c>
      <c r="AA5597" s="266">
        <v>-4.7799999999999954E-2</v>
      </c>
      <c r="AB5597" s="266">
        <v>-6.0900000000000065E-2</v>
      </c>
      <c r="AC5597" s="266">
        <v>-7.1299999999999919E-2</v>
      </c>
      <c r="AD5597" s="266">
        <v>-7.9200000000000159E-2</v>
      </c>
      <c r="AE5597" s="266">
        <v>-8.560000000000012E-2</v>
      </c>
      <c r="AF5597" s="266">
        <v>-9.4500000000000028E-2</v>
      </c>
      <c r="AG5597" s="266">
        <v>-9.0700000000000003E-2</v>
      </c>
      <c r="AH5597" s="266">
        <v>-8.6899999999999977E-2</v>
      </c>
      <c r="AI5597" s="266">
        <v>-8.0300000000000038E-2</v>
      </c>
      <c r="AJ5597" s="266">
        <v>-7.4199999999999822E-2</v>
      </c>
      <c r="AK5597" s="266">
        <v>-6.8399999999999794E-2</v>
      </c>
      <c r="AL5597" s="266">
        <v>-6.2400000000000011E-2</v>
      </c>
      <c r="AM5597" s="266">
        <v>-5.5599999999999872E-2</v>
      </c>
      <c r="AN5597" s="266">
        <v>-4.8799999999999955E-2</v>
      </c>
      <c r="AO5597" s="266">
        <v>-4.2300000000000004E-2</v>
      </c>
      <c r="AP5597" s="266">
        <v>-3.5400000000000098E-2</v>
      </c>
      <c r="AQ5597" s="266">
        <v>-2.8100000000000014E-2</v>
      </c>
      <c r="AR5597" s="266">
        <v>-2.100000000000013E-2</v>
      </c>
      <c r="AS5597" s="266">
        <v>-1.4899999999999913E-2</v>
      </c>
      <c r="AT5597" s="266">
        <v>-8.799999999999919E-3</v>
      </c>
      <c r="AU5597" s="266">
        <v>-2.2999999999999687E-3</v>
      </c>
      <c r="AV5597" s="266">
        <v>3.6000000000000476E-3</v>
      </c>
      <c r="AW5597" s="266">
        <v>9.100000000000108E-3</v>
      </c>
      <c r="AX5597" s="266">
        <v>1.440000000000019E-2</v>
      </c>
      <c r="AY5597" s="266">
        <v>1.9400000000000084E-2</v>
      </c>
      <c r="AZ5597" s="266">
        <v>2.4199999999999999E-2</v>
      </c>
      <c r="BA5597" s="266">
        <v>2.929999999999966E-2</v>
      </c>
      <c r="BB5597" s="266">
        <v>3.4199999999999786E-2</v>
      </c>
      <c r="BC5597" s="266">
        <v>3.8699999999999957E-2</v>
      </c>
      <c r="BD5597" s="266">
        <v>4.3299999999999894E-2</v>
      </c>
      <c r="BE5597" s="266">
        <v>4.7699999999999854E-2</v>
      </c>
      <c r="BF5597" s="266">
        <v>5.1899999999999835E-2</v>
      </c>
      <c r="BG5597" s="266">
        <v>5.6100000000000261E-2</v>
      </c>
      <c r="BH5597" s="266">
        <v>6.0200000000000031E-2</v>
      </c>
      <c r="BI5597" s="266">
        <v>6.4100000000000268E-2</v>
      </c>
      <c r="BJ5597" s="266">
        <v>6.7899999999999849E-2</v>
      </c>
      <c r="BK5597" s="266">
        <v>7.1600000000000108E-2</v>
      </c>
      <c r="BL5597" s="266">
        <v>7.4899999999999967E-2</v>
      </c>
      <c r="BM5597" s="266">
        <v>7.8300000000000036E-2</v>
      </c>
      <c r="BN5597" s="266">
        <v>7.9800000000000093E-2</v>
      </c>
    </row>
    <row r="5598" spans="1:66" x14ac:dyDescent="0.2">
      <c r="A5598" t="s">
        <v>14</v>
      </c>
      <c r="B5598" t="s">
        <v>332</v>
      </c>
      <c r="C5598" t="s">
        <v>10</v>
      </c>
      <c r="D5598" t="s">
        <v>160</v>
      </c>
      <c r="E5598" t="s">
        <v>202</v>
      </c>
      <c r="F5598" t="s">
        <v>153</v>
      </c>
      <c r="G5598" t="s">
        <v>154</v>
      </c>
      <c r="H5598" t="s">
        <v>155</v>
      </c>
      <c r="I5598" s="266">
        <v>0</v>
      </c>
      <c r="J5598" s="266">
        <v>0</v>
      </c>
      <c r="K5598" s="266">
        <v>0</v>
      </c>
      <c r="L5598" s="266">
        <v>0</v>
      </c>
      <c r="M5598" s="266">
        <v>0</v>
      </c>
      <c r="N5598" s="266">
        <v>0</v>
      </c>
      <c r="O5598" s="266">
        <v>0</v>
      </c>
      <c r="P5598" s="266">
        <v>0</v>
      </c>
      <c r="Q5598" s="266">
        <v>0</v>
      </c>
      <c r="R5598" s="266">
        <v>0</v>
      </c>
      <c r="S5598" s="266">
        <v>0</v>
      </c>
      <c r="T5598" s="266">
        <v>0</v>
      </c>
      <c r="U5598" s="266">
        <v>-2.6699999999999946E-2</v>
      </c>
      <c r="V5598" s="266">
        <v>-5.0699999999999967E-2</v>
      </c>
      <c r="W5598" s="266">
        <v>-7.5799999999999201E-2</v>
      </c>
      <c r="X5598" s="266">
        <v>-0.10100000000000087</v>
      </c>
      <c r="Y5598" s="266">
        <v>-0.11039999999999939</v>
      </c>
      <c r="Z5598" s="266">
        <v>-0.55169999999999852</v>
      </c>
      <c r="AA5598" s="266">
        <v>-1.0195999999999987</v>
      </c>
      <c r="AB5598" s="266">
        <v>-1.4461000000000013</v>
      </c>
      <c r="AC5598" s="266">
        <v>-1.9943999999999988</v>
      </c>
      <c r="AD5598" s="266">
        <v>-2.529399999999999</v>
      </c>
      <c r="AE5598" s="266">
        <v>-3.2032999999999987</v>
      </c>
      <c r="AF5598" s="266">
        <v>-3.8321000000000005</v>
      </c>
      <c r="AG5598" s="266">
        <v>-4.4153999999999982</v>
      </c>
      <c r="AH5598" s="266">
        <v>-4.9698999999999991</v>
      </c>
      <c r="AI5598" s="266">
        <v>-5.7089999999999979</v>
      </c>
      <c r="AJ5598" s="266">
        <v>-6.3707000000000011</v>
      </c>
      <c r="AK5598" s="266">
        <v>-6.9815999999999985</v>
      </c>
      <c r="AL5598" s="266">
        <v>-7.5681999999999992</v>
      </c>
      <c r="AM5598" s="266">
        <v>-8.2004999999999981</v>
      </c>
      <c r="AN5598" s="266">
        <v>-8.8372000000000011</v>
      </c>
      <c r="AO5598" s="266">
        <v>-9.4260999999999999</v>
      </c>
      <c r="AP5598" s="266">
        <v>-10.055200000000001</v>
      </c>
      <c r="AQ5598" s="266">
        <v>-10.723600000000001</v>
      </c>
      <c r="AR5598" s="266">
        <v>-11.333900000000002</v>
      </c>
      <c r="AS5598" s="266">
        <v>-11.854899999999999</v>
      </c>
      <c r="AT5598" s="266">
        <v>-12.3782</v>
      </c>
      <c r="AU5598" s="266">
        <v>-12.9108</v>
      </c>
      <c r="AV5598" s="266">
        <v>-13.414299999999999</v>
      </c>
      <c r="AW5598" s="266">
        <v>-13.881600000000001</v>
      </c>
      <c r="AX5598" s="266">
        <v>-14.3066</v>
      </c>
      <c r="AY5598" s="266">
        <v>-14.716700000000001</v>
      </c>
      <c r="AZ5598" s="266">
        <v>-15.124500000000001</v>
      </c>
      <c r="BA5598" s="266">
        <v>-15.5642</v>
      </c>
      <c r="BB5598" s="266">
        <v>-15.998199999999999</v>
      </c>
      <c r="BC5598" s="266">
        <v>-16.424299999999999</v>
      </c>
      <c r="BD5598" s="266">
        <v>-16.854900000000001</v>
      </c>
      <c r="BE5598" s="266">
        <v>-17.292400000000001</v>
      </c>
      <c r="BF5598" s="266">
        <v>-17.732700000000001</v>
      </c>
      <c r="BG5598" s="266">
        <v>-18.171800000000001</v>
      </c>
      <c r="BH5598" s="266">
        <v>-18.615099999999998</v>
      </c>
      <c r="BI5598" s="266">
        <v>-19.059899999999999</v>
      </c>
      <c r="BJ5598" s="266">
        <v>-19.508199999999995</v>
      </c>
      <c r="BK5598" s="266">
        <v>-19.960400000000003</v>
      </c>
      <c r="BL5598" s="266">
        <v>-20.416899999999998</v>
      </c>
      <c r="BM5598" s="266">
        <v>-20.8782</v>
      </c>
      <c r="BN5598" s="266">
        <v>-20.953800000000001</v>
      </c>
    </row>
    <row r="5599" spans="1:66" x14ac:dyDescent="0.2">
      <c r="A5599" t="s">
        <v>14</v>
      </c>
      <c r="B5599" t="s">
        <v>332</v>
      </c>
      <c r="C5599" t="s">
        <v>10</v>
      </c>
      <c r="D5599" t="s">
        <v>160</v>
      </c>
      <c r="E5599" t="s">
        <v>201</v>
      </c>
      <c r="F5599" t="s">
        <v>153</v>
      </c>
      <c r="G5599" t="s">
        <v>154</v>
      </c>
      <c r="H5599" t="s">
        <v>155</v>
      </c>
      <c r="I5599" s="266">
        <v>0</v>
      </c>
      <c r="J5599" s="266">
        <v>-1.0199999999997544E-2</v>
      </c>
      <c r="K5599" s="266">
        <v>-0.14140000000000086</v>
      </c>
      <c r="L5599" s="266">
        <v>-0.26099999999999923</v>
      </c>
      <c r="M5599" s="266">
        <v>-0.40749999999999886</v>
      </c>
      <c r="N5599" s="266">
        <v>-0.54299999999999926</v>
      </c>
      <c r="O5599" s="266">
        <v>-0.86299999999999955</v>
      </c>
      <c r="P5599" s="266">
        <v>-1.0955000000000013</v>
      </c>
      <c r="Q5599" s="266">
        <v>-2.8241999999999976</v>
      </c>
      <c r="R5599" s="266">
        <v>-4.422699999999999</v>
      </c>
      <c r="S5599" s="266">
        <v>-5.529599999999995</v>
      </c>
      <c r="T5599" s="266">
        <v>-7.1518000000000015</v>
      </c>
      <c r="U5599" s="266">
        <v>-11.312799999999996</v>
      </c>
      <c r="V5599" s="266">
        <v>-12.681000000000004</v>
      </c>
      <c r="W5599" s="266">
        <v>-15.994300000000003</v>
      </c>
      <c r="X5599" s="266">
        <v>-19.5505</v>
      </c>
      <c r="Y5599" s="266">
        <v>-14.298499999999997</v>
      </c>
      <c r="Z5599" s="266">
        <v>-11.824199999999998</v>
      </c>
      <c r="AA5599" s="266">
        <v>-11.115499999999997</v>
      </c>
      <c r="AB5599" s="266">
        <v>-10.282899999999998</v>
      </c>
      <c r="AC5599" s="266">
        <v>-10.315599999999996</v>
      </c>
      <c r="AD5599" s="266">
        <v>-9.9650999999999996</v>
      </c>
      <c r="AE5599" s="266">
        <v>-9.8804000000000016</v>
      </c>
      <c r="AF5599" s="266">
        <v>-10.3506</v>
      </c>
      <c r="AG5599" s="266">
        <v>-9.760300000000008</v>
      </c>
      <c r="AH5599" s="266">
        <v>-9.2368000000000094</v>
      </c>
      <c r="AI5599" s="266">
        <v>-8.8474000000000004</v>
      </c>
      <c r="AJ5599" s="266">
        <v>-8.5093999999999994</v>
      </c>
      <c r="AK5599" s="266">
        <v>-8.1914999999999907</v>
      </c>
      <c r="AL5599" s="266">
        <v>-7.8994</v>
      </c>
      <c r="AM5599" s="266">
        <v>-7.6524000000000001</v>
      </c>
      <c r="AN5599" s="266">
        <v>-7.4343000000000075</v>
      </c>
      <c r="AO5599" s="266">
        <v>-7.2270000000000039</v>
      </c>
      <c r="AP5599" s="266">
        <v>-7.0542000000000087</v>
      </c>
      <c r="AQ5599" s="266">
        <v>-6.9127999999999901</v>
      </c>
      <c r="AR5599" s="266">
        <v>-6.7728999999999928</v>
      </c>
      <c r="AS5599" s="266">
        <v>-6.6243000000000052</v>
      </c>
      <c r="AT5599" s="266">
        <v>-6.4900999999999982</v>
      </c>
      <c r="AU5599" s="266">
        <v>-6.370900000000006</v>
      </c>
      <c r="AV5599" s="266">
        <v>-6.2554999999999978</v>
      </c>
      <c r="AW5599" s="266">
        <v>-6.1409999999999911</v>
      </c>
      <c r="AX5599" s="266">
        <v>-6.0249000000000024</v>
      </c>
      <c r="AY5599" s="266">
        <v>-5.91340000000001</v>
      </c>
      <c r="AZ5599" s="266">
        <v>-5.8073000000000121</v>
      </c>
      <c r="BA5599" s="266">
        <v>-5.7139999999999986</v>
      </c>
      <c r="BB5599" s="266">
        <v>-5.6239999999999952</v>
      </c>
      <c r="BC5599" s="266">
        <v>-5.5361000000000047</v>
      </c>
      <c r="BD5599" s="266">
        <v>-5.4518999999999949</v>
      </c>
      <c r="BE5599" s="266">
        <v>-5.3716999999999899</v>
      </c>
      <c r="BF5599" s="266">
        <v>-5.2933000000000021</v>
      </c>
      <c r="BG5599" s="266">
        <v>-5.2162000000000006</v>
      </c>
      <c r="BH5599" s="266">
        <v>-5.140500000000003</v>
      </c>
      <c r="BI5599" s="266">
        <v>-5.0653999999999968</v>
      </c>
      <c r="BJ5599" s="266">
        <v>-4.990399999999994</v>
      </c>
      <c r="BK5599" s="266">
        <v>-4.9154999999999802</v>
      </c>
      <c r="BL5599" s="266">
        <v>-4.8400000000000034</v>
      </c>
      <c r="BM5599" s="266">
        <v>-4.7637</v>
      </c>
      <c r="BN5599" s="266">
        <v>-4.6312999999999818</v>
      </c>
    </row>
    <row r="5600" spans="1:66" x14ac:dyDescent="0.2">
      <c r="A5600" t="s">
        <v>14</v>
      </c>
      <c r="B5600" t="s">
        <v>332</v>
      </c>
      <c r="C5600" t="s">
        <v>10</v>
      </c>
      <c r="D5600" t="s">
        <v>160</v>
      </c>
      <c r="E5600" t="s">
        <v>208</v>
      </c>
      <c r="F5600" t="s">
        <v>153</v>
      </c>
      <c r="G5600" t="s">
        <v>154</v>
      </c>
      <c r="H5600" t="s">
        <v>155</v>
      </c>
      <c r="I5600" s="266">
        <v>2.8700000000000614E-2</v>
      </c>
      <c r="J5600" s="266">
        <v>0.32840000000000202</v>
      </c>
      <c r="K5600" s="266">
        <v>0.5262999999999991</v>
      </c>
      <c r="L5600" s="266">
        <v>0.79169999999999874</v>
      </c>
      <c r="M5600" s="266">
        <v>1.0919999999999987</v>
      </c>
      <c r="N5600" s="266">
        <v>1.6021999999999963</v>
      </c>
      <c r="O5600" s="266">
        <v>1.4703000000000017</v>
      </c>
      <c r="P5600" s="266">
        <v>2.0131999999999977</v>
      </c>
      <c r="Q5600" s="266">
        <v>2.1428000000000011</v>
      </c>
      <c r="R5600" s="266">
        <v>2.8795000000000002</v>
      </c>
      <c r="S5600" s="266">
        <v>3.7258000000000067</v>
      </c>
      <c r="T5600" s="266">
        <v>3.3917000000000002</v>
      </c>
      <c r="U5600" s="266">
        <v>3.1231000000000009</v>
      </c>
      <c r="V5600" s="266">
        <v>3.2560000000000002</v>
      </c>
      <c r="W5600" s="266">
        <v>3.2556999999999974</v>
      </c>
      <c r="X5600" s="266">
        <v>3.3834000000000017</v>
      </c>
      <c r="Y5600" s="266">
        <v>3.2328000000000046</v>
      </c>
      <c r="Z5600" s="266">
        <v>2.9816000000000003</v>
      </c>
      <c r="AA5600" s="266">
        <v>3.2860999999999976</v>
      </c>
      <c r="AB5600" s="266">
        <v>2.681200000000004</v>
      </c>
      <c r="AC5600" s="266">
        <v>2.2220999999999975</v>
      </c>
      <c r="AD5600" s="266">
        <v>1.419399999999996</v>
      </c>
      <c r="AE5600" s="266">
        <v>0.84519999999999129</v>
      </c>
      <c r="AF5600" s="266">
        <v>6.6400000000001569E-2</v>
      </c>
      <c r="AG5600" s="266">
        <v>-0.74399999999999977</v>
      </c>
      <c r="AH5600" s="266">
        <v>-2.1735000000000042</v>
      </c>
      <c r="AI5600" s="266">
        <v>-3.8902000000000072</v>
      </c>
      <c r="AJ5600" s="266">
        <v>-5.4125999999999976</v>
      </c>
      <c r="AK5600" s="266">
        <v>-6.7950000000000017</v>
      </c>
      <c r="AL5600" s="266">
        <v>-8.0939999999999941</v>
      </c>
      <c r="AM5600" s="266">
        <v>-10.853099999999998</v>
      </c>
      <c r="AN5600" s="266">
        <v>-13.500699999999995</v>
      </c>
      <c r="AO5600" s="266">
        <v>-15.9054</v>
      </c>
      <c r="AP5600" s="266">
        <v>-18.309699999999992</v>
      </c>
      <c r="AQ5600" s="266">
        <v>-20.715400000000002</v>
      </c>
      <c r="AR5600" s="266">
        <v>-22.896000000000001</v>
      </c>
      <c r="AS5600" s="266">
        <v>-24.750900000000001</v>
      </c>
      <c r="AT5600" s="266">
        <v>-26.529000000000011</v>
      </c>
      <c r="AU5600" s="266">
        <v>-28.279499999999985</v>
      </c>
      <c r="AV5600" s="266">
        <v>-29.869599999999991</v>
      </c>
      <c r="AW5600" s="266">
        <v>-31.291799999999995</v>
      </c>
      <c r="AX5600" s="266">
        <v>-32.563200000000009</v>
      </c>
      <c r="AY5600" s="266">
        <v>-33.731800000000007</v>
      </c>
      <c r="AZ5600" s="266">
        <v>-34.840000000000003</v>
      </c>
      <c r="BA5600" s="266">
        <v>-35.991599999999991</v>
      </c>
      <c r="BB5600" s="266">
        <v>-37.071999999999989</v>
      </c>
      <c r="BC5600" s="266">
        <v>-38.081800000000015</v>
      </c>
      <c r="BD5600" s="266">
        <v>-39.077399999999983</v>
      </c>
      <c r="BE5600" s="266">
        <v>-40.041600000000003</v>
      </c>
      <c r="BF5600" s="266">
        <v>-40.971699999999998</v>
      </c>
      <c r="BG5600" s="266">
        <v>-41.88039999999998</v>
      </c>
      <c r="BH5600" s="266">
        <v>-42.759299999999996</v>
      </c>
      <c r="BI5600" s="266">
        <v>-43.602400000000003</v>
      </c>
      <c r="BJ5600" s="266">
        <v>-44.441299999999998</v>
      </c>
      <c r="BK5600" s="266">
        <v>-45.246299999999991</v>
      </c>
      <c r="BL5600" s="266">
        <v>-46.020800000000008</v>
      </c>
      <c r="BM5600" s="266">
        <v>-46.794199999999989</v>
      </c>
      <c r="BN5600" s="266">
        <v>-46.728100000000012</v>
      </c>
    </row>
    <row r="5601" spans="1:66" x14ac:dyDescent="0.2">
      <c r="A5601" t="s">
        <v>14</v>
      </c>
      <c r="B5601" t="s">
        <v>332</v>
      </c>
      <c r="C5601" t="s">
        <v>10</v>
      </c>
      <c r="D5601" t="s">
        <v>160</v>
      </c>
      <c r="E5601" t="s">
        <v>210</v>
      </c>
      <c r="F5601" t="s">
        <v>153</v>
      </c>
      <c r="G5601" t="s">
        <v>154</v>
      </c>
      <c r="H5601" t="s">
        <v>155</v>
      </c>
      <c r="I5601" s="266">
        <v>0</v>
      </c>
      <c r="J5601" s="266">
        <v>0</v>
      </c>
      <c r="K5601" s="266">
        <v>0</v>
      </c>
      <c r="L5601" s="266">
        <v>0</v>
      </c>
      <c r="M5601" s="266">
        <v>0</v>
      </c>
      <c r="N5601" s="266">
        <v>0</v>
      </c>
      <c r="O5601" s="266">
        <v>0</v>
      </c>
      <c r="P5601" s="266">
        <v>0</v>
      </c>
      <c r="Q5601" s="266">
        <v>0</v>
      </c>
      <c r="R5601" s="266">
        <v>0</v>
      </c>
      <c r="S5601" s="266">
        <v>0</v>
      </c>
      <c r="T5601" s="266">
        <v>0</v>
      </c>
      <c r="U5601" s="266">
        <v>-0.58070000000000022</v>
      </c>
      <c r="V5601" s="266">
        <v>-1.0157000000000025</v>
      </c>
      <c r="W5601" s="266">
        <v>-1.2606999999999999</v>
      </c>
      <c r="X5601" s="266">
        <v>-1.5623000000000005</v>
      </c>
      <c r="Y5601" s="266">
        <v>-1.8682999999999979</v>
      </c>
      <c r="Z5601" s="266">
        <v>-1.7159000000000013</v>
      </c>
      <c r="AA5601" s="266">
        <v>-2.0371999999999986</v>
      </c>
      <c r="AB5601" s="266">
        <v>-1.9780000000000015</v>
      </c>
      <c r="AC5601" s="266">
        <v>-1.8635999999999981</v>
      </c>
      <c r="AD5601" s="266">
        <v>-1.6853999999999942</v>
      </c>
      <c r="AE5601" s="266">
        <v>-1.5516000000000005</v>
      </c>
      <c r="AF5601" s="266">
        <v>-1.3907999999999987</v>
      </c>
      <c r="AG5601" s="266">
        <v>-1.1927000000000021</v>
      </c>
      <c r="AH5601" s="266">
        <v>-1.0150999999999968</v>
      </c>
      <c r="AI5601" s="266">
        <v>-0.86059999999999803</v>
      </c>
      <c r="AJ5601" s="266">
        <v>-0.72629999999999484</v>
      </c>
      <c r="AK5601" s="266">
        <v>-0.61280000000000001</v>
      </c>
      <c r="AL5601" s="266">
        <v>-0.51699999999999591</v>
      </c>
      <c r="AM5601" s="266">
        <v>-0.43599999999999284</v>
      </c>
      <c r="AN5601" s="266">
        <v>-0.36780000000000257</v>
      </c>
      <c r="AO5601" s="266">
        <v>-0.31029999999999802</v>
      </c>
      <c r="AP5601" s="266">
        <v>-0.26170000000000471</v>
      </c>
      <c r="AQ5601" s="266">
        <v>-0.220799999999997</v>
      </c>
      <c r="AR5601" s="266">
        <v>-0.18619999999999948</v>
      </c>
      <c r="AS5601" s="266">
        <v>-0.1570999999999998</v>
      </c>
      <c r="AT5601" s="266">
        <v>-0.13249999999999318</v>
      </c>
      <c r="AU5601" s="266">
        <v>-0.11169999999999902</v>
      </c>
      <c r="AV5601" s="266">
        <v>-9.4299999999989836E-2</v>
      </c>
      <c r="AW5601" s="266">
        <v>-7.9599999999999227E-2</v>
      </c>
      <c r="AX5601" s="266">
        <v>-6.7100000000010596E-2</v>
      </c>
      <c r="AY5601" s="266">
        <v>-5.6600000000003092E-2</v>
      </c>
      <c r="AZ5601" s="266">
        <v>-4.7700000000006071E-2</v>
      </c>
      <c r="BA5601" s="266">
        <v>-4.0199999999998681E-2</v>
      </c>
      <c r="BB5601" s="266">
        <v>-3.3900000000002706E-2</v>
      </c>
      <c r="BC5601" s="266">
        <v>-2.8600000000011505E-2</v>
      </c>
      <c r="BD5601" s="266">
        <v>-2.4100000000004229E-2</v>
      </c>
      <c r="BE5601" s="266">
        <v>-2.030000000000598E-2</v>
      </c>
      <c r="BF5601" s="266">
        <v>-1.7099999999999227E-2</v>
      </c>
      <c r="BG5601" s="266">
        <v>-1.4400000000009072E-2</v>
      </c>
      <c r="BH5601" s="266">
        <v>-1.2200000000007094E-2</v>
      </c>
      <c r="BI5601" s="266">
        <v>-1.0199999999997544E-2</v>
      </c>
      <c r="BJ5601" s="266">
        <v>-8.7000000000045929E-3</v>
      </c>
      <c r="BK5601" s="266">
        <v>-7.3000000000007503E-3</v>
      </c>
      <c r="BL5601" s="266">
        <v>-6.100000000003547E-3</v>
      </c>
      <c r="BM5601" s="266">
        <v>-5.2000000000020918E-3</v>
      </c>
      <c r="BN5601" s="266">
        <v>-4.3000000000006366E-3</v>
      </c>
    </row>
    <row r="5602" spans="1:66" x14ac:dyDescent="0.2">
      <c r="A5602" t="s">
        <v>14</v>
      </c>
      <c r="B5602" t="s">
        <v>332</v>
      </c>
      <c r="C5602" t="s">
        <v>10</v>
      </c>
      <c r="D5602" t="s">
        <v>161</v>
      </c>
      <c r="E5602" t="s">
        <v>199</v>
      </c>
      <c r="F5602" t="s">
        <v>153</v>
      </c>
      <c r="G5602" t="s">
        <v>154</v>
      </c>
      <c r="H5602" t="s">
        <v>155</v>
      </c>
      <c r="I5602" s="266">
        <v>8.5000000000000075E-3</v>
      </c>
      <c r="J5602" s="266">
        <v>3.9000000000000146E-3</v>
      </c>
      <c r="K5602" s="266">
        <v>6.0999999999999943E-3</v>
      </c>
      <c r="L5602" s="266">
        <v>8.5999999999999965E-3</v>
      </c>
      <c r="M5602" s="266">
        <v>1.2899999999999995E-2</v>
      </c>
      <c r="N5602" s="266">
        <v>8.8000000000000023E-3</v>
      </c>
      <c r="O5602" s="266">
        <v>3.4499999999999975E-2</v>
      </c>
      <c r="P5602" s="266">
        <v>3.8800000000000001E-2</v>
      </c>
      <c r="Q5602" s="266">
        <v>4.0800000000000003E-2</v>
      </c>
      <c r="R5602" s="266">
        <v>2.2999999999999993E-2</v>
      </c>
      <c r="S5602" s="266">
        <v>1.7199999999999993E-2</v>
      </c>
      <c r="T5602" s="266">
        <v>1.8700000000000022E-2</v>
      </c>
      <c r="U5602" s="266">
        <v>1.5999999999999986E-2</v>
      </c>
      <c r="V5602" s="266">
        <v>9.5000000000000362E-3</v>
      </c>
      <c r="W5602" s="266">
        <v>7.5999999999999956E-3</v>
      </c>
      <c r="X5602" s="266">
        <v>7.9999999999999516E-3</v>
      </c>
      <c r="Y5602" s="266">
        <v>2.7999999999999692E-3</v>
      </c>
      <c r="Z5602" s="266">
        <v>1.5000000000000013E-3</v>
      </c>
      <c r="AA5602" s="266">
        <v>7.0000000000003393E-4</v>
      </c>
      <c r="AB5602" s="266">
        <v>5.0000000000000044E-4</v>
      </c>
      <c r="AC5602" s="266">
        <v>0</v>
      </c>
      <c r="AD5602" s="266">
        <v>-9.000000000000119E-4</v>
      </c>
      <c r="AE5602" s="266">
        <v>-2.1999999999999797E-3</v>
      </c>
      <c r="AF5602" s="266">
        <v>-5.3999999999999604E-3</v>
      </c>
      <c r="AG5602" s="266">
        <v>-5.9999999999998943E-4</v>
      </c>
      <c r="AH5602" s="266">
        <v>3.4000000000000141E-3</v>
      </c>
      <c r="AI5602" s="266">
        <v>1.100000000000001E-2</v>
      </c>
      <c r="AJ5602" s="266">
        <v>1.7900000000000027E-2</v>
      </c>
      <c r="AK5602" s="266">
        <v>2.4299999999999988E-2</v>
      </c>
      <c r="AL5602" s="266">
        <v>3.069999999999995E-2</v>
      </c>
      <c r="AM5602" s="266">
        <v>3.8000000000000034E-2</v>
      </c>
      <c r="AN5602" s="266">
        <v>4.5599999999999974E-2</v>
      </c>
      <c r="AO5602" s="266">
        <v>5.270000000000008E-2</v>
      </c>
      <c r="AP5602" s="266">
        <v>6.0400000000000009E-2</v>
      </c>
      <c r="AQ5602" s="266">
        <v>6.8599999999999994E-2</v>
      </c>
      <c r="AR5602" s="266">
        <v>7.6200000000000045E-2</v>
      </c>
      <c r="AS5602" s="266">
        <v>8.2699999999999996E-2</v>
      </c>
      <c r="AT5602" s="266">
        <v>8.9199999999999946E-2</v>
      </c>
      <c r="AU5602" s="266">
        <v>9.5799999999999996E-2</v>
      </c>
      <c r="AV5602" s="266">
        <v>0.10199999999999998</v>
      </c>
      <c r="AW5602" s="266">
        <v>0.10759999999999992</v>
      </c>
      <c r="AX5602" s="266">
        <v>0.11280000000000001</v>
      </c>
      <c r="AY5602" s="266">
        <v>0.11780000000000002</v>
      </c>
      <c r="AZ5602" s="266">
        <v>0.12240000000000006</v>
      </c>
      <c r="BA5602" s="266">
        <v>0.12739999999999996</v>
      </c>
      <c r="BB5602" s="266">
        <v>0.1321</v>
      </c>
      <c r="BC5602" s="266">
        <v>0.13670000000000004</v>
      </c>
      <c r="BD5602" s="266">
        <v>0.14100000000000001</v>
      </c>
      <c r="BE5602" s="266">
        <v>0.14529999999999998</v>
      </c>
      <c r="BF5602" s="266">
        <v>0.14939999999999998</v>
      </c>
      <c r="BG5602" s="266">
        <v>0.15339999999999998</v>
      </c>
      <c r="BH5602" s="266">
        <v>0.15710000000000002</v>
      </c>
      <c r="BI5602" s="266">
        <v>0.16059999999999997</v>
      </c>
      <c r="BJ5602" s="266">
        <v>0.16399999999999992</v>
      </c>
      <c r="BK5602" s="266">
        <v>0.16720000000000002</v>
      </c>
      <c r="BL5602" s="266">
        <v>0.1702999999999999</v>
      </c>
      <c r="BM5602" s="266">
        <v>0.17319999999999991</v>
      </c>
      <c r="BN5602" s="266">
        <v>0.1734</v>
      </c>
    </row>
    <row r="5603" spans="1:66" x14ac:dyDescent="0.2">
      <c r="A5603" t="s">
        <v>14</v>
      </c>
      <c r="B5603" t="s">
        <v>332</v>
      </c>
      <c r="C5603" t="s">
        <v>10</v>
      </c>
      <c r="D5603" t="s">
        <v>161</v>
      </c>
      <c r="E5603" t="s">
        <v>212</v>
      </c>
      <c r="F5603" t="s">
        <v>153</v>
      </c>
      <c r="G5603" t="s">
        <v>154</v>
      </c>
      <c r="H5603" t="s">
        <v>155</v>
      </c>
      <c r="I5603" s="266">
        <v>0</v>
      </c>
      <c r="J5603" s="266">
        <v>0</v>
      </c>
      <c r="K5603" s="266">
        <v>0</v>
      </c>
      <c r="L5603" s="266">
        <v>0</v>
      </c>
      <c r="M5603" s="266">
        <v>0</v>
      </c>
      <c r="N5603" s="266">
        <v>0</v>
      </c>
      <c r="O5603" s="266">
        <v>0</v>
      </c>
      <c r="P5603" s="266">
        <v>0</v>
      </c>
      <c r="Q5603" s="266">
        <v>0</v>
      </c>
      <c r="R5603" s="266">
        <v>0</v>
      </c>
      <c r="S5603" s="266">
        <v>0</v>
      </c>
      <c r="T5603" s="266">
        <v>0</v>
      </c>
      <c r="U5603" s="266">
        <v>0</v>
      </c>
      <c r="V5603" s="266">
        <v>0</v>
      </c>
      <c r="W5603" s="266">
        <v>0</v>
      </c>
      <c r="X5603" s="266">
        <v>0</v>
      </c>
      <c r="Y5603" s="266">
        <v>0</v>
      </c>
      <c r="Z5603" s="266">
        <v>0</v>
      </c>
      <c r="AA5603" s="266">
        <v>0</v>
      </c>
      <c r="AB5603" s="266">
        <v>0</v>
      </c>
      <c r="AC5603" s="266">
        <v>0</v>
      </c>
      <c r="AD5603" s="266">
        <v>0</v>
      </c>
      <c r="AE5603" s="266">
        <v>-6.9799999999999862E-2</v>
      </c>
      <c r="AF5603" s="266">
        <v>-0.18299999999999983</v>
      </c>
      <c r="AG5603" s="266">
        <v>-0.15200000000000014</v>
      </c>
      <c r="AH5603" s="266">
        <v>-0.15079999999999982</v>
      </c>
      <c r="AI5603" s="266">
        <v>-0.11730000000000018</v>
      </c>
      <c r="AJ5603" s="266">
        <v>-8.6499999999999577E-2</v>
      </c>
      <c r="AK5603" s="266">
        <v>-5.4800000000000182E-2</v>
      </c>
      <c r="AL5603" s="266">
        <v>-1.9000000000000128E-2</v>
      </c>
      <c r="AM5603" s="266">
        <v>2.7099999999999902E-2</v>
      </c>
      <c r="AN5603" s="266">
        <v>7.8099999999999614E-2</v>
      </c>
      <c r="AO5603" s="266">
        <v>0.12819999999999965</v>
      </c>
      <c r="AP5603" s="266">
        <v>0.18630000000000013</v>
      </c>
      <c r="AQ5603" s="266">
        <v>0.2522000000000002</v>
      </c>
      <c r="AR5603" s="266">
        <v>0.31599999999999984</v>
      </c>
      <c r="AS5603" s="266">
        <v>0.37249999999999961</v>
      </c>
      <c r="AT5603" s="266">
        <v>0.43129999999999935</v>
      </c>
      <c r="AU5603" s="266">
        <v>0.49400000000000066</v>
      </c>
      <c r="AV5603" s="266">
        <v>0.55499999999999972</v>
      </c>
      <c r="AW5603" s="266">
        <v>0.61329999999999973</v>
      </c>
      <c r="AX5603" s="266">
        <v>0.66899999999999959</v>
      </c>
      <c r="AY5603" s="266">
        <v>0.72420000000000062</v>
      </c>
      <c r="AZ5603" s="266">
        <v>0.77949999999999964</v>
      </c>
      <c r="BA5603" s="266">
        <v>0.83919999999999995</v>
      </c>
      <c r="BB5603" s="266">
        <v>0.89829999999999988</v>
      </c>
      <c r="BC5603" s="266">
        <v>0.95629999999999971</v>
      </c>
      <c r="BD5603" s="266">
        <v>1.0152000000000001</v>
      </c>
      <c r="BE5603" s="266">
        <v>1.0744999999999996</v>
      </c>
      <c r="BF5603" s="266">
        <v>1.1333000000000002</v>
      </c>
      <c r="BG5603" s="266">
        <v>1.1923000000000004</v>
      </c>
      <c r="BH5603" s="266">
        <v>1.2511000000000001</v>
      </c>
      <c r="BI5603" s="266">
        <v>1.3092999999999995</v>
      </c>
      <c r="BJ5603" s="266">
        <v>1.3673999999999999</v>
      </c>
      <c r="BK5603" s="266">
        <v>1.4249000000000001</v>
      </c>
      <c r="BL5603" s="266">
        <v>1.4817999999999998</v>
      </c>
      <c r="BM5603" s="266">
        <v>1.5382000000000007</v>
      </c>
      <c r="BN5603" s="266">
        <v>1.5598000000000001</v>
      </c>
    </row>
    <row r="5604" spans="1:66" x14ac:dyDescent="0.2">
      <c r="A5604" t="s">
        <v>14</v>
      </c>
      <c r="B5604" t="s">
        <v>332</v>
      </c>
      <c r="C5604" t="s">
        <v>10</v>
      </c>
      <c r="D5604" t="s">
        <v>161</v>
      </c>
      <c r="E5604" t="s">
        <v>213</v>
      </c>
      <c r="F5604" t="s">
        <v>153</v>
      </c>
      <c r="G5604" t="s">
        <v>154</v>
      </c>
      <c r="H5604" t="s">
        <v>155</v>
      </c>
      <c r="I5604" s="266">
        <v>0</v>
      </c>
      <c r="J5604" s="266">
        <v>0</v>
      </c>
      <c r="K5604" s="266">
        <v>0</v>
      </c>
      <c r="L5604" s="266">
        <v>0</v>
      </c>
      <c r="M5604" s="266">
        <v>0</v>
      </c>
      <c r="N5604" s="266">
        <v>0</v>
      </c>
      <c r="O5604" s="266">
        <v>0</v>
      </c>
      <c r="P5604" s="266">
        <v>0</v>
      </c>
      <c r="Q5604" s="266">
        <v>0</v>
      </c>
      <c r="R5604" s="266">
        <v>0</v>
      </c>
      <c r="S5604" s="266">
        <v>0</v>
      </c>
      <c r="T5604" s="266">
        <v>0</v>
      </c>
      <c r="U5604" s="266">
        <v>-1.2399999999999967E-2</v>
      </c>
      <c r="V5604" s="266">
        <v>-1.4499999999999957E-2</v>
      </c>
      <c r="W5604" s="266">
        <v>-2.1000000000000019E-2</v>
      </c>
      <c r="X5604" s="266">
        <v>-2.8399999999999981E-2</v>
      </c>
      <c r="Y5604" s="266">
        <v>-2.750000000000008E-2</v>
      </c>
      <c r="Z5604" s="266">
        <v>-3.8200000000000012E-2</v>
      </c>
      <c r="AA5604" s="266">
        <v>-5.0999999999999934E-2</v>
      </c>
      <c r="AB5604" s="266">
        <v>-6.4999999999999947E-2</v>
      </c>
      <c r="AC5604" s="266">
        <v>-7.6299999999999812E-2</v>
      </c>
      <c r="AD5604" s="266">
        <v>-8.4600000000000009E-2</v>
      </c>
      <c r="AE5604" s="266">
        <v>-9.1500000000000137E-2</v>
      </c>
      <c r="AF5604" s="266">
        <v>-0.10099999999999998</v>
      </c>
      <c r="AG5604" s="266">
        <v>-9.6899999999999986E-2</v>
      </c>
      <c r="AH5604" s="266">
        <v>-9.2899999999999983E-2</v>
      </c>
      <c r="AI5604" s="266">
        <v>-8.5700000000000109E-2</v>
      </c>
      <c r="AJ5604" s="266">
        <v>-7.9199999999999937E-2</v>
      </c>
      <c r="AK5604" s="266">
        <v>-7.3099999999999943E-2</v>
      </c>
      <c r="AL5604" s="266">
        <v>-6.6599999999999993E-2</v>
      </c>
      <c r="AM5604" s="266">
        <v>-5.9399999999999897E-2</v>
      </c>
      <c r="AN5604" s="266">
        <v>-5.2100000000000035E-2</v>
      </c>
      <c r="AO5604" s="266">
        <v>-4.5099999999999918E-2</v>
      </c>
      <c r="AP5604" s="266">
        <v>-3.7700000000000067E-2</v>
      </c>
      <c r="AQ5604" s="266">
        <v>-2.9999999999999805E-2</v>
      </c>
      <c r="AR5604" s="266">
        <v>-2.2400000000000198E-2</v>
      </c>
      <c r="AS5604" s="266">
        <v>-1.5800000000000036E-2</v>
      </c>
      <c r="AT5604" s="266">
        <v>-9.300000000000086E-3</v>
      </c>
      <c r="AU5604" s="266">
        <v>-2.4999999999999467E-3</v>
      </c>
      <c r="AV5604" s="266">
        <v>4.0000000000000036E-3</v>
      </c>
      <c r="AW5604" s="266">
        <v>9.9000000000000199E-3</v>
      </c>
      <c r="AX5604" s="266">
        <v>1.5500000000000291E-2</v>
      </c>
      <c r="AY5604" s="266">
        <v>2.079999999999993E-2</v>
      </c>
      <c r="AZ5604" s="266">
        <v>2.5999999999999801E-2</v>
      </c>
      <c r="BA5604" s="266">
        <v>3.1500000000000306E-2</v>
      </c>
      <c r="BB5604" s="266">
        <v>3.6599999999999966E-2</v>
      </c>
      <c r="BC5604" s="266">
        <v>4.1500000000000092E-2</v>
      </c>
      <c r="BD5604" s="266">
        <v>4.6300000000000008E-2</v>
      </c>
      <c r="BE5604" s="266">
        <v>5.1099999999999923E-2</v>
      </c>
      <c r="BF5604" s="266">
        <v>5.5600000000000094E-2</v>
      </c>
      <c r="BG5604" s="266">
        <v>6.009999999999982E-2</v>
      </c>
      <c r="BH5604" s="266">
        <v>6.449999999999978E-2</v>
      </c>
      <c r="BI5604" s="266">
        <v>6.8599999999999994E-2</v>
      </c>
      <c r="BJ5604" s="266">
        <v>7.2699999999999765E-2</v>
      </c>
      <c r="BK5604" s="266">
        <v>7.6600000000000001E-2</v>
      </c>
      <c r="BL5604" s="266">
        <v>8.0200000000000049E-2</v>
      </c>
      <c r="BM5604" s="266">
        <v>8.3800000000000097E-2</v>
      </c>
      <c r="BN5604" s="266">
        <v>8.539999999999992E-2</v>
      </c>
    </row>
    <row r="5605" spans="1:66" x14ac:dyDescent="0.2">
      <c r="A5605" t="s">
        <v>14</v>
      </c>
      <c r="B5605" t="s">
        <v>332</v>
      </c>
      <c r="C5605" t="s">
        <v>10</v>
      </c>
      <c r="D5605" t="s">
        <v>161</v>
      </c>
      <c r="E5605" t="s">
        <v>202</v>
      </c>
      <c r="F5605" t="s">
        <v>153</v>
      </c>
      <c r="G5605" t="s">
        <v>154</v>
      </c>
      <c r="H5605" t="s">
        <v>155</v>
      </c>
      <c r="I5605" s="266">
        <v>0</v>
      </c>
      <c r="J5605" s="266">
        <v>0</v>
      </c>
      <c r="K5605" s="266">
        <v>0</v>
      </c>
      <c r="L5605" s="266">
        <v>0</v>
      </c>
      <c r="M5605" s="266">
        <v>0</v>
      </c>
      <c r="N5605" s="266">
        <v>0</v>
      </c>
      <c r="O5605" s="266">
        <v>0</v>
      </c>
      <c r="P5605" s="266">
        <v>0</v>
      </c>
      <c r="Q5605" s="266">
        <v>0</v>
      </c>
      <c r="R5605" s="266">
        <v>0</v>
      </c>
      <c r="S5605" s="266">
        <v>0</v>
      </c>
      <c r="T5605" s="266">
        <v>0</v>
      </c>
      <c r="U5605" s="266">
        <v>-2.850000000000108E-2</v>
      </c>
      <c r="V5605" s="266">
        <v>-5.4300000000001347E-2</v>
      </c>
      <c r="W5605" s="266">
        <v>-8.089999999999975E-2</v>
      </c>
      <c r="X5605" s="266">
        <v>-0.10780000000000101</v>
      </c>
      <c r="Y5605" s="266">
        <v>-0.11800000000000033</v>
      </c>
      <c r="Z5605" s="266">
        <v>-0.58929999999999971</v>
      </c>
      <c r="AA5605" s="266">
        <v>-1.0893999999999995</v>
      </c>
      <c r="AB5605" s="266">
        <v>-1.5457000000000001</v>
      </c>
      <c r="AC5605" s="266">
        <v>-2.1317000000000004</v>
      </c>
      <c r="AD5605" s="266">
        <v>-2.7035999999999998</v>
      </c>
      <c r="AE5605" s="266">
        <v>-3.4243000000000006</v>
      </c>
      <c r="AF5605" s="266">
        <v>-4.0966999999999985</v>
      </c>
      <c r="AG5605" s="266">
        <v>-4.7207000000000008</v>
      </c>
      <c r="AH5605" s="266">
        <v>-5.3132999999999999</v>
      </c>
      <c r="AI5605" s="266">
        <v>-6.1043999999999983</v>
      </c>
      <c r="AJ5605" s="266">
        <v>-6.8125</v>
      </c>
      <c r="AK5605" s="266">
        <v>-7.4662000000000006</v>
      </c>
      <c r="AL5605" s="266">
        <v>-8.0940000000000012</v>
      </c>
      <c r="AM5605" s="266">
        <v>-8.7707000000000015</v>
      </c>
      <c r="AN5605" s="266">
        <v>-9.4520999999999997</v>
      </c>
      <c r="AO5605" s="266">
        <v>-10.0823</v>
      </c>
      <c r="AP5605" s="266">
        <v>-10.755600000000001</v>
      </c>
      <c r="AQ5605" s="266">
        <v>-11.470999999999998</v>
      </c>
      <c r="AR5605" s="266">
        <v>-12.124199999999998</v>
      </c>
      <c r="AS5605" s="266">
        <v>-12.681899999999999</v>
      </c>
      <c r="AT5605" s="266">
        <v>-13.242000000000001</v>
      </c>
      <c r="AU5605" s="266">
        <v>-13.812100000000001</v>
      </c>
      <c r="AV5605" s="266">
        <v>-14.351199999999999</v>
      </c>
      <c r="AW5605" s="266">
        <v>-14.851399999999998</v>
      </c>
      <c r="AX5605" s="266">
        <v>-15.3065</v>
      </c>
      <c r="AY5605" s="266">
        <v>-15.7456</v>
      </c>
      <c r="AZ5605" s="266">
        <v>-16.182200000000002</v>
      </c>
      <c r="BA5605" s="266">
        <v>-16.652999999999999</v>
      </c>
      <c r="BB5605" s="266">
        <v>-17.117699999999999</v>
      </c>
      <c r="BC5605" s="266">
        <v>-17.573999999999998</v>
      </c>
      <c r="BD5605" s="266">
        <v>-18.0349</v>
      </c>
      <c r="BE5605" s="266">
        <v>-18.503499999999995</v>
      </c>
      <c r="BF5605" s="266">
        <v>-18.974699999999999</v>
      </c>
      <c r="BG5605" s="266">
        <v>-19.444900000000004</v>
      </c>
      <c r="BH5605" s="266">
        <v>-19.919600000000003</v>
      </c>
      <c r="BI5605" s="266">
        <v>-20.395899999999997</v>
      </c>
      <c r="BJ5605" s="266">
        <v>-20.875999999999998</v>
      </c>
      <c r="BK5605" s="266">
        <v>-21.360299999999999</v>
      </c>
      <c r="BL5605" s="266">
        <v>-21.849099999999996</v>
      </c>
      <c r="BM5605" s="266">
        <v>-22.343100000000003</v>
      </c>
      <c r="BN5605" s="266">
        <v>-22.424000000000003</v>
      </c>
    </row>
    <row r="5606" spans="1:66" x14ac:dyDescent="0.2">
      <c r="A5606" t="s">
        <v>14</v>
      </c>
      <c r="B5606" t="s">
        <v>332</v>
      </c>
      <c r="C5606" t="s">
        <v>10</v>
      </c>
      <c r="D5606" t="s">
        <v>161</v>
      </c>
      <c r="E5606" t="s">
        <v>201</v>
      </c>
      <c r="F5606" t="s">
        <v>153</v>
      </c>
      <c r="G5606" t="s">
        <v>154</v>
      </c>
      <c r="H5606" t="s">
        <v>155</v>
      </c>
      <c r="I5606" s="266">
        <v>0</v>
      </c>
      <c r="J5606" s="266">
        <v>-1.0500000000000398E-2</v>
      </c>
      <c r="K5606" s="266">
        <v>-0.14460000000000051</v>
      </c>
      <c r="L5606" s="266">
        <v>-0.26680000000000348</v>
      </c>
      <c r="M5606" s="266">
        <v>-0.41639999999999944</v>
      </c>
      <c r="N5606" s="266">
        <v>-0.55480000000000018</v>
      </c>
      <c r="O5606" s="266">
        <v>-0.88170000000000215</v>
      </c>
      <c r="P5606" s="266">
        <v>-1.1189999999999998</v>
      </c>
      <c r="Q5606" s="266">
        <v>-2.894599999999997</v>
      </c>
      <c r="R5606" s="266">
        <v>-4.536999999999999</v>
      </c>
      <c r="S5606" s="266">
        <v>-5.6747999999999976</v>
      </c>
      <c r="T5606" s="266">
        <v>-7.3417999999999992</v>
      </c>
      <c r="U5606" s="266">
        <v>-11.608499999999999</v>
      </c>
      <c r="V5606" s="266">
        <v>-13.0137</v>
      </c>
      <c r="W5606" s="266">
        <v>-16.411500000000004</v>
      </c>
      <c r="X5606" s="266">
        <v>-20.063299999999998</v>
      </c>
      <c r="Y5606" s="266">
        <v>-14.675199999999997</v>
      </c>
      <c r="Z5606" s="266">
        <v>-12.141599999999997</v>
      </c>
      <c r="AA5606" s="266">
        <v>-11.4133</v>
      </c>
      <c r="AB5606" s="266">
        <v>-10.563199999999995</v>
      </c>
      <c r="AC5606" s="266">
        <v>-10.597899999999996</v>
      </c>
      <c r="AD5606" s="266">
        <v>-10.238099999999996</v>
      </c>
      <c r="AE5606" s="266">
        <v>-10.151999999999994</v>
      </c>
      <c r="AF5606" s="266">
        <v>-10.6389</v>
      </c>
      <c r="AG5606" s="266">
        <v>-10.032300000000006</v>
      </c>
      <c r="AH5606" s="266">
        <v>-9.4941999999999993</v>
      </c>
      <c r="AI5606" s="266">
        <v>-9.0940999999999974</v>
      </c>
      <c r="AJ5606" s="266">
        <v>-8.7467999999999932</v>
      </c>
      <c r="AK5606" s="266">
        <v>-8.4203000000000117</v>
      </c>
      <c r="AL5606" s="266">
        <v>-8.120199999999997</v>
      </c>
      <c r="AM5606" s="266">
        <v>-7.8667000000000087</v>
      </c>
      <c r="AN5606" s="266">
        <v>-7.6427000000000049</v>
      </c>
      <c r="AO5606" s="266">
        <v>-7.4299000000000035</v>
      </c>
      <c r="AP5606" s="266">
        <v>-7.2525000000000119</v>
      </c>
      <c r="AQ5606" s="266">
        <v>-7.1073999999999984</v>
      </c>
      <c r="AR5606" s="266">
        <v>-6.9638000000000062</v>
      </c>
      <c r="AS5606" s="266">
        <v>-6.8111999999999995</v>
      </c>
      <c r="AT5606" s="266">
        <v>-6.6735999999999933</v>
      </c>
      <c r="AU5606" s="266">
        <v>-6.5511999999999944</v>
      </c>
      <c r="AV5606" s="266">
        <v>-6.4328999999999894</v>
      </c>
      <c r="AW5606" s="266">
        <v>-6.3153000000000077</v>
      </c>
      <c r="AX5606" s="266">
        <v>-6.1961000000000013</v>
      </c>
      <c r="AY5606" s="266">
        <v>-6.0814000000000021</v>
      </c>
      <c r="AZ5606" s="266">
        <v>-5.9725999999999999</v>
      </c>
      <c r="BA5606" s="266">
        <v>-5.8766999999999996</v>
      </c>
      <c r="BB5606" s="266">
        <v>-5.7844999999999942</v>
      </c>
      <c r="BC5606" s="266">
        <v>-5.694199999999995</v>
      </c>
      <c r="BD5606" s="266">
        <v>-5.6076999999999941</v>
      </c>
      <c r="BE5606" s="266">
        <v>-5.5253000000000014</v>
      </c>
      <c r="BF5606" s="266">
        <v>-5.4448000000000008</v>
      </c>
      <c r="BG5606" s="266">
        <v>-5.3655999999999864</v>
      </c>
      <c r="BH5606" s="266">
        <v>-5.2879000000000076</v>
      </c>
      <c r="BI5606" s="266">
        <v>-5.2105999999999995</v>
      </c>
      <c r="BJ5606" s="266">
        <v>-5.1337000000000046</v>
      </c>
      <c r="BK5606" s="266">
        <v>-5.0566000000000031</v>
      </c>
      <c r="BL5606" s="266">
        <v>-4.9790999999999883</v>
      </c>
      <c r="BM5606" s="266">
        <v>-4.9004999999999939</v>
      </c>
      <c r="BN5606" s="266">
        <v>-4.7644999999999982</v>
      </c>
    </row>
    <row r="5607" spans="1:66" x14ac:dyDescent="0.2">
      <c r="A5607" t="s">
        <v>14</v>
      </c>
      <c r="B5607" t="s">
        <v>332</v>
      </c>
      <c r="C5607" t="s">
        <v>10</v>
      </c>
      <c r="D5607" t="s">
        <v>161</v>
      </c>
      <c r="E5607" t="s">
        <v>208</v>
      </c>
      <c r="F5607" t="s">
        <v>153</v>
      </c>
      <c r="G5607" t="s">
        <v>154</v>
      </c>
      <c r="H5607" t="s">
        <v>155</v>
      </c>
      <c r="I5607" s="266">
        <v>4.1699999999998738E-2</v>
      </c>
      <c r="J5607" s="266">
        <v>0.55910000000000082</v>
      </c>
      <c r="K5607" s="266">
        <v>0.89280000000000825</v>
      </c>
      <c r="L5607" s="266">
        <v>1.4169999999999874</v>
      </c>
      <c r="M5607" s="266">
        <v>1.7808999999999884</v>
      </c>
      <c r="N5607" s="266">
        <v>2.808400000000006</v>
      </c>
      <c r="O5607" s="266">
        <v>2.4603999999999928</v>
      </c>
      <c r="P5607" s="266">
        <v>3.1129999999999995</v>
      </c>
      <c r="Q5607" s="266">
        <v>3.6111999999999966</v>
      </c>
      <c r="R5607" s="266">
        <v>4.953400000000002</v>
      </c>
      <c r="S5607" s="266">
        <v>6.1565000000000083</v>
      </c>
      <c r="T5607" s="266">
        <v>5.7886000000000024</v>
      </c>
      <c r="U5607" s="266">
        <v>5.7620000000000005</v>
      </c>
      <c r="V5607" s="266">
        <v>5.4836999999999989</v>
      </c>
      <c r="W5607" s="266">
        <v>6.1836999999999875</v>
      </c>
      <c r="X5607" s="266">
        <v>6.1321999999999974</v>
      </c>
      <c r="Y5607" s="266">
        <v>5.7429000000000059</v>
      </c>
      <c r="Z5607" s="266">
        <v>5.4228999999999985</v>
      </c>
      <c r="AA5607" s="266">
        <v>5.2993000000000023</v>
      </c>
      <c r="AB5607" s="266">
        <v>4.5951000000000022</v>
      </c>
      <c r="AC5607" s="266">
        <v>3.9630000000000223</v>
      </c>
      <c r="AD5607" s="266">
        <v>2.5771000000000015</v>
      </c>
      <c r="AE5607" s="266">
        <v>1.2830999999999904</v>
      </c>
      <c r="AF5607" s="266">
        <v>0.10720000000000596</v>
      </c>
      <c r="AG5607" s="266">
        <v>-1.230700000000013</v>
      </c>
      <c r="AH5607" s="266">
        <v>-3.6791000000000054</v>
      </c>
      <c r="AI5607" s="266">
        <v>-6.5085999999999729</v>
      </c>
      <c r="AJ5607" s="266">
        <v>-9.0290999999999997</v>
      </c>
      <c r="AK5607" s="266">
        <v>-11.309599999999989</v>
      </c>
      <c r="AL5607" s="266">
        <v>-13.448700000000002</v>
      </c>
      <c r="AM5607" s="266">
        <v>-17.996000000000009</v>
      </c>
      <c r="AN5607" s="266">
        <v>-22.352100000000007</v>
      </c>
      <c r="AO5607" s="266">
        <v>-26.306100000000015</v>
      </c>
      <c r="AP5607" s="266">
        <v>-30.258700000000005</v>
      </c>
      <c r="AQ5607" s="266">
        <v>-34.204100000000011</v>
      </c>
      <c r="AR5607" s="266">
        <v>-37.771999999999991</v>
      </c>
      <c r="AS5607" s="266">
        <v>-40.808399999999978</v>
      </c>
      <c r="AT5607" s="266">
        <v>-43.714100000000002</v>
      </c>
      <c r="AU5607" s="266">
        <v>-46.564399999999978</v>
      </c>
      <c r="AV5607" s="266">
        <v>-49.151200000000017</v>
      </c>
      <c r="AW5607" s="266">
        <v>-51.463300000000004</v>
      </c>
      <c r="AX5607" s="266">
        <v>-53.527899999999988</v>
      </c>
      <c r="AY5607" s="266">
        <v>-55.426299999999998</v>
      </c>
      <c r="AZ5607" s="266">
        <v>-57.220500000000015</v>
      </c>
      <c r="BA5607" s="266">
        <v>-59.074899999999985</v>
      </c>
      <c r="BB5607" s="266">
        <v>-60.807099999999991</v>
      </c>
      <c r="BC5607" s="266">
        <v>-62.431299999999993</v>
      </c>
      <c r="BD5607" s="266">
        <v>-64.022400000000005</v>
      </c>
      <c r="BE5607" s="266">
        <v>-65.559799999999967</v>
      </c>
      <c r="BF5607" s="266">
        <v>-67.043899999999979</v>
      </c>
      <c r="BG5607" s="266">
        <v>-68.486400000000003</v>
      </c>
      <c r="BH5607" s="266">
        <v>-69.878199999999993</v>
      </c>
      <c r="BI5607" s="266">
        <v>-71.208500000000015</v>
      </c>
      <c r="BJ5607" s="266">
        <v>-72.529299999999978</v>
      </c>
      <c r="BK5607" s="266">
        <v>-73.7928</v>
      </c>
      <c r="BL5607" s="266">
        <v>-75.004600000000011</v>
      </c>
      <c r="BM5607" s="266">
        <v>-76.212000000000018</v>
      </c>
      <c r="BN5607" s="266">
        <v>-76.11020000000002</v>
      </c>
    </row>
    <row r="5608" spans="1:66" x14ac:dyDescent="0.2">
      <c r="A5608" t="s">
        <v>14</v>
      </c>
      <c r="B5608" t="s">
        <v>332</v>
      </c>
      <c r="C5608" t="s">
        <v>10</v>
      </c>
      <c r="D5608" t="s">
        <v>161</v>
      </c>
      <c r="E5608" t="s">
        <v>210</v>
      </c>
      <c r="F5608" t="s">
        <v>153</v>
      </c>
      <c r="G5608" t="s">
        <v>154</v>
      </c>
      <c r="H5608" t="s">
        <v>155</v>
      </c>
      <c r="I5608" s="266">
        <v>0</v>
      </c>
      <c r="J5608" s="266">
        <v>0</v>
      </c>
      <c r="K5608" s="266">
        <v>0</v>
      </c>
      <c r="L5608" s="266">
        <v>0</v>
      </c>
      <c r="M5608" s="266">
        <v>0</v>
      </c>
      <c r="N5608" s="266">
        <v>0</v>
      </c>
      <c r="O5608" s="266">
        <v>0</v>
      </c>
      <c r="P5608" s="266">
        <v>0</v>
      </c>
      <c r="Q5608" s="266">
        <v>0</v>
      </c>
      <c r="R5608" s="266">
        <v>0</v>
      </c>
      <c r="S5608" s="266">
        <v>0</v>
      </c>
      <c r="T5608" s="266">
        <v>0</v>
      </c>
      <c r="U5608" s="266">
        <v>-0.60200000000000387</v>
      </c>
      <c r="V5608" s="266">
        <v>-1.0529000000000011</v>
      </c>
      <c r="W5608" s="266">
        <v>-1.308099999999996</v>
      </c>
      <c r="X5608" s="266">
        <v>-1.6218000000000004</v>
      </c>
      <c r="Y5608" s="266">
        <v>-1.9376999999999995</v>
      </c>
      <c r="Z5608" s="266">
        <v>-1.7822999999999993</v>
      </c>
      <c r="AA5608" s="266">
        <v>-2.1157000000000039</v>
      </c>
      <c r="AB5608" s="266">
        <v>-2.0534000000000034</v>
      </c>
      <c r="AC5608" s="266">
        <v>-1.9348000000000027</v>
      </c>
      <c r="AD5608" s="266">
        <v>-1.7499000000000038</v>
      </c>
      <c r="AE5608" s="266">
        <v>-1.6111000000000004</v>
      </c>
      <c r="AF5608" s="266">
        <v>-1.4440000000000026</v>
      </c>
      <c r="AG5608" s="266">
        <v>-1.2383000000000024</v>
      </c>
      <c r="AH5608" s="266">
        <v>-1.0537999999999954</v>
      </c>
      <c r="AI5608" s="266">
        <v>-0.89349999999999596</v>
      </c>
      <c r="AJ5608" s="266">
        <v>-0.75399999999999778</v>
      </c>
      <c r="AK5608" s="266">
        <v>-0.636099999999999</v>
      </c>
      <c r="AL5608" s="266">
        <v>-0.53660000000000707</v>
      </c>
      <c r="AM5608" s="266">
        <v>-0.45270000000000721</v>
      </c>
      <c r="AN5608" s="266">
        <v>-0.38190000000000168</v>
      </c>
      <c r="AO5608" s="266">
        <v>-0.32200000000000273</v>
      </c>
      <c r="AP5608" s="266">
        <v>-0.27170000000000982</v>
      </c>
      <c r="AQ5608" s="266">
        <v>-0.22910000000000252</v>
      </c>
      <c r="AR5608" s="266">
        <v>-0.19329999999999359</v>
      </c>
      <c r="AS5608" s="266">
        <v>-0.16310000000000002</v>
      </c>
      <c r="AT5608" s="266">
        <v>-0.13749999999998863</v>
      </c>
      <c r="AU5608" s="266">
        <v>-0.11599999999999966</v>
      </c>
      <c r="AV5608" s="266">
        <v>-9.7900000000009868E-2</v>
      </c>
      <c r="AW5608" s="266">
        <v>-8.2499999999996021E-2</v>
      </c>
      <c r="AX5608" s="266">
        <v>-6.9599999999994111E-2</v>
      </c>
      <c r="AY5608" s="266">
        <v>-5.869999999998754E-2</v>
      </c>
      <c r="AZ5608" s="266">
        <v>-4.949999999999477E-2</v>
      </c>
      <c r="BA5608" s="266">
        <v>-4.1799999999994952E-2</v>
      </c>
      <c r="BB5608" s="266">
        <v>-3.5200000000003229E-2</v>
      </c>
      <c r="BC5608" s="266">
        <v>-2.9699999999991178E-2</v>
      </c>
      <c r="BD5608" s="266">
        <v>-2.4999999999991473E-2</v>
      </c>
      <c r="BE5608" s="266">
        <v>-2.1100000000004115E-2</v>
      </c>
      <c r="BF5608" s="266">
        <v>-1.7799999999994043E-2</v>
      </c>
      <c r="BG5608" s="266">
        <v>-1.490000000001146E-2</v>
      </c>
      <c r="BH5608" s="266">
        <v>-1.2699999999995271E-2</v>
      </c>
      <c r="BI5608" s="266">
        <v>-1.0699999999999932E-2</v>
      </c>
      <c r="BJ5608" s="266">
        <v>-9.0000000000003411E-3</v>
      </c>
      <c r="BK5608" s="266">
        <v>-7.5000000000073896E-3</v>
      </c>
      <c r="BL5608" s="266">
        <v>-6.3999999999992951E-3</v>
      </c>
      <c r="BM5608" s="266">
        <v>-5.3000000000054115E-3</v>
      </c>
      <c r="BN5608" s="266">
        <v>-4.5999999999963848E-3</v>
      </c>
    </row>
    <row r="5609" spans="1:66" x14ac:dyDescent="0.2">
      <c r="A5609" t="s">
        <v>14</v>
      </c>
      <c r="B5609" t="s">
        <v>332</v>
      </c>
      <c r="C5609" t="s">
        <v>10</v>
      </c>
      <c r="D5609" t="s">
        <v>162</v>
      </c>
      <c r="E5609" t="s">
        <v>199</v>
      </c>
      <c r="F5609" t="s">
        <v>153</v>
      </c>
      <c r="G5609" t="s">
        <v>154</v>
      </c>
      <c r="H5609" t="s">
        <v>155</v>
      </c>
      <c r="I5609" s="266">
        <v>4.400000000000015E-3</v>
      </c>
      <c r="J5609" s="266">
        <v>4.7999999999999987E-3</v>
      </c>
      <c r="K5609" s="266">
        <v>9.8000000000000309E-3</v>
      </c>
      <c r="L5609" s="266">
        <v>9.4999999999999807E-3</v>
      </c>
      <c r="M5609" s="266">
        <v>8.8999999999999913E-3</v>
      </c>
      <c r="N5609" s="266">
        <v>9.8999999999999921E-3</v>
      </c>
      <c r="O5609" s="266">
        <v>2.3099999999999982E-2</v>
      </c>
      <c r="P5609" s="266">
        <v>3.5199999999999954E-2</v>
      </c>
      <c r="Q5609" s="266">
        <v>2.8599999999999959E-2</v>
      </c>
      <c r="R5609" s="266">
        <v>2.9200000000000004E-2</v>
      </c>
      <c r="S5609" s="266">
        <v>1.9600000000000006E-2</v>
      </c>
      <c r="T5609" s="266">
        <v>1.7699999999999994E-2</v>
      </c>
      <c r="U5609" s="266">
        <v>1.4899999999999997E-2</v>
      </c>
      <c r="V5609" s="266">
        <v>1.2500000000000011E-2</v>
      </c>
      <c r="W5609" s="266">
        <v>1.0099999999999998E-2</v>
      </c>
      <c r="X5609" s="266">
        <v>7.4000000000000177E-3</v>
      </c>
      <c r="Y5609" s="266">
        <v>3.6999999999999811E-3</v>
      </c>
      <c r="Z5609" s="266">
        <v>1.4000000000000123E-3</v>
      </c>
      <c r="AA5609" s="266">
        <v>1.0999999999999899E-3</v>
      </c>
      <c r="AB5609" s="266">
        <v>7.0000000000003393E-4</v>
      </c>
      <c r="AC5609" s="266">
        <v>-1.9999999999997797E-4</v>
      </c>
      <c r="AD5609" s="266">
        <v>-1.0000000000000009E-3</v>
      </c>
      <c r="AE5609" s="266">
        <v>-2.3000000000000242E-3</v>
      </c>
      <c r="AF5609" s="266">
        <v>-3.2999999999999696E-3</v>
      </c>
      <c r="AG5609" s="266">
        <v>-4.0000000000001146E-4</v>
      </c>
      <c r="AH5609" s="266">
        <v>3.1000000000000472E-3</v>
      </c>
      <c r="AI5609" s="266">
        <v>1.0099999999999998E-2</v>
      </c>
      <c r="AJ5609" s="266">
        <v>1.6400000000000026E-2</v>
      </c>
      <c r="AK5609" s="266">
        <v>2.2199999999999998E-2</v>
      </c>
      <c r="AL5609" s="266">
        <v>2.8100000000000014E-2</v>
      </c>
      <c r="AM5609" s="266">
        <v>3.4799999999999998E-2</v>
      </c>
      <c r="AN5609" s="266">
        <v>4.170000000000007E-2</v>
      </c>
      <c r="AO5609" s="266">
        <v>4.8100000000000032E-2</v>
      </c>
      <c r="AP5609" s="266">
        <v>5.5200000000000027E-2</v>
      </c>
      <c r="AQ5609" s="266">
        <v>6.2799999999999967E-2</v>
      </c>
      <c r="AR5609" s="266">
        <v>6.9700000000000095E-2</v>
      </c>
      <c r="AS5609" s="266">
        <v>7.5600000000000001E-2</v>
      </c>
      <c r="AT5609" s="266">
        <v>8.1600000000000006E-2</v>
      </c>
      <c r="AU5609" s="266">
        <v>8.7500000000000022E-2</v>
      </c>
      <c r="AV5609" s="266">
        <v>9.3100000000000072E-2</v>
      </c>
      <c r="AW5609" s="266">
        <v>9.8400000000000043E-2</v>
      </c>
      <c r="AX5609" s="266">
        <v>0.10299999999999998</v>
      </c>
      <c r="AY5609" s="266">
        <v>0.10750000000000004</v>
      </c>
      <c r="AZ5609" s="266">
        <v>0.11180000000000001</v>
      </c>
      <c r="BA5609" s="266">
        <v>0.11629999999999996</v>
      </c>
      <c r="BB5609" s="266">
        <v>0.12070000000000003</v>
      </c>
      <c r="BC5609" s="266">
        <v>0.12480000000000002</v>
      </c>
      <c r="BD5609" s="266">
        <v>0.12880000000000003</v>
      </c>
      <c r="BE5609" s="266">
        <v>0.13260000000000005</v>
      </c>
      <c r="BF5609" s="266">
        <v>0.13639999999999997</v>
      </c>
      <c r="BG5609" s="266">
        <v>0.14000000000000001</v>
      </c>
      <c r="BH5609" s="266">
        <v>0.14339999999999997</v>
      </c>
      <c r="BI5609" s="266">
        <v>0.14669999999999994</v>
      </c>
      <c r="BJ5609" s="266">
        <v>0.14969999999999994</v>
      </c>
      <c r="BK5609" s="266">
        <v>0.15270000000000006</v>
      </c>
      <c r="BL5609" s="266">
        <v>0.15549999999999997</v>
      </c>
      <c r="BM5609" s="266">
        <v>0.15810000000000002</v>
      </c>
      <c r="BN5609" s="266">
        <v>0.1581999999999999</v>
      </c>
    </row>
    <row r="5610" spans="1:66" x14ac:dyDescent="0.2">
      <c r="A5610" t="s">
        <v>14</v>
      </c>
      <c r="B5610" t="s">
        <v>332</v>
      </c>
      <c r="C5610" t="s">
        <v>10</v>
      </c>
      <c r="D5610" t="s">
        <v>162</v>
      </c>
      <c r="E5610" t="s">
        <v>212</v>
      </c>
      <c r="F5610" t="s">
        <v>153</v>
      </c>
      <c r="G5610" t="s">
        <v>154</v>
      </c>
      <c r="H5610" t="s">
        <v>155</v>
      </c>
      <c r="I5610" s="266">
        <v>0</v>
      </c>
      <c r="J5610" s="266">
        <v>0</v>
      </c>
      <c r="K5610" s="266">
        <v>0</v>
      </c>
      <c r="L5610" s="266">
        <v>0</v>
      </c>
      <c r="M5610" s="266">
        <v>0</v>
      </c>
      <c r="N5610" s="266">
        <v>0</v>
      </c>
      <c r="O5610" s="266">
        <v>0</v>
      </c>
      <c r="P5610" s="266">
        <v>0</v>
      </c>
      <c r="Q5610" s="266">
        <v>0</v>
      </c>
      <c r="R5610" s="266">
        <v>0</v>
      </c>
      <c r="S5610" s="266">
        <v>0</v>
      </c>
      <c r="T5610" s="266">
        <v>0</v>
      </c>
      <c r="U5610" s="266">
        <v>0</v>
      </c>
      <c r="V5610" s="266">
        <v>0</v>
      </c>
      <c r="W5610" s="266">
        <v>0</v>
      </c>
      <c r="X5610" s="266">
        <v>0</v>
      </c>
      <c r="Y5610" s="266">
        <v>0</v>
      </c>
      <c r="Z5610" s="266">
        <v>0</v>
      </c>
      <c r="AA5610" s="266">
        <v>0</v>
      </c>
      <c r="AB5610" s="266">
        <v>0</v>
      </c>
      <c r="AC5610" s="266">
        <v>0</v>
      </c>
      <c r="AD5610" s="266">
        <v>0</v>
      </c>
      <c r="AE5610" s="266">
        <v>-7.4100000000000055E-2</v>
      </c>
      <c r="AF5610" s="266">
        <v>-0.14949999999999974</v>
      </c>
      <c r="AG5610" s="266">
        <v>-0.14390000000000036</v>
      </c>
      <c r="AH5610" s="266">
        <v>-0.14279999999999982</v>
      </c>
      <c r="AI5610" s="266">
        <v>-0.11019999999999985</v>
      </c>
      <c r="AJ5610" s="266">
        <v>-8.0299999999999816E-2</v>
      </c>
      <c r="AK5610" s="266">
        <v>-4.9499999999999655E-2</v>
      </c>
      <c r="AL5610" s="266">
        <v>-1.4899999999999913E-2</v>
      </c>
      <c r="AM5610" s="266">
        <v>2.9599999999999849E-2</v>
      </c>
      <c r="AN5610" s="266">
        <v>7.889999999999997E-2</v>
      </c>
      <c r="AO5610" s="266">
        <v>0.12709999999999999</v>
      </c>
      <c r="AP5610" s="266">
        <v>0.18310000000000004</v>
      </c>
      <c r="AQ5610" s="266">
        <v>0.24659999999999993</v>
      </c>
      <c r="AR5610" s="266">
        <v>0.30800000000000072</v>
      </c>
      <c r="AS5610" s="266">
        <v>0.3622999999999994</v>
      </c>
      <c r="AT5610" s="266">
        <v>0.41870000000000029</v>
      </c>
      <c r="AU5610" s="266">
        <v>0.47900000000000009</v>
      </c>
      <c r="AV5610" s="266">
        <v>0.53759999999999941</v>
      </c>
      <c r="AW5610" s="266">
        <v>0.59349999999999969</v>
      </c>
      <c r="AX5610" s="266">
        <v>0.64700000000000024</v>
      </c>
      <c r="AY5610" s="266">
        <v>0.70000000000000018</v>
      </c>
      <c r="AZ5610" s="266">
        <v>0.75300000000000011</v>
      </c>
      <c r="BA5610" s="266">
        <v>0.81010000000000026</v>
      </c>
      <c r="BB5610" s="266">
        <v>0.86690000000000023</v>
      </c>
      <c r="BC5610" s="266">
        <v>0.92249999999999943</v>
      </c>
      <c r="BD5610" s="266">
        <v>0.97900000000000009</v>
      </c>
      <c r="BE5610" s="266">
        <v>1.0358999999999998</v>
      </c>
      <c r="BF5610" s="266">
        <v>1.0922999999999998</v>
      </c>
      <c r="BG5610" s="266">
        <v>1.149</v>
      </c>
      <c r="BH5610" s="266">
        <v>1.2053000000000003</v>
      </c>
      <c r="BI5610" s="266">
        <v>1.2610999999999999</v>
      </c>
      <c r="BJ5610" s="266">
        <v>1.3168999999999995</v>
      </c>
      <c r="BK5610" s="266">
        <v>1.3719999999999999</v>
      </c>
      <c r="BL5610" s="266">
        <v>1.4265999999999996</v>
      </c>
      <c r="BM5610" s="266">
        <v>1.4808000000000003</v>
      </c>
      <c r="BN5610" s="266">
        <v>1.5011999999999999</v>
      </c>
    </row>
    <row r="5611" spans="1:66" x14ac:dyDescent="0.2">
      <c r="A5611" t="s">
        <v>14</v>
      </c>
      <c r="B5611" t="s">
        <v>332</v>
      </c>
      <c r="C5611" t="s">
        <v>10</v>
      </c>
      <c r="D5611" t="s">
        <v>162</v>
      </c>
      <c r="E5611" t="s">
        <v>213</v>
      </c>
      <c r="F5611" t="s">
        <v>153</v>
      </c>
      <c r="G5611" t="s">
        <v>154</v>
      </c>
      <c r="H5611" t="s">
        <v>155</v>
      </c>
      <c r="I5611" s="266">
        <v>0</v>
      </c>
      <c r="J5611" s="266">
        <v>0</v>
      </c>
      <c r="K5611" s="266">
        <v>0</v>
      </c>
      <c r="L5611" s="266">
        <v>0</v>
      </c>
      <c r="M5611" s="266">
        <v>0</v>
      </c>
      <c r="N5611" s="266">
        <v>0</v>
      </c>
      <c r="O5611" s="266">
        <v>0</v>
      </c>
      <c r="P5611" s="266">
        <v>0</v>
      </c>
      <c r="Q5611" s="266">
        <v>0</v>
      </c>
      <c r="R5611" s="266">
        <v>0</v>
      </c>
      <c r="S5611" s="266">
        <v>0</v>
      </c>
      <c r="T5611" s="266">
        <v>0</v>
      </c>
      <c r="U5611" s="266">
        <v>-1.1800000000000033E-2</v>
      </c>
      <c r="V5611" s="266">
        <v>-1.3700000000000045E-2</v>
      </c>
      <c r="W5611" s="266">
        <v>-2.0000000000000018E-2</v>
      </c>
      <c r="X5611" s="266">
        <v>-2.7200000000000002E-2</v>
      </c>
      <c r="Y5611" s="266">
        <v>-2.629999999999999E-2</v>
      </c>
      <c r="Z5611" s="266">
        <v>-3.6500000000000088E-2</v>
      </c>
      <c r="AA5611" s="266">
        <v>-4.9099999999999921E-2</v>
      </c>
      <c r="AB5611" s="266">
        <v>-6.2700000000000089E-2</v>
      </c>
      <c r="AC5611" s="266">
        <v>-7.3499999999999899E-2</v>
      </c>
      <c r="AD5611" s="266">
        <v>-8.1599999999999895E-2</v>
      </c>
      <c r="AE5611" s="266">
        <v>-8.8300000000000045E-2</v>
      </c>
      <c r="AF5611" s="266">
        <v>-9.7600000000000131E-2</v>
      </c>
      <c r="AG5611" s="266">
        <v>-9.3600000000000128E-2</v>
      </c>
      <c r="AH5611" s="266">
        <v>-8.9700000000000113E-2</v>
      </c>
      <c r="AI5611" s="266">
        <v>-8.2699999999999996E-2</v>
      </c>
      <c r="AJ5611" s="266">
        <v>-7.6500000000000012E-2</v>
      </c>
      <c r="AK5611" s="266">
        <v>-7.0400000000000018E-2</v>
      </c>
      <c r="AL5611" s="266">
        <v>-6.4200000000000035E-2</v>
      </c>
      <c r="AM5611" s="266">
        <v>-5.720000000000014E-2</v>
      </c>
      <c r="AN5611" s="266">
        <v>-4.9999999999999822E-2</v>
      </c>
      <c r="AO5611" s="266">
        <v>-4.3399999999999883E-2</v>
      </c>
      <c r="AP5611" s="266">
        <v>-3.6099999999999799E-2</v>
      </c>
      <c r="AQ5611" s="266">
        <v>-2.8599999999999959E-2</v>
      </c>
      <c r="AR5611" s="266">
        <v>-2.1299999999999875E-2</v>
      </c>
      <c r="AS5611" s="266">
        <v>-1.4900000000000135E-2</v>
      </c>
      <c r="AT5611" s="266">
        <v>-8.5000000000001741E-3</v>
      </c>
      <c r="AU5611" s="266">
        <v>-1.9000000000000128E-3</v>
      </c>
      <c r="AV5611" s="266">
        <v>4.3999999999999595E-3</v>
      </c>
      <c r="AW5611" s="266">
        <v>1.0099999999999998E-2</v>
      </c>
      <c r="AX5611" s="266">
        <v>1.5600000000000058E-2</v>
      </c>
      <c r="AY5611" s="266">
        <v>2.0699999999999719E-2</v>
      </c>
      <c r="AZ5611" s="266">
        <v>2.5700000000000056E-2</v>
      </c>
      <c r="BA5611" s="266">
        <v>3.1000000000000139E-2</v>
      </c>
      <c r="BB5611" s="266">
        <v>3.6000000000000032E-2</v>
      </c>
      <c r="BC5611" s="266">
        <v>4.0699999999999736E-2</v>
      </c>
      <c r="BD5611" s="266">
        <v>4.5399999999999885E-2</v>
      </c>
      <c r="BE5611" s="266">
        <v>5.0099999999999589E-2</v>
      </c>
      <c r="BF5611" s="266">
        <v>5.4400000000000226E-2</v>
      </c>
      <c r="BG5611" s="266">
        <v>5.8800000000000185E-2</v>
      </c>
      <c r="BH5611" s="266">
        <v>6.3000000000000167E-2</v>
      </c>
      <c r="BI5611" s="266">
        <v>6.6999999999999726E-2</v>
      </c>
      <c r="BJ5611" s="266">
        <v>7.1000000000000174E-2</v>
      </c>
      <c r="BK5611" s="266">
        <v>7.4699999999999989E-2</v>
      </c>
      <c r="BL5611" s="266">
        <v>7.8300000000000036E-2</v>
      </c>
      <c r="BM5611" s="266">
        <v>8.1800000000000317E-2</v>
      </c>
      <c r="BN5611" s="266">
        <v>8.329999999999993E-2</v>
      </c>
    </row>
    <row r="5612" spans="1:66" x14ac:dyDescent="0.2">
      <c r="A5612" t="s">
        <v>14</v>
      </c>
      <c r="B5612" t="s">
        <v>332</v>
      </c>
      <c r="C5612" t="s">
        <v>10</v>
      </c>
      <c r="D5612" t="s">
        <v>162</v>
      </c>
      <c r="E5612" t="s">
        <v>202</v>
      </c>
      <c r="F5612" t="s">
        <v>153</v>
      </c>
      <c r="G5612" t="s">
        <v>154</v>
      </c>
      <c r="H5612" t="s">
        <v>155</v>
      </c>
      <c r="I5612" s="266">
        <v>0</v>
      </c>
      <c r="J5612" s="266">
        <v>0</v>
      </c>
      <c r="K5612" s="266">
        <v>0</v>
      </c>
      <c r="L5612" s="266">
        <v>0</v>
      </c>
      <c r="M5612" s="266">
        <v>0</v>
      </c>
      <c r="N5612" s="266">
        <v>0</v>
      </c>
      <c r="O5612" s="266">
        <v>0</v>
      </c>
      <c r="P5612" s="266">
        <v>0</v>
      </c>
      <c r="Q5612" s="266">
        <v>0</v>
      </c>
      <c r="R5612" s="266">
        <v>0</v>
      </c>
      <c r="S5612" s="266">
        <v>0</v>
      </c>
      <c r="T5612" s="266">
        <v>0</v>
      </c>
      <c r="U5612" s="266">
        <v>-2.7400000000000091E-2</v>
      </c>
      <c r="V5612" s="266">
        <v>-5.2200000000000024E-2</v>
      </c>
      <c r="W5612" s="266">
        <v>-7.800000000000118E-2</v>
      </c>
      <c r="X5612" s="266">
        <v>-0.10409999999999897</v>
      </c>
      <c r="Y5612" s="266">
        <v>-0.11379999999999946</v>
      </c>
      <c r="Z5612" s="266">
        <v>-0.56890000000000107</v>
      </c>
      <c r="AA5612" s="266">
        <v>-1.0519999999999996</v>
      </c>
      <c r="AB5612" s="266">
        <v>-1.4946999999999999</v>
      </c>
      <c r="AC5612" s="266">
        <v>-2.0617000000000001</v>
      </c>
      <c r="AD5612" s="266">
        <v>-2.6150000000000002</v>
      </c>
      <c r="AE5612" s="266">
        <v>-3.3138999999999985</v>
      </c>
      <c r="AF5612" s="266">
        <v>-3.9655000000000022</v>
      </c>
      <c r="AG5612" s="266">
        <v>-4.5716000000000001</v>
      </c>
      <c r="AH5612" s="266">
        <v>-5.144499999999999</v>
      </c>
      <c r="AI5612" s="266">
        <v>-5.9141999999999992</v>
      </c>
      <c r="AJ5612" s="266">
        <v>-6.6026999999999987</v>
      </c>
      <c r="AK5612" s="266">
        <v>-7.2386999999999997</v>
      </c>
      <c r="AL5612" s="266">
        <v>-7.849400000000001</v>
      </c>
      <c r="AM5612" s="266">
        <v>-8.5078999999999976</v>
      </c>
      <c r="AN5612" s="266">
        <v>-9.1708999999999978</v>
      </c>
      <c r="AO5612" s="266">
        <v>-9.7843</v>
      </c>
      <c r="AP5612" s="266">
        <v>-10.439400000000001</v>
      </c>
      <c r="AQ5612" s="266">
        <v>-11.1357</v>
      </c>
      <c r="AR5612" s="266">
        <v>-11.771699999999999</v>
      </c>
      <c r="AS5612" s="266">
        <v>-12.314799999999998</v>
      </c>
      <c r="AT5612" s="266">
        <v>-12.860200000000001</v>
      </c>
      <c r="AU5612" s="266">
        <v>-13.4156</v>
      </c>
      <c r="AV5612" s="266">
        <v>-13.940899999999999</v>
      </c>
      <c r="AW5612" s="266">
        <v>-14.428300000000002</v>
      </c>
      <c r="AX5612" s="266">
        <v>-14.871900000000002</v>
      </c>
      <c r="AY5612" s="266">
        <v>-15.299999999999999</v>
      </c>
      <c r="AZ5612" s="266">
        <v>-15.725700000000002</v>
      </c>
      <c r="BA5612" s="266">
        <v>-16.184800000000003</v>
      </c>
      <c r="BB5612" s="266">
        <v>-16.638200000000001</v>
      </c>
      <c r="BC5612" s="266">
        <v>-17.083100000000002</v>
      </c>
      <c r="BD5612" s="266">
        <v>-17.532600000000002</v>
      </c>
      <c r="BE5612" s="266">
        <v>-17.989699999999999</v>
      </c>
      <c r="BF5612" s="266">
        <v>-18.449200000000005</v>
      </c>
      <c r="BG5612" s="266">
        <v>-18.907900000000005</v>
      </c>
      <c r="BH5612" s="266">
        <v>-19.371000000000002</v>
      </c>
      <c r="BI5612" s="266">
        <v>-19.835599999999999</v>
      </c>
      <c r="BJ5612" s="266">
        <v>-20.304299999999998</v>
      </c>
      <c r="BK5612" s="266">
        <v>-20.776800000000001</v>
      </c>
      <c r="BL5612" s="266">
        <v>-21.254100000000001</v>
      </c>
      <c r="BM5612" s="266">
        <v>-21.7363</v>
      </c>
      <c r="BN5612" s="266">
        <v>-21.814799999999998</v>
      </c>
    </row>
    <row r="5613" spans="1:66" x14ac:dyDescent="0.2">
      <c r="A5613" t="s">
        <v>14</v>
      </c>
      <c r="B5613" t="s">
        <v>332</v>
      </c>
      <c r="C5613" t="s">
        <v>10</v>
      </c>
      <c r="D5613" t="s">
        <v>162</v>
      </c>
      <c r="E5613" t="s">
        <v>201</v>
      </c>
      <c r="F5613" t="s">
        <v>153</v>
      </c>
      <c r="G5613" t="s">
        <v>154</v>
      </c>
      <c r="H5613" t="s">
        <v>155</v>
      </c>
      <c r="I5613" s="266">
        <v>0</v>
      </c>
      <c r="J5613" s="266">
        <v>-1.0799999999999699E-2</v>
      </c>
      <c r="K5613" s="266">
        <v>-0.14189999999999969</v>
      </c>
      <c r="L5613" s="266">
        <v>-0.26149999999999807</v>
      </c>
      <c r="M5613" s="266">
        <v>-0.40760000000000218</v>
      </c>
      <c r="N5613" s="266">
        <v>-0.54269999999999996</v>
      </c>
      <c r="O5613" s="266">
        <v>-0.86200000000000188</v>
      </c>
      <c r="P5613" s="266">
        <v>-1.0937999999999946</v>
      </c>
      <c r="Q5613" s="266">
        <v>-2.8742999999999981</v>
      </c>
      <c r="R5613" s="266">
        <v>-4.523299999999999</v>
      </c>
      <c r="S5613" s="266">
        <v>-5.6681999999999988</v>
      </c>
      <c r="T5613" s="266">
        <v>-7.3434999999999988</v>
      </c>
      <c r="U5613" s="266">
        <v>-11.589700000000001</v>
      </c>
      <c r="V5613" s="266">
        <v>-12.997799999999998</v>
      </c>
      <c r="W5613" s="266">
        <v>-16.380700000000004</v>
      </c>
      <c r="X5613" s="266">
        <v>-20.038699999999999</v>
      </c>
      <c r="Y5613" s="266">
        <v>-14.664999999999999</v>
      </c>
      <c r="Z5613" s="266">
        <v>-12.1599</v>
      </c>
      <c r="AA5613" s="266">
        <v>-11.427800000000005</v>
      </c>
      <c r="AB5613" s="266">
        <v>-10.5989</v>
      </c>
      <c r="AC5613" s="266">
        <v>-10.6387</v>
      </c>
      <c r="AD5613" s="266">
        <v>-10.278599999999997</v>
      </c>
      <c r="AE5613" s="266">
        <v>-10.198100000000004</v>
      </c>
      <c r="AF5613" s="266">
        <v>-10.705399999999997</v>
      </c>
      <c r="AG5613" s="266">
        <v>-10.095600000000005</v>
      </c>
      <c r="AH5613" s="266">
        <v>-9.5539000000000058</v>
      </c>
      <c r="AI5613" s="266">
        <v>-9.1528000000000063</v>
      </c>
      <c r="AJ5613" s="266">
        <v>-8.8046999999999969</v>
      </c>
      <c r="AK5613" s="266">
        <v>-8.4775999999999954</v>
      </c>
      <c r="AL5613" s="266">
        <v>-8.1769000000000034</v>
      </c>
      <c r="AM5613" s="266">
        <v>-7.9231999999999942</v>
      </c>
      <c r="AN5613" s="266">
        <v>-7.6993999999999971</v>
      </c>
      <c r="AO5613" s="266">
        <v>-7.4864000000000033</v>
      </c>
      <c r="AP5613" s="266">
        <v>-7.3091999999999899</v>
      </c>
      <c r="AQ5613" s="266">
        <v>-7.164599999999993</v>
      </c>
      <c r="AR5613" s="266">
        <v>-7.0215000000000032</v>
      </c>
      <c r="AS5613" s="266">
        <v>-6.8689999999999998</v>
      </c>
      <c r="AT5613" s="266">
        <v>-6.7314000000000078</v>
      </c>
      <c r="AU5613" s="266">
        <v>-6.6093000000000046</v>
      </c>
      <c r="AV5613" s="266">
        <v>-6.4912000000000063</v>
      </c>
      <c r="AW5613" s="266">
        <v>-6.3737000000000137</v>
      </c>
      <c r="AX5613" s="266">
        <v>-6.254400000000004</v>
      </c>
      <c r="AY5613" s="266">
        <v>-6.1397999999999939</v>
      </c>
      <c r="AZ5613" s="266">
        <v>-6.030699999999996</v>
      </c>
      <c r="BA5613" s="266">
        <v>-5.934899999999999</v>
      </c>
      <c r="BB5613" s="266">
        <v>-5.8425999999999902</v>
      </c>
      <c r="BC5613" s="266">
        <v>-5.752200000000002</v>
      </c>
      <c r="BD5613" s="266">
        <v>-5.665600000000012</v>
      </c>
      <c r="BE5613" s="266">
        <v>-5.5829999999999984</v>
      </c>
      <c r="BF5613" s="266">
        <v>-5.502200000000002</v>
      </c>
      <c r="BG5613" s="266">
        <v>-5.4228000000000094</v>
      </c>
      <c r="BH5613" s="266">
        <v>-5.3447999999999922</v>
      </c>
      <c r="BI5613" s="266">
        <v>-5.2672999999999774</v>
      </c>
      <c r="BJ5613" s="266">
        <v>-5.1898999999999944</v>
      </c>
      <c r="BK5613" s="266">
        <v>-5.1123999999999796</v>
      </c>
      <c r="BL5613" s="266">
        <v>-5.0343000000000018</v>
      </c>
      <c r="BM5613" s="266">
        <v>-4.9553999999999974</v>
      </c>
      <c r="BN5613" s="266">
        <v>-4.8178000000000054</v>
      </c>
    </row>
    <row r="5614" spans="1:66" x14ac:dyDescent="0.2">
      <c r="A5614" t="s">
        <v>14</v>
      </c>
      <c r="B5614" t="s">
        <v>332</v>
      </c>
      <c r="C5614" t="s">
        <v>10</v>
      </c>
      <c r="D5614" t="s">
        <v>162</v>
      </c>
      <c r="E5614" t="s">
        <v>208</v>
      </c>
      <c r="F5614" t="s">
        <v>153</v>
      </c>
      <c r="G5614" t="s">
        <v>154</v>
      </c>
      <c r="H5614" t="s">
        <v>155</v>
      </c>
      <c r="I5614" s="266">
        <v>4.399999999999693E-2</v>
      </c>
      <c r="J5614" s="266">
        <v>0.63210000000000832</v>
      </c>
      <c r="K5614" s="266">
        <v>0.96660000000001389</v>
      </c>
      <c r="L5614" s="266">
        <v>1.5756999999999977</v>
      </c>
      <c r="M5614" s="266">
        <v>2.2716999999999956</v>
      </c>
      <c r="N5614" s="266">
        <v>3.1737000000000108</v>
      </c>
      <c r="O5614" s="266">
        <v>3.1640999999999906</v>
      </c>
      <c r="P5614" s="266">
        <v>3.7099000000000046</v>
      </c>
      <c r="Q5614" s="266">
        <v>4.5922999999999945</v>
      </c>
      <c r="R5614" s="266">
        <v>5.4091999999999985</v>
      </c>
      <c r="S5614" s="266">
        <v>6.9034000000000049</v>
      </c>
      <c r="T5614" s="266">
        <v>6.8041999999999803</v>
      </c>
      <c r="U5614" s="266">
        <v>6.8208000000000055</v>
      </c>
      <c r="V5614" s="266">
        <v>5.8760000000000048</v>
      </c>
      <c r="W5614" s="266">
        <v>6.3932000000000073</v>
      </c>
      <c r="X5614" s="266">
        <v>7.1803000000000026</v>
      </c>
      <c r="Y5614" s="266">
        <v>6.1102999999999952</v>
      </c>
      <c r="Z5614" s="266">
        <v>6.267399999999995</v>
      </c>
      <c r="AA5614" s="266">
        <v>7.1138000000000261</v>
      </c>
      <c r="AB5614" s="266">
        <v>5.9538000000000011</v>
      </c>
      <c r="AC5614" s="266">
        <v>4.4735000000000014</v>
      </c>
      <c r="AD5614" s="266">
        <v>2.9783999999999935</v>
      </c>
      <c r="AE5614" s="266">
        <v>1.4522000000000048</v>
      </c>
      <c r="AF5614" s="266">
        <v>0.15059999999999718</v>
      </c>
      <c r="AG5614" s="266">
        <v>-1.4595999999999947</v>
      </c>
      <c r="AH5614" s="266">
        <v>-4.338799999999992</v>
      </c>
      <c r="AI5614" s="266">
        <v>-7.691599999999994</v>
      </c>
      <c r="AJ5614" s="266">
        <v>-10.675200000000018</v>
      </c>
      <c r="AK5614" s="266">
        <v>-13.37639999999999</v>
      </c>
      <c r="AL5614" s="266">
        <v>-15.911000000000001</v>
      </c>
      <c r="AM5614" s="266">
        <v>-21.298100000000005</v>
      </c>
      <c r="AN5614" s="266">
        <v>-26.460299999999989</v>
      </c>
      <c r="AO5614" s="266">
        <v>-31.146600000000007</v>
      </c>
      <c r="AP5614" s="266">
        <v>-35.831300000000027</v>
      </c>
      <c r="AQ5614" s="266">
        <v>-40.509599999999978</v>
      </c>
      <c r="AR5614" s="266">
        <v>-44.742099999999994</v>
      </c>
      <c r="AS5614" s="266">
        <v>-48.344200000000001</v>
      </c>
      <c r="AT5614" s="266">
        <v>-51.792100000000005</v>
      </c>
      <c r="AU5614" s="266">
        <v>-55.176600000000008</v>
      </c>
      <c r="AV5614" s="266">
        <v>-58.24890000000002</v>
      </c>
      <c r="AW5614" s="266">
        <v>-60.995699999999999</v>
      </c>
      <c r="AX5614" s="266">
        <v>-63.449099999999987</v>
      </c>
      <c r="AY5614" s="266">
        <v>-65.705200000000019</v>
      </c>
      <c r="AZ5614" s="266">
        <v>-67.838499999999982</v>
      </c>
      <c r="BA5614" s="266">
        <v>-70.045599999999979</v>
      </c>
      <c r="BB5614" s="266">
        <v>-72.108899999999977</v>
      </c>
      <c r="BC5614" s="266">
        <v>-74.041999999999973</v>
      </c>
      <c r="BD5614" s="266">
        <v>-75.937799999999982</v>
      </c>
      <c r="BE5614" s="266">
        <v>-77.770400000000024</v>
      </c>
      <c r="BF5614" s="266">
        <v>-79.538800000000009</v>
      </c>
      <c r="BG5614" s="266">
        <v>-81.259600000000006</v>
      </c>
      <c r="BH5614" s="266">
        <v>-82.920500000000004</v>
      </c>
      <c r="BI5614" s="266">
        <v>-84.509199999999993</v>
      </c>
      <c r="BJ5614" s="266">
        <v>-86.087199999999967</v>
      </c>
      <c r="BK5614" s="266">
        <v>-87.5976</v>
      </c>
      <c r="BL5614" s="266">
        <v>-89.0471</v>
      </c>
      <c r="BM5614" s="266">
        <v>-90.492000000000019</v>
      </c>
      <c r="BN5614" s="266">
        <v>-90.369599999999991</v>
      </c>
    </row>
    <row r="5615" spans="1:66" x14ac:dyDescent="0.2">
      <c r="A5615" t="s">
        <v>14</v>
      </c>
      <c r="B5615" t="s">
        <v>332</v>
      </c>
      <c r="C5615" t="s">
        <v>10</v>
      </c>
      <c r="D5615" t="s">
        <v>162</v>
      </c>
      <c r="E5615" t="s">
        <v>210</v>
      </c>
      <c r="F5615" t="s">
        <v>153</v>
      </c>
      <c r="G5615" t="s">
        <v>154</v>
      </c>
      <c r="H5615" t="s">
        <v>155</v>
      </c>
      <c r="I5615" s="266">
        <v>0</v>
      </c>
      <c r="J5615" s="266">
        <v>0</v>
      </c>
      <c r="K5615" s="266">
        <v>0</v>
      </c>
      <c r="L5615" s="266">
        <v>0</v>
      </c>
      <c r="M5615" s="266">
        <v>0</v>
      </c>
      <c r="N5615" s="266">
        <v>0</v>
      </c>
      <c r="O5615" s="266">
        <v>0</v>
      </c>
      <c r="P5615" s="266">
        <v>0</v>
      </c>
      <c r="Q5615" s="266">
        <v>0</v>
      </c>
      <c r="R5615" s="266">
        <v>0</v>
      </c>
      <c r="S5615" s="266">
        <v>0</v>
      </c>
      <c r="T5615" s="266">
        <v>0</v>
      </c>
      <c r="U5615" s="266">
        <v>-0.58780000000000143</v>
      </c>
      <c r="V5615" s="266">
        <v>-1.028100000000002</v>
      </c>
      <c r="W5615" s="266">
        <v>-1.2819999999999965</v>
      </c>
      <c r="X5615" s="266">
        <v>-1.5942000000000007</v>
      </c>
      <c r="Y5615" s="266">
        <v>-1.8969999999999985</v>
      </c>
      <c r="Z5615" s="266">
        <v>-1.756699999999995</v>
      </c>
      <c r="AA5615" s="266">
        <v>-2.0837000000000003</v>
      </c>
      <c r="AB5615" s="266">
        <v>-2.0179000000000045</v>
      </c>
      <c r="AC5615" s="266">
        <v>-1.9018999999999977</v>
      </c>
      <c r="AD5615" s="266">
        <v>-1.7203999999999979</v>
      </c>
      <c r="AE5615" s="266">
        <v>-1.5842999999999989</v>
      </c>
      <c r="AF5615" s="266">
        <v>-1.4198000000000022</v>
      </c>
      <c r="AG5615" s="266">
        <v>-1.2171999999999983</v>
      </c>
      <c r="AH5615" s="266">
        <v>-1.0355000000000061</v>
      </c>
      <c r="AI5615" s="266">
        <v>-0.87779999999999347</v>
      </c>
      <c r="AJ5615" s="266">
        <v>-0.74070000000000391</v>
      </c>
      <c r="AK5615" s="266">
        <v>-0.625</v>
      </c>
      <c r="AL5615" s="266">
        <v>-0.52720000000000766</v>
      </c>
      <c r="AM5615" s="266">
        <v>-0.44469999999999743</v>
      </c>
      <c r="AN5615" s="266">
        <v>-0.375</v>
      </c>
      <c r="AO5615" s="266">
        <v>-0.31640000000000157</v>
      </c>
      <c r="AP5615" s="266">
        <v>-0.2669000000000068</v>
      </c>
      <c r="AQ5615" s="266">
        <v>-0.22510000000001185</v>
      </c>
      <c r="AR5615" s="266">
        <v>-0.18999999999999773</v>
      </c>
      <c r="AS5615" s="266">
        <v>-0.16020000000000323</v>
      </c>
      <c r="AT5615" s="266">
        <v>-0.13519999999999754</v>
      </c>
      <c r="AU5615" s="266">
        <v>-0.11410000000000764</v>
      </c>
      <c r="AV5615" s="266">
        <v>-9.6199999999996066E-2</v>
      </c>
      <c r="AW5615" s="266">
        <v>-8.1099999999992178E-2</v>
      </c>
      <c r="AX5615" s="266">
        <v>-6.8399999999996908E-2</v>
      </c>
      <c r="AY5615" s="266">
        <v>-5.7699999999996976E-2</v>
      </c>
      <c r="AZ5615" s="266">
        <v>-4.8700000000010846E-2</v>
      </c>
      <c r="BA5615" s="266">
        <v>-4.1100000000000136E-2</v>
      </c>
      <c r="BB5615" s="266">
        <v>-3.4599999999997522E-2</v>
      </c>
      <c r="BC5615" s="266">
        <v>-2.9099999999999682E-2</v>
      </c>
      <c r="BD5615" s="266">
        <v>-2.4500000000003297E-2</v>
      </c>
      <c r="BE5615" s="266">
        <v>-2.0799999999994156E-2</v>
      </c>
      <c r="BF5615" s="266">
        <v>-1.7500000000012506E-2</v>
      </c>
      <c r="BG5615" s="266">
        <v>-1.4699999999990609E-2</v>
      </c>
      <c r="BH5615" s="266">
        <v>-1.2399999999999523E-2</v>
      </c>
      <c r="BI5615" s="266">
        <v>-1.0500000000007503E-2</v>
      </c>
      <c r="BJ5615" s="266">
        <v>-8.8000000000079126E-3</v>
      </c>
      <c r="BK5615" s="266">
        <v>-7.3999999999898591E-3</v>
      </c>
      <c r="BL5615" s="266">
        <v>-6.1999999999926558E-3</v>
      </c>
      <c r="BM5615" s="266">
        <v>-5.2000000000020918E-3</v>
      </c>
      <c r="BN5615" s="266">
        <v>-4.4999999999930651E-3</v>
      </c>
    </row>
    <row r="5616" spans="1:66" x14ac:dyDescent="0.2">
      <c r="A5616" t="s">
        <v>14</v>
      </c>
      <c r="B5616" t="s">
        <v>332</v>
      </c>
      <c r="C5616" t="s">
        <v>10</v>
      </c>
      <c r="D5616" t="s">
        <v>163</v>
      </c>
      <c r="E5616" t="s">
        <v>199</v>
      </c>
      <c r="F5616" t="s">
        <v>153</v>
      </c>
      <c r="G5616" t="s">
        <v>154</v>
      </c>
      <c r="H5616" t="s">
        <v>155</v>
      </c>
      <c r="I5616" s="266">
        <v>8.900000000000019E-3</v>
      </c>
      <c r="J5616" s="266">
        <v>9.5000000000000084E-3</v>
      </c>
      <c r="K5616" s="266">
        <v>1.3900000000000023E-2</v>
      </c>
      <c r="L5616" s="266">
        <v>3.1599999999999961E-2</v>
      </c>
      <c r="M5616" s="266">
        <v>2.6500000000000024E-2</v>
      </c>
      <c r="N5616" s="266">
        <v>2.5300000000000045E-2</v>
      </c>
      <c r="O5616" s="266">
        <v>6.2100000000000044E-2</v>
      </c>
      <c r="P5616" s="266">
        <v>8.230000000000004E-2</v>
      </c>
      <c r="Q5616" s="266">
        <v>7.2599999999999998E-2</v>
      </c>
      <c r="R5616" s="266">
        <v>6.7400000000000015E-2</v>
      </c>
      <c r="S5616" s="266">
        <v>4.9999999999999933E-2</v>
      </c>
      <c r="T5616" s="266">
        <v>7.3200000000000043E-2</v>
      </c>
      <c r="U5616" s="266">
        <v>5.3100000000000036E-2</v>
      </c>
      <c r="V5616" s="266">
        <v>2.8500000000000081E-2</v>
      </c>
      <c r="W5616" s="266">
        <v>2.7100000000000013E-2</v>
      </c>
      <c r="X5616" s="266">
        <v>1.870000000000005E-2</v>
      </c>
      <c r="Y5616" s="266">
        <v>8.80000000000003E-3</v>
      </c>
      <c r="Z5616" s="266">
        <v>3.9000000000000146E-3</v>
      </c>
      <c r="AA5616" s="266">
        <v>3.3999999999999586E-3</v>
      </c>
      <c r="AB5616" s="266">
        <v>2.0999999999999908E-3</v>
      </c>
      <c r="AC5616" s="266">
        <v>-6.0000000000004494E-4</v>
      </c>
      <c r="AD5616" s="266">
        <v>-2.5999999999999357E-3</v>
      </c>
      <c r="AE5616" s="266">
        <v>-8.0000000000000071E-3</v>
      </c>
      <c r="AF5616" s="266">
        <v>-1.0999999999999899E-2</v>
      </c>
      <c r="AG5616" s="266">
        <v>-6.9999999999992291E-4</v>
      </c>
      <c r="AH5616" s="266">
        <v>8.2999999999999741E-3</v>
      </c>
      <c r="AI5616" s="266">
        <v>2.5299999999999878E-2</v>
      </c>
      <c r="AJ5616" s="266">
        <v>4.0599999999999969E-2</v>
      </c>
      <c r="AK5616" s="266">
        <v>5.4999999999999938E-2</v>
      </c>
      <c r="AL5616" s="266">
        <v>6.9399999999999906E-2</v>
      </c>
      <c r="AM5616" s="266">
        <v>8.5699999999999887E-2</v>
      </c>
      <c r="AN5616" s="266">
        <v>0.1028</v>
      </c>
      <c r="AO5616" s="266">
        <v>0.11860000000000004</v>
      </c>
      <c r="AP5616" s="266">
        <v>0.13609999999999989</v>
      </c>
      <c r="AQ5616" s="266">
        <v>0.15460000000000007</v>
      </c>
      <c r="AR5616" s="266">
        <v>0.17159999999999997</v>
      </c>
      <c r="AS5616" s="266">
        <v>0.18620000000000014</v>
      </c>
      <c r="AT5616" s="266">
        <v>0.20080000000000009</v>
      </c>
      <c r="AU5616" s="266">
        <v>0.21560000000000001</v>
      </c>
      <c r="AV5616" s="266">
        <v>0.22940000000000005</v>
      </c>
      <c r="AW5616" s="266">
        <v>0.24219999999999997</v>
      </c>
      <c r="AX5616" s="266">
        <v>0.25380000000000003</v>
      </c>
      <c r="AY5616" s="266">
        <v>0.26480000000000015</v>
      </c>
      <c r="AZ5616" s="266">
        <v>0.27540000000000009</v>
      </c>
      <c r="BA5616" s="266">
        <v>0.28649999999999998</v>
      </c>
      <c r="BB5616" s="266">
        <v>0.29720000000000013</v>
      </c>
      <c r="BC5616" s="266">
        <v>0.30729999999999991</v>
      </c>
      <c r="BD5616" s="266">
        <v>0.31709999999999994</v>
      </c>
      <c r="BE5616" s="266">
        <v>0.32679999999999998</v>
      </c>
      <c r="BF5616" s="266">
        <v>0.33599999999999985</v>
      </c>
      <c r="BG5616" s="266">
        <v>0.34489999999999998</v>
      </c>
      <c r="BH5616" s="266">
        <v>0.35330000000000017</v>
      </c>
      <c r="BI5616" s="266">
        <v>0.36130000000000018</v>
      </c>
      <c r="BJ5616" s="266">
        <v>0.36900000000000022</v>
      </c>
      <c r="BK5616" s="266">
        <v>0.37630000000000008</v>
      </c>
      <c r="BL5616" s="266">
        <v>0.38310000000000022</v>
      </c>
      <c r="BM5616" s="266">
        <v>0.38969999999999994</v>
      </c>
      <c r="BN5616" s="266">
        <v>0.39009999999999989</v>
      </c>
    </row>
    <row r="5617" spans="1:66" x14ac:dyDescent="0.2">
      <c r="A5617" t="s">
        <v>14</v>
      </c>
      <c r="B5617" t="s">
        <v>332</v>
      </c>
      <c r="C5617" t="s">
        <v>10</v>
      </c>
      <c r="D5617" t="s">
        <v>163</v>
      </c>
      <c r="E5617" t="s">
        <v>212</v>
      </c>
      <c r="F5617" t="s">
        <v>153</v>
      </c>
      <c r="G5617" t="s">
        <v>154</v>
      </c>
      <c r="H5617" t="s">
        <v>155</v>
      </c>
      <c r="I5617" s="266">
        <v>0</v>
      </c>
      <c r="J5617" s="266">
        <v>0</v>
      </c>
      <c r="K5617" s="266">
        <v>0</v>
      </c>
      <c r="L5617" s="266">
        <v>0</v>
      </c>
      <c r="M5617" s="266">
        <v>0</v>
      </c>
      <c r="N5617" s="266">
        <v>0</v>
      </c>
      <c r="O5617" s="266">
        <v>0</v>
      </c>
      <c r="P5617" s="266">
        <v>0</v>
      </c>
      <c r="Q5617" s="266">
        <v>0</v>
      </c>
      <c r="R5617" s="266">
        <v>0</v>
      </c>
      <c r="S5617" s="266">
        <v>0</v>
      </c>
      <c r="T5617" s="266">
        <v>0</v>
      </c>
      <c r="U5617" s="266">
        <v>0</v>
      </c>
      <c r="V5617" s="266">
        <v>0</v>
      </c>
      <c r="W5617" s="266">
        <v>0</v>
      </c>
      <c r="X5617" s="266">
        <v>0</v>
      </c>
      <c r="Y5617" s="266">
        <v>0</v>
      </c>
      <c r="Z5617" s="266">
        <v>0</v>
      </c>
      <c r="AA5617" s="266">
        <v>0</v>
      </c>
      <c r="AB5617" s="266">
        <v>0</v>
      </c>
      <c r="AC5617" s="266">
        <v>0</v>
      </c>
      <c r="AD5617" s="266">
        <v>0</v>
      </c>
      <c r="AE5617" s="266">
        <v>-0.14679999999999982</v>
      </c>
      <c r="AF5617" s="266">
        <v>-0.28329999999999966</v>
      </c>
      <c r="AG5617" s="266">
        <v>-0.21950000000000003</v>
      </c>
      <c r="AH5617" s="266">
        <v>-0.21799999999999997</v>
      </c>
      <c r="AI5617" s="266">
        <v>-0.16570000000000018</v>
      </c>
      <c r="AJ5617" s="266">
        <v>-0.11760000000000037</v>
      </c>
      <c r="AK5617" s="266">
        <v>-6.7800000000000082E-2</v>
      </c>
      <c r="AL5617" s="266">
        <v>-1.2000000000000455E-2</v>
      </c>
      <c r="AM5617" s="266">
        <v>5.9400000000000119E-2</v>
      </c>
      <c r="AN5617" s="266">
        <v>0.13850000000000051</v>
      </c>
      <c r="AO5617" s="266">
        <v>0.2157</v>
      </c>
      <c r="AP5617" s="266">
        <v>0.30510000000000037</v>
      </c>
      <c r="AQ5617" s="266">
        <v>0.40629999999999988</v>
      </c>
      <c r="AR5617" s="266">
        <v>0.50399999999999956</v>
      </c>
      <c r="AS5617" s="266">
        <v>0.59009999999999962</v>
      </c>
      <c r="AT5617" s="266">
        <v>0.67979999999999929</v>
      </c>
      <c r="AU5617" s="266">
        <v>0.77559999999999985</v>
      </c>
      <c r="AV5617" s="266">
        <v>0.86829999999999963</v>
      </c>
      <c r="AW5617" s="266">
        <v>0.95670000000000055</v>
      </c>
      <c r="AX5617" s="266">
        <v>1.0407999999999999</v>
      </c>
      <c r="AY5617" s="266">
        <v>1.1237000000000004</v>
      </c>
      <c r="AZ5617" s="266">
        <v>1.2073000000000009</v>
      </c>
      <c r="BA5617" s="266">
        <v>1.2973999999999997</v>
      </c>
      <c r="BB5617" s="266">
        <v>1.3868000000000009</v>
      </c>
      <c r="BC5617" s="266">
        <v>1.4747999999999992</v>
      </c>
      <c r="BD5617" s="266">
        <v>1.5640999999999998</v>
      </c>
      <c r="BE5617" s="266">
        <v>1.6541999999999994</v>
      </c>
      <c r="BF5617" s="266">
        <v>1.7438000000000002</v>
      </c>
      <c r="BG5617" s="266">
        <v>1.8334000000000001</v>
      </c>
      <c r="BH5617" s="266">
        <v>1.922600000000001</v>
      </c>
      <c r="BI5617" s="266">
        <v>2.0110999999999999</v>
      </c>
      <c r="BJ5617" s="266">
        <v>2.0994999999999999</v>
      </c>
      <c r="BK5617" s="266">
        <v>2.1868999999999996</v>
      </c>
      <c r="BL5617" s="266">
        <v>2.2731999999999992</v>
      </c>
      <c r="BM5617" s="266">
        <v>2.3590999999999998</v>
      </c>
      <c r="BN5617" s="266">
        <v>2.3906000000000009</v>
      </c>
    </row>
    <row r="5618" spans="1:66" x14ac:dyDescent="0.2">
      <c r="A5618" t="s">
        <v>14</v>
      </c>
      <c r="B5618" t="s">
        <v>332</v>
      </c>
      <c r="C5618" t="s">
        <v>10</v>
      </c>
      <c r="D5618" t="s">
        <v>163</v>
      </c>
      <c r="E5618" t="s">
        <v>213</v>
      </c>
      <c r="F5618" t="s">
        <v>153</v>
      </c>
      <c r="G5618" t="s">
        <v>154</v>
      </c>
      <c r="H5618" t="s">
        <v>155</v>
      </c>
      <c r="I5618" s="266">
        <v>0</v>
      </c>
      <c r="J5618" s="266">
        <v>0</v>
      </c>
      <c r="K5618" s="266">
        <v>0</v>
      </c>
      <c r="L5618" s="266">
        <v>0</v>
      </c>
      <c r="M5618" s="266">
        <v>0</v>
      </c>
      <c r="N5618" s="266">
        <v>0</v>
      </c>
      <c r="O5618" s="266">
        <v>0</v>
      </c>
      <c r="P5618" s="266">
        <v>0</v>
      </c>
      <c r="Q5618" s="266">
        <v>0</v>
      </c>
      <c r="R5618" s="266">
        <v>0</v>
      </c>
      <c r="S5618" s="266">
        <v>0</v>
      </c>
      <c r="T5618" s="266">
        <v>0</v>
      </c>
      <c r="U5618" s="266">
        <v>-6.8999999999999617E-3</v>
      </c>
      <c r="V5618" s="266">
        <v>-8.0999999999999961E-3</v>
      </c>
      <c r="W5618" s="266">
        <v>-1.1699999999999988E-2</v>
      </c>
      <c r="X5618" s="266">
        <v>-1.6000000000000014E-2</v>
      </c>
      <c r="Y5618" s="266">
        <v>-1.5500000000000014E-2</v>
      </c>
      <c r="Z5618" s="266">
        <v>-2.1600000000000064E-2</v>
      </c>
      <c r="AA5618" s="266">
        <v>-2.9000000000000026E-2</v>
      </c>
      <c r="AB5618" s="266">
        <v>-3.7100000000000022E-2</v>
      </c>
      <c r="AC5618" s="266">
        <v>-4.3499999999999983E-2</v>
      </c>
      <c r="AD5618" s="266">
        <v>-4.830000000000001E-2</v>
      </c>
      <c r="AE5618" s="266">
        <v>-5.2400000000000002E-2</v>
      </c>
      <c r="AF5618" s="266">
        <v>-5.8000000000000052E-2</v>
      </c>
      <c r="AG5618" s="266">
        <v>-5.5499999999999994E-2</v>
      </c>
      <c r="AH5618" s="266">
        <v>-5.3199999999999914E-2</v>
      </c>
      <c r="AI5618" s="266">
        <v>-4.9000000000000044E-2</v>
      </c>
      <c r="AJ5618" s="266">
        <v>-4.5300000000000007E-2</v>
      </c>
      <c r="AK5618" s="266">
        <v>-4.1600000000000081E-2</v>
      </c>
      <c r="AL5618" s="266">
        <v>-3.7799999999999945E-2</v>
      </c>
      <c r="AM5618" s="266">
        <v>-3.3599999999999963E-2</v>
      </c>
      <c r="AN5618" s="266">
        <v>-2.9299999999999882E-2</v>
      </c>
      <c r="AO5618" s="266">
        <v>-2.5199999999999889E-2</v>
      </c>
      <c r="AP5618" s="266">
        <v>-2.0899999999999919E-2</v>
      </c>
      <c r="AQ5618" s="266">
        <v>-1.639999999999997E-2</v>
      </c>
      <c r="AR5618" s="266">
        <v>-1.2000000000000011E-2</v>
      </c>
      <c r="AS5618" s="266">
        <v>-8.0999999999999961E-3</v>
      </c>
      <c r="AT5618" s="266">
        <v>-4.2999999999999705E-3</v>
      </c>
      <c r="AU5618" s="266">
        <v>-2.9999999999996696E-4</v>
      </c>
      <c r="AV5618" s="266">
        <v>3.4999999999998366E-3</v>
      </c>
      <c r="AW5618" s="266">
        <v>6.8999999999999062E-3</v>
      </c>
      <c r="AX5618" s="266">
        <v>1.0199999999999987E-2</v>
      </c>
      <c r="AY5618" s="266">
        <v>1.3200000000000101E-2</v>
      </c>
      <c r="AZ5618" s="266">
        <v>1.6200000000000214E-2</v>
      </c>
      <c r="BA5618" s="266">
        <v>1.9400000000000084E-2</v>
      </c>
      <c r="BB5618" s="266">
        <v>2.2399999999999975E-2</v>
      </c>
      <c r="BC5618" s="266">
        <v>2.5200000000000111E-2</v>
      </c>
      <c r="BD5618" s="266">
        <v>2.8000000000000025E-2</v>
      </c>
      <c r="BE5618" s="266">
        <v>3.0799999999999939E-2</v>
      </c>
      <c r="BF5618" s="266">
        <v>3.3500000000000085E-2</v>
      </c>
      <c r="BG5618" s="266">
        <v>3.6100000000000021E-2</v>
      </c>
      <c r="BH5618" s="266">
        <v>3.8599999999999968E-2</v>
      </c>
      <c r="BI5618" s="266">
        <v>4.1100000000000136E-2</v>
      </c>
      <c r="BJ5618" s="266">
        <v>4.3400000000000105E-2</v>
      </c>
      <c r="BK5618" s="266">
        <v>4.5700000000000074E-2</v>
      </c>
      <c r="BL5618" s="266">
        <v>4.7799999999999843E-2</v>
      </c>
      <c r="BM5618" s="266">
        <v>4.9900000000000055E-2</v>
      </c>
      <c r="BN5618" s="266">
        <v>5.0799999999999956E-2</v>
      </c>
    </row>
    <row r="5619" spans="1:66" x14ac:dyDescent="0.2">
      <c r="A5619" t="s">
        <v>14</v>
      </c>
      <c r="B5619" t="s">
        <v>332</v>
      </c>
      <c r="C5619" t="s">
        <v>10</v>
      </c>
      <c r="D5619" t="s">
        <v>163</v>
      </c>
      <c r="E5619" t="s">
        <v>202</v>
      </c>
      <c r="F5619" t="s">
        <v>153</v>
      </c>
      <c r="G5619" t="s">
        <v>154</v>
      </c>
      <c r="H5619" t="s">
        <v>155</v>
      </c>
      <c r="I5619" s="266">
        <v>0</v>
      </c>
      <c r="J5619" s="266">
        <v>0</v>
      </c>
      <c r="K5619" s="266">
        <v>0</v>
      </c>
      <c r="L5619" s="266">
        <v>0</v>
      </c>
      <c r="M5619" s="266">
        <v>0</v>
      </c>
      <c r="N5619" s="266">
        <v>0</v>
      </c>
      <c r="O5619" s="266">
        <v>0</v>
      </c>
      <c r="P5619" s="266">
        <v>0</v>
      </c>
      <c r="Q5619" s="266">
        <v>0</v>
      </c>
      <c r="R5619" s="266">
        <v>0</v>
      </c>
      <c r="S5619" s="266">
        <v>0</v>
      </c>
      <c r="T5619" s="266">
        <v>0</v>
      </c>
      <c r="U5619" s="266">
        <v>-2.8499999999999304E-2</v>
      </c>
      <c r="V5619" s="266">
        <v>-5.4499999999999105E-2</v>
      </c>
      <c r="W5619" s="266">
        <v>-8.1400000000000361E-2</v>
      </c>
      <c r="X5619" s="266">
        <v>-0.10869999999999891</v>
      </c>
      <c r="Y5619" s="266">
        <v>-0.11900000000000155</v>
      </c>
      <c r="Z5619" s="266">
        <v>-0.59440000000000026</v>
      </c>
      <c r="AA5619" s="266">
        <v>-1.0987000000000009</v>
      </c>
      <c r="AB5619" s="266">
        <v>-1.5608000000000004</v>
      </c>
      <c r="AC5619" s="266">
        <v>-2.1540999999999997</v>
      </c>
      <c r="AD5619" s="266">
        <v>-2.7306000000000008</v>
      </c>
      <c r="AE5619" s="266">
        <v>-3.4613999999999994</v>
      </c>
      <c r="AF5619" s="266">
        <v>-4.1407999999999987</v>
      </c>
      <c r="AG5619" s="266">
        <v>-4.7768999999999977</v>
      </c>
      <c r="AH5619" s="266">
        <v>-5.3737000000000013</v>
      </c>
      <c r="AI5619" s="266">
        <v>-6.181300000000002</v>
      </c>
      <c r="AJ5619" s="266">
        <v>-6.9048999999999996</v>
      </c>
      <c r="AK5619" s="266">
        <v>-7.5744999999999987</v>
      </c>
      <c r="AL5619" s="266">
        <v>-8.218300000000001</v>
      </c>
      <c r="AM5619" s="266">
        <v>-8.9125000000000014</v>
      </c>
      <c r="AN5619" s="266">
        <v>-9.6128999999999998</v>
      </c>
      <c r="AO5619" s="266">
        <v>-10.260400000000001</v>
      </c>
      <c r="AP5619" s="266">
        <v>-10.952100000000002</v>
      </c>
      <c r="AQ5619" s="266">
        <v>-11.6877</v>
      </c>
      <c r="AR5619" s="266">
        <v>-12.359400000000001</v>
      </c>
      <c r="AS5619" s="266">
        <v>-12.9323</v>
      </c>
      <c r="AT5619" s="266">
        <v>-13.508599999999999</v>
      </c>
      <c r="AU5619" s="266">
        <v>-14.096000000000002</v>
      </c>
      <c r="AV5619" s="266">
        <v>-14.6503</v>
      </c>
      <c r="AW5619" s="266">
        <v>-15.164199999999997</v>
      </c>
      <c r="AX5619" s="266">
        <v>-15.631200000000002</v>
      </c>
      <c r="AY5619" s="266">
        <v>-16.080299999999998</v>
      </c>
      <c r="AZ5619" s="266">
        <v>-16.5288</v>
      </c>
      <c r="BA5619" s="266">
        <v>-17.013599999999997</v>
      </c>
      <c r="BB5619" s="266">
        <v>-17.492899999999999</v>
      </c>
      <c r="BC5619" s="266">
        <v>-17.963799999999999</v>
      </c>
      <c r="BD5619" s="266">
        <v>-18.441400000000002</v>
      </c>
      <c r="BE5619" s="266">
        <v>-18.927</v>
      </c>
      <c r="BF5619" s="266">
        <v>-19.417100000000005</v>
      </c>
      <c r="BG5619" s="266">
        <v>-19.9056</v>
      </c>
      <c r="BH5619" s="266">
        <v>-20.3992</v>
      </c>
      <c r="BI5619" s="266">
        <v>-20.8947</v>
      </c>
      <c r="BJ5619" s="266">
        <v>-21.394500000000001</v>
      </c>
      <c r="BK5619" s="266">
        <v>-21.898900000000005</v>
      </c>
      <c r="BL5619" s="266">
        <v>-22.408500000000004</v>
      </c>
      <c r="BM5619" s="266">
        <v>-22.9237</v>
      </c>
      <c r="BN5619" s="266">
        <v>-23.006399999999996</v>
      </c>
    </row>
    <row r="5620" spans="1:66" x14ac:dyDescent="0.2">
      <c r="A5620" t="s">
        <v>14</v>
      </c>
      <c r="B5620" t="s">
        <v>332</v>
      </c>
      <c r="C5620" t="s">
        <v>10</v>
      </c>
      <c r="D5620" t="s">
        <v>163</v>
      </c>
      <c r="E5620" t="s">
        <v>201</v>
      </c>
      <c r="F5620" t="s">
        <v>153</v>
      </c>
      <c r="G5620" t="s">
        <v>154</v>
      </c>
      <c r="H5620" t="s">
        <v>155</v>
      </c>
      <c r="I5620" s="266">
        <v>0</v>
      </c>
      <c r="J5620" s="266">
        <v>-1.0600000000000165E-2</v>
      </c>
      <c r="K5620" s="266">
        <v>-0.1396000000000015</v>
      </c>
      <c r="L5620" s="266">
        <v>-0.25719999999999743</v>
      </c>
      <c r="M5620" s="266">
        <v>-0.40099999999999625</v>
      </c>
      <c r="N5620" s="266">
        <v>-0.53389999999999915</v>
      </c>
      <c r="O5620" s="266">
        <v>-0.84799999999999898</v>
      </c>
      <c r="P5620" s="266">
        <v>-1.0759000000000043</v>
      </c>
      <c r="Q5620" s="266">
        <v>-2.8266999999999953</v>
      </c>
      <c r="R5620" s="266">
        <v>-4.4483000000000033</v>
      </c>
      <c r="S5620" s="266">
        <v>-5.5741999999999976</v>
      </c>
      <c r="T5620" s="266">
        <v>-7.2215999999999951</v>
      </c>
      <c r="U5620" s="266">
        <v>-11.398199999999996</v>
      </c>
      <c r="V5620" s="266">
        <v>-12.783800000000006</v>
      </c>
      <c r="W5620" s="266">
        <v>-16.111200000000004</v>
      </c>
      <c r="X5620" s="266">
        <v>-19.708199999999998</v>
      </c>
      <c r="Y5620" s="266">
        <v>-14.423999999999999</v>
      </c>
      <c r="Z5620" s="266">
        <v>-11.959800000000001</v>
      </c>
      <c r="AA5620" s="266">
        <v>-11.241199999999999</v>
      </c>
      <c r="AB5620" s="266">
        <v>-10.428100000000001</v>
      </c>
      <c r="AC5620" s="266">
        <v>-10.469000000000001</v>
      </c>
      <c r="AD5620" s="266">
        <v>-10.116099999999996</v>
      </c>
      <c r="AE5620" s="266">
        <v>-10.038800000000002</v>
      </c>
      <c r="AF5620" s="266">
        <v>-10.539400000000001</v>
      </c>
      <c r="AG5620" s="266">
        <v>-9.9428999999999945</v>
      </c>
      <c r="AH5620" s="266">
        <v>-9.4125999999999976</v>
      </c>
      <c r="AI5620" s="266">
        <v>-9.0229999999999961</v>
      </c>
      <c r="AJ5620" s="266">
        <v>-8.6858000000000004</v>
      </c>
      <c r="AK5620" s="266">
        <v>-8.3687999999999931</v>
      </c>
      <c r="AL5620" s="266">
        <v>-8.0777000000000072</v>
      </c>
      <c r="AM5620" s="266">
        <v>-7.8330000000000126</v>
      </c>
      <c r="AN5620" s="266">
        <v>-7.6175999999999959</v>
      </c>
      <c r="AO5620" s="266">
        <v>-7.4124000000000052</v>
      </c>
      <c r="AP5620" s="266">
        <v>-7.2425000000000068</v>
      </c>
      <c r="AQ5620" s="266">
        <v>-7.1047999999999973</v>
      </c>
      <c r="AR5620" s="266">
        <v>-6.9678000000000111</v>
      </c>
      <c r="AS5620" s="266">
        <v>-6.8207000000000022</v>
      </c>
      <c r="AT5620" s="266">
        <v>-6.6884000000000015</v>
      </c>
      <c r="AU5620" s="266">
        <v>-6.5711000000000013</v>
      </c>
      <c r="AV5620" s="266">
        <v>-6.4573000000000036</v>
      </c>
      <c r="AW5620" s="266">
        <v>-6.343599999999995</v>
      </c>
      <c r="AX5620" s="266">
        <v>-6.2276999999999987</v>
      </c>
      <c r="AY5620" s="266">
        <v>-6.1158000000000072</v>
      </c>
      <c r="AZ5620" s="266">
        <v>-6.0095000000000027</v>
      </c>
      <c r="BA5620" s="266">
        <v>-5.9164999999999992</v>
      </c>
      <c r="BB5620" s="266">
        <v>-5.8265999999999991</v>
      </c>
      <c r="BC5620" s="266">
        <v>-5.7386000000000053</v>
      </c>
      <c r="BD5620" s="266">
        <v>-5.6546000000000021</v>
      </c>
      <c r="BE5620" s="266">
        <v>-5.574300000000008</v>
      </c>
      <c r="BF5620" s="266">
        <v>-5.495900000000006</v>
      </c>
      <c r="BG5620" s="266">
        <v>-5.4184999999999945</v>
      </c>
      <c r="BH5620" s="266">
        <v>-5.3423999999999978</v>
      </c>
      <c r="BI5620" s="266">
        <v>-5.2666000000000111</v>
      </c>
      <c r="BJ5620" s="266">
        <v>-5.1908999999999992</v>
      </c>
      <c r="BK5620" s="266">
        <v>-5.1149000000000058</v>
      </c>
      <c r="BL5620" s="266">
        <v>-5.0382000000000176</v>
      </c>
      <c r="BM5620" s="266">
        <v>-4.9604999999999961</v>
      </c>
      <c r="BN5620" s="266">
        <v>-4.823299999999989</v>
      </c>
    </row>
    <row r="5621" spans="1:66" x14ac:dyDescent="0.2">
      <c r="A5621" t="s">
        <v>14</v>
      </c>
      <c r="B5621" t="s">
        <v>332</v>
      </c>
      <c r="C5621" t="s">
        <v>10</v>
      </c>
      <c r="D5621" t="s">
        <v>163</v>
      </c>
      <c r="E5621" t="s">
        <v>208</v>
      </c>
      <c r="F5621" t="s">
        <v>153</v>
      </c>
      <c r="G5621" t="s">
        <v>154</v>
      </c>
      <c r="H5621" t="s">
        <v>155</v>
      </c>
      <c r="I5621" s="266">
        <v>4.3599999999997863E-2</v>
      </c>
      <c r="J5621" s="266">
        <v>0.49679999999999325</v>
      </c>
      <c r="K5621" s="266">
        <v>0.80049999999999955</v>
      </c>
      <c r="L5621" s="266">
        <v>1.0829000000000093</v>
      </c>
      <c r="M5621" s="266">
        <v>1.5978000000000065</v>
      </c>
      <c r="N5621" s="266">
        <v>2.3505000000000109</v>
      </c>
      <c r="O5621" s="266">
        <v>2.179000000000002</v>
      </c>
      <c r="P5621" s="266">
        <v>2.6137999999999977</v>
      </c>
      <c r="Q5621" s="266">
        <v>3.2163000000000039</v>
      </c>
      <c r="R5621" s="266">
        <v>3.9176999999999964</v>
      </c>
      <c r="S5621" s="266">
        <v>5.0128999999999877</v>
      </c>
      <c r="T5621" s="266">
        <v>4.3322000000000003</v>
      </c>
      <c r="U5621" s="266">
        <v>4.2592999999999961</v>
      </c>
      <c r="V5621" s="266">
        <v>4.2490999999999985</v>
      </c>
      <c r="W5621" s="266">
        <v>4.294399999999996</v>
      </c>
      <c r="X5621" s="266">
        <v>4.9346999999999923</v>
      </c>
      <c r="Y5621" s="266">
        <v>4.4793999999999983</v>
      </c>
      <c r="Z5621" s="266">
        <v>4.3289999999999935</v>
      </c>
      <c r="AA5621" s="266">
        <v>5.4869999999999948</v>
      </c>
      <c r="AB5621" s="266">
        <v>4.0765999999999991</v>
      </c>
      <c r="AC5621" s="266">
        <v>2.9893000000000001</v>
      </c>
      <c r="AD5621" s="266">
        <v>2.125</v>
      </c>
      <c r="AE5621" s="266">
        <v>0.98229999999999507</v>
      </c>
      <c r="AF5621" s="266">
        <v>0.10340000000000771</v>
      </c>
      <c r="AG5621" s="266">
        <v>-1.0071999999999832</v>
      </c>
      <c r="AH5621" s="266">
        <v>-2.9782000000000153</v>
      </c>
      <c r="AI5621" s="266">
        <v>-5.3499999999999943</v>
      </c>
      <c r="AJ5621" s="266">
        <v>-7.4572000000000003</v>
      </c>
      <c r="AK5621" s="266">
        <v>-9.3731999999999971</v>
      </c>
      <c r="AL5621" s="266">
        <v>-11.175700000000006</v>
      </c>
      <c r="AM5621" s="266">
        <v>-14.999899999999997</v>
      </c>
      <c r="AN5621" s="266">
        <v>-18.674600000000027</v>
      </c>
      <c r="AO5621" s="266">
        <v>-22.010999999999996</v>
      </c>
      <c r="AP5621" s="266">
        <v>-25.348399999999998</v>
      </c>
      <c r="AQ5621" s="266">
        <v>-28.690300000000008</v>
      </c>
      <c r="AR5621" s="266">
        <v>-31.718599999999981</v>
      </c>
      <c r="AS5621" s="266">
        <v>-34.292100000000005</v>
      </c>
      <c r="AT5621" s="266">
        <v>-36.762499999999989</v>
      </c>
      <c r="AU5621" s="266">
        <v>-39.197300000000013</v>
      </c>
      <c r="AV5621" s="266">
        <v>-41.404799999999994</v>
      </c>
      <c r="AW5621" s="266">
        <v>-43.377400000000023</v>
      </c>
      <c r="AX5621" s="266">
        <v>-45.139299999999992</v>
      </c>
      <c r="AY5621" s="266">
        <v>-46.753500000000003</v>
      </c>
      <c r="AZ5621" s="266">
        <v>-48.290300000000002</v>
      </c>
      <c r="BA5621" s="266">
        <v>-49.890699999999981</v>
      </c>
      <c r="BB5621" s="266">
        <v>-51.393300000000011</v>
      </c>
      <c r="BC5621" s="266">
        <v>-52.801299999999998</v>
      </c>
      <c r="BD5621" s="266">
        <v>-54.193999999999988</v>
      </c>
      <c r="BE5621" s="266">
        <v>-55.543599999999998</v>
      </c>
      <c r="BF5621" s="266">
        <v>-56.851900000000001</v>
      </c>
      <c r="BG5621" s="266">
        <v>-58.128099999999989</v>
      </c>
      <c r="BH5621" s="266">
        <v>-59.364100000000008</v>
      </c>
      <c r="BI5621" s="266">
        <v>-60.5505</v>
      </c>
      <c r="BJ5621" s="266">
        <v>-61.732200000000006</v>
      </c>
      <c r="BK5621" s="266">
        <v>-62.867199999999997</v>
      </c>
      <c r="BL5621" s="266">
        <v>-63.960399999999993</v>
      </c>
      <c r="BM5621" s="266">
        <v>-65.053100000000001</v>
      </c>
      <c r="BN5621" s="266">
        <v>-64.962900000000019</v>
      </c>
    </row>
    <row r="5622" spans="1:66" x14ac:dyDescent="0.2">
      <c r="A5622" t="s">
        <v>14</v>
      </c>
      <c r="B5622" t="s">
        <v>332</v>
      </c>
      <c r="C5622" t="s">
        <v>10</v>
      </c>
      <c r="D5622" t="s">
        <v>163</v>
      </c>
      <c r="E5622" t="s">
        <v>210</v>
      </c>
      <c r="F5622" t="s">
        <v>153</v>
      </c>
      <c r="G5622" t="s">
        <v>154</v>
      </c>
      <c r="H5622" t="s">
        <v>155</v>
      </c>
      <c r="I5622" s="266">
        <v>0</v>
      </c>
      <c r="J5622" s="266">
        <v>0</v>
      </c>
      <c r="K5622" s="266">
        <v>0</v>
      </c>
      <c r="L5622" s="266">
        <v>0</v>
      </c>
      <c r="M5622" s="266">
        <v>0</v>
      </c>
      <c r="N5622" s="266">
        <v>0</v>
      </c>
      <c r="O5622" s="266">
        <v>0</v>
      </c>
      <c r="P5622" s="266">
        <v>0</v>
      </c>
      <c r="Q5622" s="266">
        <v>0</v>
      </c>
      <c r="R5622" s="266">
        <v>0</v>
      </c>
      <c r="S5622" s="266">
        <v>0</v>
      </c>
      <c r="T5622" s="266">
        <v>0</v>
      </c>
      <c r="U5622" s="266">
        <v>-0.58639999999999759</v>
      </c>
      <c r="V5622" s="266">
        <v>-1.0259999999999962</v>
      </c>
      <c r="W5622" s="266">
        <v>-1.2826000000000022</v>
      </c>
      <c r="X5622" s="266">
        <v>-1.600200000000001</v>
      </c>
      <c r="Y5622" s="266">
        <v>-1.9027999999999992</v>
      </c>
      <c r="Z5622" s="266">
        <v>-1.7663999999999973</v>
      </c>
      <c r="AA5622" s="266">
        <v>-2.0948999999999955</v>
      </c>
      <c r="AB5622" s="266">
        <v>-2.0191999999999979</v>
      </c>
      <c r="AC5622" s="266">
        <v>-1.9037999999999968</v>
      </c>
      <c r="AD5622" s="266">
        <v>-1.7205999999999975</v>
      </c>
      <c r="AE5622" s="266">
        <v>-1.5835000000000008</v>
      </c>
      <c r="AF5622" s="266">
        <v>-1.4185000000000016</v>
      </c>
      <c r="AG5622" s="266">
        <v>-1.2157999999999944</v>
      </c>
      <c r="AH5622" s="266">
        <v>-1.0343000000000018</v>
      </c>
      <c r="AI5622" s="266">
        <v>-0.87659999999999627</v>
      </c>
      <c r="AJ5622" s="266">
        <v>-0.73969999999999914</v>
      </c>
      <c r="AK5622" s="266">
        <v>-0.62409999999999854</v>
      </c>
      <c r="AL5622" s="266">
        <v>-0.52649999999999864</v>
      </c>
      <c r="AM5622" s="266">
        <v>-0.44409999999999172</v>
      </c>
      <c r="AN5622" s="266">
        <v>-0.37460000000000093</v>
      </c>
      <c r="AO5622" s="266">
        <v>-0.3160000000000025</v>
      </c>
      <c r="AP5622" s="266">
        <v>-0.26660000000001105</v>
      </c>
      <c r="AQ5622" s="266">
        <v>-0.22490000000000521</v>
      </c>
      <c r="AR5622" s="266">
        <v>-0.18970000000000198</v>
      </c>
      <c r="AS5622" s="266">
        <v>-0.16009999999999991</v>
      </c>
      <c r="AT5622" s="266">
        <v>-0.13509999999999422</v>
      </c>
      <c r="AU5622" s="266">
        <v>-0.113900000000001</v>
      </c>
      <c r="AV5622" s="266">
        <v>-9.6100000000006958E-2</v>
      </c>
      <c r="AW5622" s="266">
        <v>-8.1100000000006389E-2</v>
      </c>
      <c r="AX5622" s="266">
        <v>-6.8300000000007799E-2</v>
      </c>
      <c r="AY5622" s="266">
        <v>-5.7699999999996976E-2</v>
      </c>
      <c r="AZ5622" s="266">
        <v>-4.8600000000007526E-2</v>
      </c>
      <c r="BA5622" s="266">
        <v>-4.0999999999996817E-2</v>
      </c>
      <c r="BB5622" s="266">
        <v>-3.4499999999994202E-2</v>
      </c>
      <c r="BC5622" s="266">
        <v>-2.9200000000003001E-2</v>
      </c>
      <c r="BD5622" s="266">
        <v>-2.4599999999992406E-2</v>
      </c>
      <c r="BE5622" s="266">
        <v>-2.0700000000005048E-2</v>
      </c>
      <c r="BF5622" s="266">
        <v>-1.7499999999998295E-2</v>
      </c>
      <c r="BG5622" s="266">
        <v>-1.4699999999990609E-2</v>
      </c>
      <c r="BH5622" s="266">
        <v>-1.2399999999999523E-2</v>
      </c>
      <c r="BI5622" s="266">
        <v>-1.0400000000004184E-2</v>
      </c>
      <c r="BJ5622" s="266">
        <v>-8.8000000000079126E-3</v>
      </c>
      <c r="BK5622" s="266">
        <v>-7.40000000000407E-3</v>
      </c>
      <c r="BL5622" s="266">
        <v>-6.2999999999959755E-3</v>
      </c>
      <c r="BM5622" s="266">
        <v>-5.2000000000020918E-3</v>
      </c>
      <c r="BN5622" s="266">
        <v>-4.4999999999930651E-3</v>
      </c>
    </row>
    <row r="5623" spans="1:66" x14ac:dyDescent="0.2">
      <c r="A5623" t="s">
        <v>14</v>
      </c>
      <c r="B5623" t="s">
        <v>332</v>
      </c>
      <c r="C5623" t="s">
        <v>10</v>
      </c>
      <c r="D5623" t="s">
        <v>164</v>
      </c>
      <c r="E5623" t="s">
        <v>199</v>
      </c>
      <c r="F5623" t="s">
        <v>153</v>
      </c>
      <c r="G5623" t="s">
        <v>154</v>
      </c>
      <c r="H5623" t="s">
        <v>155</v>
      </c>
      <c r="I5623" s="266">
        <v>2.4199999999999999E-2</v>
      </c>
      <c r="J5623" s="266">
        <v>4.0000000000000036E-2</v>
      </c>
      <c r="K5623" s="266">
        <v>5.699999999999994E-2</v>
      </c>
      <c r="L5623" s="266">
        <v>8.9300000000000157E-2</v>
      </c>
      <c r="M5623" s="266">
        <v>0.10040000000000004</v>
      </c>
      <c r="N5623" s="266">
        <v>0.10379999999999989</v>
      </c>
      <c r="O5623" s="266">
        <v>0.19710000000000027</v>
      </c>
      <c r="P5623" s="266">
        <v>0.25479999999999992</v>
      </c>
      <c r="Q5623" s="266">
        <v>0.25240000000000018</v>
      </c>
      <c r="R5623" s="266">
        <v>0.23529999999999962</v>
      </c>
      <c r="S5623" s="266">
        <v>0.16380000000000017</v>
      </c>
      <c r="T5623" s="266">
        <v>0.19080000000000008</v>
      </c>
      <c r="U5623" s="266">
        <v>0.1433000000000002</v>
      </c>
      <c r="V5623" s="266">
        <v>0.10340000000000016</v>
      </c>
      <c r="W5623" s="266">
        <v>8.3900000000000308E-2</v>
      </c>
      <c r="X5623" s="266">
        <v>6.7600000000000104E-2</v>
      </c>
      <c r="Y5623" s="266">
        <v>3.7599999999999856E-2</v>
      </c>
      <c r="Z5623" s="266">
        <v>1.7600000000000282E-2</v>
      </c>
      <c r="AA5623" s="266">
        <v>1.540000000000008E-2</v>
      </c>
      <c r="AB5623" s="266">
        <v>1.089999999999991E-2</v>
      </c>
      <c r="AC5623" s="266">
        <v>3.8999999999997925E-3</v>
      </c>
      <c r="AD5623" s="266">
        <v>-3.6000000000000476E-3</v>
      </c>
      <c r="AE5623" s="266">
        <v>-1.3400000000000301E-2</v>
      </c>
      <c r="AF5623" s="266">
        <v>-2.6699999999999946E-2</v>
      </c>
      <c r="AG5623" s="266">
        <v>4.3000000000001926E-3</v>
      </c>
      <c r="AH5623" s="266">
        <v>3.2599999999999962E-2</v>
      </c>
      <c r="AI5623" s="266">
        <v>9.0300000000000047E-2</v>
      </c>
      <c r="AJ5623" s="266">
        <v>0.14219999999999988</v>
      </c>
      <c r="AK5623" s="266">
        <v>0.19129999999999958</v>
      </c>
      <c r="AL5623" s="266">
        <v>0.24029999999999951</v>
      </c>
      <c r="AM5623" s="266">
        <v>0.29610000000000003</v>
      </c>
      <c r="AN5623" s="266">
        <v>0.35409999999999986</v>
      </c>
      <c r="AO5623" s="266">
        <v>0.40810000000000013</v>
      </c>
      <c r="AP5623" s="266">
        <v>0.46710000000000029</v>
      </c>
      <c r="AQ5623" s="266">
        <v>0.53029999999999955</v>
      </c>
      <c r="AR5623" s="266">
        <v>0.58800000000000008</v>
      </c>
      <c r="AS5623" s="266">
        <v>0.63719999999999999</v>
      </c>
      <c r="AT5623" s="266">
        <v>0.68659999999999943</v>
      </c>
      <c r="AU5623" s="266">
        <v>0.73680000000000057</v>
      </c>
      <c r="AV5623" s="266">
        <v>0.78350000000000009</v>
      </c>
      <c r="AW5623" s="266">
        <v>0.82650000000000023</v>
      </c>
      <c r="AX5623" s="266">
        <v>0.8653000000000004</v>
      </c>
      <c r="AY5623" s="266">
        <v>0.90200000000000014</v>
      </c>
      <c r="AZ5623" s="266">
        <v>0.93789999999999996</v>
      </c>
      <c r="BA5623" s="266">
        <v>0.97529999999999983</v>
      </c>
      <c r="BB5623" s="266">
        <v>1.0111999999999997</v>
      </c>
      <c r="BC5623" s="266">
        <v>1.0455000000000005</v>
      </c>
      <c r="BD5623" s="266">
        <v>1.0789</v>
      </c>
      <c r="BE5623" s="266">
        <v>1.1116000000000001</v>
      </c>
      <c r="BF5623" s="266">
        <v>1.1432000000000002</v>
      </c>
      <c r="BG5623" s="266">
        <v>1.1734</v>
      </c>
      <c r="BH5623" s="266">
        <v>1.2022999999999993</v>
      </c>
      <c r="BI5623" s="266">
        <v>1.2298</v>
      </c>
      <c r="BJ5623" s="266">
        <v>1.2562999999999995</v>
      </c>
      <c r="BK5623" s="266">
        <v>1.2812000000000001</v>
      </c>
      <c r="BL5623" s="266">
        <v>1.3048999999999999</v>
      </c>
      <c r="BM5623" s="266">
        <v>1.3274000000000008</v>
      </c>
      <c r="BN5623" s="266">
        <v>1.3282999999999996</v>
      </c>
    </row>
    <row r="5624" spans="1:66" x14ac:dyDescent="0.2">
      <c r="A5624" t="s">
        <v>14</v>
      </c>
      <c r="B5624" t="s">
        <v>332</v>
      </c>
      <c r="C5624" t="s">
        <v>10</v>
      </c>
      <c r="D5624" t="s">
        <v>164</v>
      </c>
      <c r="E5624" t="s">
        <v>212</v>
      </c>
      <c r="F5624" t="s">
        <v>153</v>
      </c>
      <c r="G5624" t="s">
        <v>154</v>
      </c>
      <c r="H5624" t="s">
        <v>155</v>
      </c>
      <c r="I5624" s="266">
        <v>0</v>
      </c>
      <c r="J5624" s="266">
        <v>0</v>
      </c>
      <c r="K5624" s="266">
        <v>0</v>
      </c>
      <c r="L5624" s="266">
        <v>0</v>
      </c>
      <c r="M5624" s="266">
        <v>0</v>
      </c>
      <c r="N5624" s="266">
        <v>0</v>
      </c>
      <c r="O5624" s="266">
        <v>0</v>
      </c>
      <c r="P5624" s="266">
        <v>0</v>
      </c>
      <c r="Q5624" s="266">
        <v>0</v>
      </c>
      <c r="R5624" s="266">
        <v>0</v>
      </c>
      <c r="S5624" s="266">
        <v>0</v>
      </c>
      <c r="T5624" s="266">
        <v>0</v>
      </c>
      <c r="U5624" s="266">
        <v>0</v>
      </c>
      <c r="V5624" s="266">
        <v>0</v>
      </c>
      <c r="W5624" s="266">
        <v>0</v>
      </c>
      <c r="X5624" s="266">
        <v>0</v>
      </c>
      <c r="Y5624" s="266">
        <v>0</v>
      </c>
      <c r="Z5624" s="266">
        <v>0</v>
      </c>
      <c r="AA5624" s="266">
        <v>0</v>
      </c>
      <c r="AB5624" s="266">
        <v>0</v>
      </c>
      <c r="AC5624" s="266">
        <v>0</v>
      </c>
      <c r="AD5624" s="266">
        <v>0</v>
      </c>
      <c r="AE5624" s="266">
        <v>-0.18179999999999907</v>
      </c>
      <c r="AF5624" s="266">
        <v>-0.44740000000000002</v>
      </c>
      <c r="AG5624" s="266">
        <v>-0.39329999999999998</v>
      </c>
      <c r="AH5624" s="266">
        <v>-0.39109999999999978</v>
      </c>
      <c r="AI5624" s="266">
        <v>-0.29649999999999999</v>
      </c>
      <c r="AJ5624" s="266">
        <v>-0.20860000000000056</v>
      </c>
      <c r="AK5624" s="266">
        <v>-0.11749999999999972</v>
      </c>
      <c r="AL5624" s="266">
        <v>-1.5499999999999403E-2</v>
      </c>
      <c r="AM5624" s="266">
        <v>0.11529999999999951</v>
      </c>
      <c r="AN5624" s="266">
        <v>0.26049999999999862</v>
      </c>
      <c r="AO5624" s="266">
        <v>0.40200000000000102</v>
      </c>
      <c r="AP5624" s="266">
        <v>0.56600000000000072</v>
      </c>
      <c r="AQ5624" s="266">
        <v>0.75159999999999982</v>
      </c>
      <c r="AR5624" s="266">
        <v>0.93019999999999925</v>
      </c>
      <c r="AS5624" s="266">
        <v>1.0873000000000008</v>
      </c>
      <c r="AT5624" s="266">
        <v>1.2512000000000008</v>
      </c>
      <c r="AU5624" s="266">
        <v>1.4261999999999997</v>
      </c>
      <c r="AV5624" s="266">
        <v>1.5952000000000002</v>
      </c>
      <c r="AW5624" s="266">
        <v>1.7560000000000002</v>
      </c>
      <c r="AX5624" s="266">
        <v>1.9087999999999994</v>
      </c>
      <c r="AY5624" s="266">
        <v>2.0587</v>
      </c>
      <c r="AZ5624" s="266">
        <v>2.2101999999999986</v>
      </c>
      <c r="BA5624" s="266">
        <v>2.3742999999999999</v>
      </c>
      <c r="BB5624" s="266">
        <v>2.5371000000000006</v>
      </c>
      <c r="BC5624" s="266">
        <v>2.6974000000000018</v>
      </c>
      <c r="BD5624" s="266">
        <v>2.8609000000000009</v>
      </c>
      <c r="BE5624" s="266">
        <v>3.0254000000000012</v>
      </c>
      <c r="BF5624" s="266">
        <v>3.1899999999999995</v>
      </c>
      <c r="BG5624" s="266">
        <v>3.3541000000000007</v>
      </c>
      <c r="BH5624" s="266">
        <v>3.5176999999999978</v>
      </c>
      <c r="BI5624" s="266">
        <v>3.6797000000000004</v>
      </c>
      <c r="BJ5624" s="266">
        <v>3.8412999999999986</v>
      </c>
      <c r="BK5624" s="266">
        <v>4.0013999999999985</v>
      </c>
      <c r="BL5624" s="266">
        <v>4.1596000000000011</v>
      </c>
      <c r="BM5624" s="266">
        <v>4.3166999999999991</v>
      </c>
      <c r="BN5624" s="266">
        <v>4.3735999999999997</v>
      </c>
    </row>
    <row r="5625" spans="1:66" x14ac:dyDescent="0.2">
      <c r="A5625" t="s">
        <v>14</v>
      </c>
      <c r="B5625" t="s">
        <v>332</v>
      </c>
      <c r="C5625" t="s">
        <v>10</v>
      </c>
      <c r="D5625" t="s">
        <v>164</v>
      </c>
      <c r="E5625" t="s">
        <v>213</v>
      </c>
      <c r="F5625" t="s">
        <v>153</v>
      </c>
      <c r="G5625" t="s">
        <v>154</v>
      </c>
      <c r="H5625" t="s">
        <v>155</v>
      </c>
      <c r="I5625" s="266">
        <v>0</v>
      </c>
      <c r="J5625" s="266">
        <v>0</v>
      </c>
      <c r="K5625" s="266">
        <v>0</v>
      </c>
      <c r="L5625" s="266">
        <v>0</v>
      </c>
      <c r="M5625" s="266">
        <v>0</v>
      </c>
      <c r="N5625" s="266">
        <v>0</v>
      </c>
      <c r="O5625" s="266">
        <v>0</v>
      </c>
      <c r="P5625" s="266">
        <v>0</v>
      </c>
      <c r="Q5625" s="266">
        <v>0</v>
      </c>
      <c r="R5625" s="266">
        <v>0</v>
      </c>
      <c r="S5625" s="266">
        <v>0</v>
      </c>
      <c r="T5625" s="266">
        <v>0</v>
      </c>
      <c r="U5625" s="266">
        <v>-6.9000000000000172E-3</v>
      </c>
      <c r="V5625" s="266">
        <v>-8.0999999999999961E-3</v>
      </c>
      <c r="W5625" s="266">
        <v>-1.1800000000000033E-2</v>
      </c>
      <c r="X5625" s="266">
        <v>-1.5900000000000025E-2</v>
      </c>
      <c r="Y5625" s="266">
        <v>-1.5499999999999958E-2</v>
      </c>
      <c r="Z5625" s="266">
        <v>-2.200000000000002E-2</v>
      </c>
      <c r="AA5625" s="266">
        <v>-2.9000000000000026E-2</v>
      </c>
      <c r="AB5625" s="266">
        <v>-3.7100000000000022E-2</v>
      </c>
      <c r="AC5625" s="266">
        <v>-4.3399999999999994E-2</v>
      </c>
      <c r="AD5625" s="266">
        <v>-4.830000000000001E-2</v>
      </c>
      <c r="AE5625" s="266">
        <v>-5.259999999999998E-2</v>
      </c>
      <c r="AF5625" s="266">
        <v>-5.799999999999994E-2</v>
      </c>
      <c r="AG5625" s="266">
        <v>-5.5599999999999983E-2</v>
      </c>
      <c r="AH5625" s="266">
        <v>-5.3300000000000014E-2</v>
      </c>
      <c r="AI5625" s="266">
        <v>-4.9000000000000044E-2</v>
      </c>
      <c r="AJ5625" s="266">
        <v>-4.5200000000000018E-2</v>
      </c>
      <c r="AK5625" s="266">
        <v>-4.1499999999999981E-2</v>
      </c>
      <c r="AL5625" s="266">
        <v>-3.7700000000000067E-2</v>
      </c>
      <c r="AM5625" s="266">
        <v>-3.3399999999999985E-2</v>
      </c>
      <c r="AN5625" s="266">
        <v>-2.9000000000000026E-2</v>
      </c>
      <c r="AO5625" s="266">
        <v>-2.4800000000000155E-2</v>
      </c>
      <c r="AP5625" s="266">
        <v>-2.0499999999999963E-2</v>
      </c>
      <c r="AQ5625" s="266">
        <v>-1.5800000000000036E-2</v>
      </c>
      <c r="AR5625" s="266">
        <v>-1.1300000000000088E-2</v>
      </c>
      <c r="AS5625" s="266">
        <v>-7.2999999999998622E-3</v>
      </c>
      <c r="AT5625" s="266">
        <v>-3.4999999999998366E-3</v>
      </c>
      <c r="AU5625" s="266">
        <v>5.9999999999993392E-4</v>
      </c>
      <c r="AV5625" s="266">
        <v>4.3999999999999595E-3</v>
      </c>
      <c r="AW5625" s="266">
        <v>7.7999999999998071E-3</v>
      </c>
      <c r="AX5625" s="266">
        <v>1.1199999999999877E-2</v>
      </c>
      <c r="AY5625" s="266">
        <v>1.4299999999999979E-2</v>
      </c>
      <c r="AZ5625" s="266">
        <v>1.7299999999999871E-2</v>
      </c>
      <c r="BA5625" s="266">
        <v>2.0499999999999963E-2</v>
      </c>
      <c r="BB5625" s="266">
        <v>2.3599999999999843E-2</v>
      </c>
      <c r="BC5625" s="266">
        <v>2.6399999999999979E-2</v>
      </c>
      <c r="BD5625" s="266">
        <v>2.9300000000000104E-2</v>
      </c>
      <c r="BE5625" s="266">
        <v>3.2100000000000017E-2</v>
      </c>
      <c r="BF5625" s="266">
        <v>3.4800000000000164E-2</v>
      </c>
      <c r="BG5625" s="266">
        <v>3.7599999999999856E-2</v>
      </c>
      <c r="BH5625" s="266">
        <v>4.0100000000000025E-2</v>
      </c>
      <c r="BI5625" s="266">
        <v>4.2599999999999971E-2</v>
      </c>
      <c r="BJ5625" s="266">
        <v>4.4999999999999929E-2</v>
      </c>
      <c r="BK5625" s="266">
        <v>4.730000000000012E-2</v>
      </c>
      <c r="BL5625" s="266">
        <v>4.9499999999999877E-2</v>
      </c>
      <c r="BM5625" s="266">
        <v>5.1700000000000079E-2</v>
      </c>
      <c r="BN5625" s="266">
        <v>5.2499999999999991E-2</v>
      </c>
    </row>
    <row r="5626" spans="1:66" x14ac:dyDescent="0.2">
      <c r="A5626" t="s">
        <v>14</v>
      </c>
      <c r="B5626" t="s">
        <v>332</v>
      </c>
      <c r="C5626" t="s">
        <v>10</v>
      </c>
      <c r="D5626" t="s">
        <v>164</v>
      </c>
      <c r="E5626" t="s">
        <v>202</v>
      </c>
      <c r="F5626" t="s">
        <v>153</v>
      </c>
      <c r="G5626" t="s">
        <v>154</v>
      </c>
      <c r="H5626" t="s">
        <v>155</v>
      </c>
      <c r="I5626" s="266">
        <v>0</v>
      </c>
      <c r="J5626" s="266">
        <v>0</v>
      </c>
      <c r="K5626" s="266">
        <v>0</v>
      </c>
      <c r="L5626" s="266">
        <v>0</v>
      </c>
      <c r="M5626" s="266">
        <v>0</v>
      </c>
      <c r="N5626" s="266">
        <v>0</v>
      </c>
      <c r="O5626" s="266">
        <v>0</v>
      </c>
      <c r="P5626" s="266">
        <v>0</v>
      </c>
      <c r="Q5626" s="266">
        <v>0</v>
      </c>
      <c r="R5626" s="266">
        <v>0</v>
      </c>
      <c r="S5626" s="266">
        <v>0</v>
      </c>
      <c r="T5626" s="266">
        <v>0</v>
      </c>
      <c r="U5626" s="266">
        <v>-2.8800000000000381E-2</v>
      </c>
      <c r="V5626" s="266">
        <v>-5.5300000000000793E-2</v>
      </c>
      <c r="W5626" s="266">
        <v>-8.230000000000004E-2</v>
      </c>
      <c r="X5626" s="266">
        <v>-0.1097999999999999</v>
      </c>
      <c r="Y5626" s="266">
        <v>-0.12069999999999936</v>
      </c>
      <c r="Z5626" s="266">
        <v>-0.601799999999999</v>
      </c>
      <c r="AA5626" s="266">
        <v>-1.1111000000000004</v>
      </c>
      <c r="AB5626" s="266">
        <v>-1.5749000000000013</v>
      </c>
      <c r="AC5626" s="266">
        <v>-2.1745999999999999</v>
      </c>
      <c r="AD5626" s="266">
        <v>-2.7540999999999993</v>
      </c>
      <c r="AE5626" s="266">
        <v>-3.4905000000000008</v>
      </c>
      <c r="AF5626" s="266">
        <v>-4.1719999999999988</v>
      </c>
      <c r="AG5626" s="266">
        <v>-4.8155999999999999</v>
      </c>
      <c r="AH5626" s="266">
        <v>-5.4152000000000005</v>
      </c>
      <c r="AI5626" s="266">
        <v>-6.2296999999999993</v>
      </c>
      <c r="AJ5626" s="266">
        <v>-6.9620000000000015</v>
      </c>
      <c r="AK5626" s="266">
        <v>-7.6409999999999982</v>
      </c>
      <c r="AL5626" s="266">
        <v>-8.2951999999999995</v>
      </c>
      <c r="AM5626" s="266">
        <v>-9.0006999999999984</v>
      </c>
      <c r="AN5626" s="266">
        <v>-9.7141999999999999</v>
      </c>
      <c r="AO5626" s="266">
        <v>-10.373099999999999</v>
      </c>
      <c r="AP5626" s="266">
        <v>-11.077400000000001</v>
      </c>
      <c r="AQ5626" s="266">
        <v>-11.826900000000002</v>
      </c>
      <c r="AR5626" s="266">
        <v>-12.5106</v>
      </c>
      <c r="AS5626" s="266">
        <v>-13.092499999999998</v>
      </c>
      <c r="AT5626" s="266">
        <v>-13.679200000000002</v>
      </c>
      <c r="AU5626" s="266">
        <v>-14.278199999999998</v>
      </c>
      <c r="AV5626" s="266">
        <v>-14.841199999999999</v>
      </c>
      <c r="AW5626" s="266">
        <v>-15.362099999999998</v>
      </c>
      <c r="AX5626" s="266">
        <v>-15.834399999999999</v>
      </c>
      <c r="AY5626" s="266">
        <v>-16.286000000000001</v>
      </c>
      <c r="AZ5626" s="266">
        <v>-16.739899999999999</v>
      </c>
      <c r="BA5626" s="266">
        <v>-17.232300000000002</v>
      </c>
      <c r="BB5626" s="266">
        <v>-17.7194</v>
      </c>
      <c r="BC5626" s="266">
        <v>-18.2</v>
      </c>
      <c r="BD5626" s="266">
        <v>-18.689200000000003</v>
      </c>
      <c r="BE5626" s="266">
        <v>-19.186999999999998</v>
      </c>
      <c r="BF5626" s="266">
        <v>-19.692500000000003</v>
      </c>
      <c r="BG5626" s="266">
        <v>-20.194800000000001</v>
      </c>
      <c r="BH5626" s="266">
        <v>-20.703000000000003</v>
      </c>
      <c r="BI5626" s="266">
        <v>-21.213299999999997</v>
      </c>
      <c r="BJ5626" s="266">
        <v>-21.728400000000001</v>
      </c>
      <c r="BK5626" s="266">
        <v>-22.2485</v>
      </c>
      <c r="BL5626" s="266">
        <v>-22.774100000000001</v>
      </c>
      <c r="BM5626" s="266">
        <v>-23.306100000000004</v>
      </c>
      <c r="BN5626" s="266">
        <v>-23.390000000000004</v>
      </c>
    </row>
    <row r="5627" spans="1:66" x14ac:dyDescent="0.2">
      <c r="A5627" t="s">
        <v>14</v>
      </c>
      <c r="B5627" t="s">
        <v>332</v>
      </c>
      <c r="C5627" t="s">
        <v>10</v>
      </c>
      <c r="D5627" t="s">
        <v>164</v>
      </c>
      <c r="E5627" t="s">
        <v>201</v>
      </c>
      <c r="F5627" t="s">
        <v>153</v>
      </c>
      <c r="G5627" t="s">
        <v>154</v>
      </c>
      <c r="H5627" t="s">
        <v>155</v>
      </c>
      <c r="I5627" s="266">
        <v>0</v>
      </c>
      <c r="J5627" s="266">
        <v>-1.0200000000001097E-2</v>
      </c>
      <c r="K5627" s="266">
        <v>-0.14200000000000301</v>
      </c>
      <c r="L5627" s="266">
        <v>-0.26209999999999667</v>
      </c>
      <c r="M5627" s="266">
        <v>-0.40919999999999845</v>
      </c>
      <c r="N5627" s="266">
        <v>-0.54540000000000077</v>
      </c>
      <c r="O5627" s="266">
        <v>-0.86689999999999401</v>
      </c>
      <c r="P5627" s="266">
        <v>-1.1004000000000005</v>
      </c>
      <c r="Q5627" s="266">
        <v>-2.8292000000000002</v>
      </c>
      <c r="R5627" s="266">
        <v>-4.4273999999999987</v>
      </c>
      <c r="S5627" s="266">
        <v>-5.5335999999999999</v>
      </c>
      <c r="T5627" s="266">
        <v>-7.1552000000000007</v>
      </c>
      <c r="U5627" s="266">
        <v>-11.323999999999998</v>
      </c>
      <c r="V5627" s="266">
        <v>-12.694800000000001</v>
      </c>
      <c r="W5627" s="266">
        <v>-16.0137</v>
      </c>
      <c r="X5627" s="266">
        <v>-19.5702</v>
      </c>
      <c r="Y5627" s="266">
        <v>-14.313800000000001</v>
      </c>
      <c r="Z5627" s="266">
        <v>-11.8322</v>
      </c>
      <c r="AA5627" s="266">
        <v>-11.127300000000005</v>
      </c>
      <c r="AB5627" s="266">
        <v>-10.296599999999998</v>
      </c>
      <c r="AC5627" s="266">
        <v>-10.332900000000002</v>
      </c>
      <c r="AD5627" s="266">
        <v>-9.9857000000000014</v>
      </c>
      <c r="AE5627" s="266">
        <v>-9.9051000000000045</v>
      </c>
      <c r="AF5627" s="266">
        <v>-10.376999999999995</v>
      </c>
      <c r="AG5627" s="266">
        <v>-9.7954000000000008</v>
      </c>
      <c r="AH5627" s="266">
        <v>-9.2783999999999978</v>
      </c>
      <c r="AI5627" s="266">
        <v>-8.9012999999999991</v>
      </c>
      <c r="AJ5627" s="266">
        <v>-8.5763000000000034</v>
      </c>
      <c r="AK5627" s="266">
        <v>-8.270700000000005</v>
      </c>
      <c r="AL5627" s="266">
        <v>-7.9904000000000082</v>
      </c>
      <c r="AM5627" s="266">
        <v>-7.7556999999999903</v>
      </c>
      <c r="AN5627" s="266">
        <v>-7.5499999999999972</v>
      </c>
      <c r="AO5627" s="266">
        <v>-7.353500000000011</v>
      </c>
      <c r="AP5627" s="266">
        <v>-7.1916999999999973</v>
      </c>
      <c r="AQ5627" s="266">
        <v>-7.0619000000000085</v>
      </c>
      <c r="AR5627" s="266">
        <v>-6.9316999999999922</v>
      </c>
      <c r="AS5627" s="266">
        <v>-6.7904000000000053</v>
      </c>
      <c r="AT5627" s="266">
        <v>-6.6637000000000057</v>
      </c>
      <c r="AU5627" s="266">
        <v>-6.5518999999999892</v>
      </c>
      <c r="AV5627" s="266">
        <v>-6.4424999999999955</v>
      </c>
      <c r="AW5627" s="266">
        <v>-6.3326999999999884</v>
      </c>
      <c r="AX5627" s="266">
        <v>-6.2199999999999989</v>
      </c>
      <c r="AY5627" s="266">
        <v>-6.1103999999999985</v>
      </c>
      <c r="AZ5627" s="266">
        <v>-6.007000000000005</v>
      </c>
      <c r="BA5627" s="266">
        <v>-5.9165999999999883</v>
      </c>
      <c r="BB5627" s="266">
        <v>-5.8293999999999926</v>
      </c>
      <c r="BC5627" s="266">
        <v>-5.7438999999999965</v>
      </c>
      <c r="BD5627" s="266">
        <v>-5.6623000000000019</v>
      </c>
      <c r="BE5627" s="266">
        <v>-5.5845000000000056</v>
      </c>
      <c r="BF5627" s="266">
        <v>-5.5086999999999904</v>
      </c>
      <c r="BG5627" s="266">
        <v>-5.4335999999999984</v>
      </c>
      <c r="BH5627" s="266">
        <v>-5.359499999999997</v>
      </c>
      <c r="BI5627" s="266">
        <v>-5.2855999999999881</v>
      </c>
      <c r="BJ5627" s="266">
        <v>-5.2116000000000042</v>
      </c>
      <c r="BK5627" s="266">
        <v>-5.1371000000000038</v>
      </c>
      <c r="BL5627" s="266">
        <v>-5.0619000000000085</v>
      </c>
      <c r="BM5627" s="266">
        <v>-4.9853999999999985</v>
      </c>
      <c r="BN5627" s="266">
        <v>-4.8481000000000165</v>
      </c>
    </row>
    <row r="5628" spans="1:66" x14ac:dyDescent="0.2">
      <c r="A5628" t="s">
        <v>14</v>
      </c>
      <c r="B5628" t="s">
        <v>332</v>
      </c>
      <c r="C5628" t="s">
        <v>10</v>
      </c>
      <c r="D5628" t="s">
        <v>164</v>
      </c>
      <c r="E5628" t="s">
        <v>208</v>
      </c>
      <c r="F5628" t="s">
        <v>153</v>
      </c>
      <c r="G5628" t="s">
        <v>154</v>
      </c>
      <c r="H5628" t="s">
        <v>155</v>
      </c>
      <c r="I5628" s="266">
        <v>2.6700000000001722E-2</v>
      </c>
      <c r="J5628" s="266">
        <v>0.20199999999999818</v>
      </c>
      <c r="K5628" s="266">
        <v>0.31550000000000011</v>
      </c>
      <c r="L5628" s="266">
        <v>0.47930000000000206</v>
      </c>
      <c r="M5628" s="266">
        <v>0.64700000000000202</v>
      </c>
      <c r="N5628" s="266">
        <v>0.91799999999999926</v>
      </c>
      <c r="O5628" s="266">
        <v>0.86339999999999861</v>
      </c>
      <c r="P5628" s="266">
        <v>1.0691999999999986</v>
      </c>
      <c r="Q5628" s="266">
        <v>1.25</v>
      </c>
      <c r="R5628" s="266">
        <v>1.5715000000000003</v>
      </c>
      <c r="S5628" s="266">
        <v>1.9206000000000003</v>
      </c>
      <c r="T5628" s="266">
        <v>1.7961999999999989</v>
      </c>
      <c r="U5628" s="266">
        <v>1.7662999999999975</v>
      </c>
      <c r="V5628" s="266">
        <v>1.6623999999999981</v>
      </c>
      <c r="W5628" s="266">
        <v>1.7697000000000003</v>
      </c>
      <c r="X5628" s="266">
        <v>1.9131</v>
      </c>
      <c r="Y5628" s="266">
        <v>1.7400999999999982</v>
      </c>
      <c r="Z5628" s="266">
        <v>1.6826000000000008</v>
      </c>
      <c r="AA5628" s="266">
        <v>1.8729999999999976</v>
      </c>
      <c r="AB5628" s="266">
        <v>1.5287000000000006</v>
      </c>
      <c r="AC5628" s="266">
        <v>1.223399999999998</v>
      </c>
      <c r="AD5628" s="266">
        <v>0.82319999999999993</v>
      </c>
      <c r="AE5628" s="266">
        <v>0.42710000000000292</v>
      </c>
      <c r="AF5628" s="266">
        <v>5.8500000000002217E-2</v>
      </c>
      <c r="AG5628" s="266">
        <v>-0.38029999999999831</v>
      </c>
      <c r="AH5628" s="266">
        <v>-1.1270999999999987</v>
      </c>
      <c r="AI5628" s="266">
        <v>-2.0651999999999973</v>
      </c>
      <c r="AJ5628" s="266">
        <v>-2.8977999999999966</v>
      </c>
      <c r="AK5628" s="266">
        <v>-3.6595999999999975</v>
      </c>
      <c r="AL5628" s="266">
        <v>-4.3791999999999973</v>
      </c>
      <c r="AM5628" s="266">
        <v>-5.9012000000000029</v>
      </c>
      <c r="AN5628" s="266">
        <v>-7.3699000000000012</v>
      </c>
      <c r="AO5628" s="266">
        <v>-8.703400000000002</v>
      </c>
      <c r="AP5628" s="266">
        <v>-10.038700000000006</v>
      </c>
      <c r="AQ5628" s="266">
        <v>-11.380900000000004</v>
      </c>
      <c r="AR5628" s="266">
        <v>-12.5991</v>
      </c>
      <c r="AS5628" s="266">
        <v>-13.631900000000002</v>
      </c>
      <c r="AT5628" s="266">
        <v>-14.627600000000001</v>
      </c>
      <c r="AU5628" s="266">
        <v>-15.614399999999996</v>
      </c>
      <c r="AV5628" s="266">
        <v>-16.506699999999995</v>
      </c>
      <c r="AW5628" s="266">
        <v>-17.302900000000001</v>
      </c>
      <c r="AX5628" s="266">
        <v>-18.0137</v>
      </c>
      <c r="AY5628" s="266">
        <v>-18.660599999999995</v>
      </c>
      <c r="AZ5628" s="266">
        <v>-19.282999999999994</v>
      </c>
      <c r="BA5628" s="266">
        <v>-19.9373</v>
      </c>
      <c r="BB5628" s="266">
        <v>-20.554699999999997</v>
      </c>
      <c r="BC5628" s="266">
        <v>-21.134499999999996</v>
      </c>
      <c r="BD5628" s="266">
        <v>-21.714599999999997</v>
      </c>
      <c r="BE5628" s="266">
        <v>-22.278699999999986</v>
      </c>
      <c r="BF5628" s="266">
        <v>-22.83</v>
      </c>
      <c r="BG5628" s="266">
        <v>-23.368600000000001</v>
      </c>
      <c r="BH5628" s="266">
        <v>-23.892700000000005</v>
      </c>
      <c r="BI5628" s="266">
        <v>-24.397799999999989</v>
      </c>
      <c r="BJ5628" s="266">
        <v>-24.902699999999996</v>
      </c>
      <c r="BK5628" s="266">
        <v>-25.389800000000008</v>
      </c>
      <c r="BL5628" s="266">
        <v>-25.861000000000004</v>
      </c>
      <c r="BM5628" s="266">
        <v>-26.333699999999993</v>
      </c>
      <c r="BN5628" s="266">
        <v>-26.296599999999998</v>
      </c>
    </row>
    <row r="5629" spans="1:66" x14ac:dyDescent="0.2">
      <c r="A5629" t="s">
        <v>14</v>
      </c>
      <c r="B5629" t="s">
        <v>332</v>
      </c>
      <c r="C5629" t="s">
        <v>10</v>
      </c>
      <c r="D5629" t="s">
        <v>164</v>
      </c>
      <c r="E5629" t="s">
        <v>210</v>
      </c>
      <c r="F5629" t="s">
        <v>153</v>
      </c>
      <c r="G5629" t="s">
        <v>154</v>
      </c>
      <c r="H5629" t="s">
        <v>155</v>
      </c>
      <c r="I5629" s="266">
        <v>0</v>
      </c>
      <c r="J5629" s="266">
        <v>0</v>
      </c>
      <c r="K5629" s="266">
        <v>0</v>
      </c>
      <c r="L5629" s="266">
        <v>0</v>
      </c>
      <c r="M5629" s="266">
        <v>0</v>
      </c>
      <c r="N5629" s="266">
        <v>0</v>
      </c>
      <c r="O5629" s="266">
        <v>0</v>
      </c>
      <c r="P5629" s="266">
        <v>0</v>
      </c>
      <c r="Q5629" s="266">
        <v>0</v>
      </c>
      <c r="R5629" s="266">
        <v>0</v>
      </c>
      <c r="S5629" s="266">
        <v>0</v>
      </c>
      <c r="T5629" s="266">
        <v>0</v>
      </c>
      <c r="U5629" s="266">
        <v>-0.59309999999999974</v>
      </c>
      <c r="V5629" s="266">
        <v>-1.0388999999999982</v>
      </c>
      <c r="W5629" s="266">
        <v>-1.2972000000000037</v>
      </c>
      <c r="X5629" s="266">
        <v>-1.6204999999999998</v>
      </c>
      <c r="Y5629" s="266">
        <v>-1.9352000000000018</v>
      </c>
      <c r="Z5629" s="266">
        <v>-1.7875999999999976</v>
      </c>
      <c r="AA5629" s="266">
        <v>-2.1218999999999966</v>
      </c>
      <c r="AB5629" s="266">
        <v>-2.0356000000000023</v>
      </c>
      <c r="AC5629" s="266">
        <v>-1.9196000000000026</v>
      </c>
      <c r="AD5629" s="266">
        <v>-1.7323999999999984</v>
      </c>
      <c r="AE5629" s="266">
        <v>-1.5919999999999987</v>
      </c>
      <c r="AF5629" s="266">
        <v>-1.4258000000000024</v>
      </c>
      <c r="AG5629" s="266">
        <v>-1.2218000000000018</v>
      </c>
      <c r="AH5629" s="266">
        <v>-1.0396000000000001</v>
      </c>
      <c r="AI5629" s="266">
        <v>-0.88119999999999976</v>
      </c>
      <c r="AJ5629" s="266">
        <v>-0.74369999999999692</v>
      </c>
      <c r="AK5629" s="266">
        <v>-0.62740000000000151</v>
      </c>
      <c r="AL5629" s="266">
        <v>-0.52940000000000964</v>
      </c>
      <c r="AM5629" s="266">
        <v>-0.44659999999998945</v>
      </c>
      <c r="AN5629" s="266">
        <v>-0.37669999999999959</v>
      </c>
      <c r="AO5629" s="266">
        <v>-0.31770000000000209</v>
      </c>
      <c r="AP5629" s="266">
        <v>-0.268100000000004</v>
      </c>
      <c r="AQ5629" s="266">
        <v>-0.22610000000000241</v>
      </c>
      <c r="AR5629" s="266">
        <v>-0.19079999999999586</v>
      </c>
      <c r="AS5629" s="266">
        <v>-0.16099999999998715</v>
      </c>
      <c r="AT5629" s="266">
        <v>-0.13580000000000325</v>
      </c>
      <c r="AU5629" s="266">
        <v>-0.11450000000000671</v>
      </c>
      <c r="AV5629" s="266">
        <v>-9.6599999999995134E-2</v>
      </c>
      <c r="AW5629" s="266">
        <v>-8.1599999999994566E-2</v>
      </c>
      <c r="AX5629" s="266">
        <v>-6.8799999999995975E-2</v>
      </c>
      <c r="AY5629" s="266">
        <v>-5.8000000000006935E-2</v>
      </c>
      <c r="AZ5629" s="266">
        <v>-4.8900000000003274E-2</v>
      </c>
      <c r="BA5629" s="266">
        <v>-4.1199999999989245E-2</v>
      </c>
      <c r="BB5629" s="266">
        <v>-3.4800000000004161E-2</v>
      </c>
      <c r="BC5629" s="266">
        <v>-2.939999999999543E-2</v>
      </c>
      <c r="BD5629" s="266">
        <v>-2.4700000000009936E-2</v>
      </c>
      <c r="BE5629" s="266">
        <v>-2.0799999999994156E-2</v>
      </c>
      <c r="BF5629" s="266">
        <v>-1.7499999999998295E-2</v>
      </c>
      <c r="BG5629" s="266">
        <v>-1.4799999999993929E-2</v>
      </c>
      <c r="BH5629" s="266">
        <v>-1.2399999999999523E-2</v>
      </c>
      <c r="BI5629" s="266">
        <v>-1.0500000000007503E-2</v>
      </c>
      <c r="BJ5629" s="266">
        <v>-8.8999999999970214E-3</v>
      </c>
      <c r="BK5629" s="266">
        <v>-7.3999999999898591E-3</v>
      </c>
      <c r="BL5629" s="266">
        <v>-6.2000000000068667E-3</v>
      </c>
      <c r="BM5629" s="266">
        <v>-5.2999999999912006E-3</v>
      </c>
      <c r="BN5629" s="266">
        <v>-4.500000000007276E-3</v>
      </c>
    </row>
    <row r="5630" spans="1:66" x14ac:dyDescent="0.2">
      <c r="A5630" t="s">
        <v>14</v>
      </c>
      <c r="B5630" t="s">
        <v>332</v>
      </c>
      <c r="C5630" t="s">
        <v>10</v>
      </c>
      <c r="D5630" t="s">
        <v>165</v>
      </c>
      <c r="E5630" t="s">
        <v>199</v>
      </c>
      <c r="F5630" t="s">
        <v>153</v>
      </c>
      <c r="G5630" t="s">
        <v>154</v>
      </c>
      <c r="H5630" t="s">
        <v>155</v>
      </c>
      <c r="I5630" s="266">
        <v>5.2500000000000213E-2</v>
      </c>
      <c r="J5630" s="266">
        <v>7.3100000000000165E-2</v>
      </c>
      <c r="K5630" s="266">
        <v>8.3699999999999886E-2</v>
      </c>
      <c r="L5630" s="266">
        <v>0.15580000000000016</v>
      </c>
      <c r="M5630" s="266">
        <v>0.16469999999999985</v>
      </c>
      <c r="N5630" s="266">
        <v>0.17249999999999988</v>
      </c>
      <c r="O5630" s="266">
        <v>0.32450000000000001</v>
      </c>
      <c r="P5630" s="266">
        <v>0.47809999999999997</v>
      </c>
      <c r="Q5630" s="266">
        <v>0.41790000000000038</v>
      </c>
      <c r="R5630" s="266">
        <v>0.38359999999999994</v>
      </c>
      <c r="S5630" s="266">
        <v>0.35499999999999998</v>
      </c>
      <c r="T5630" s="266">
        <v>0.36220000000000008</v>
      </c>
      <c r="U5630" s="266">
        <v>0.27879999999999994</v>
      </c>
      <c r="V5630" s="266">
        <v>0.17719999999999958</v>
      </c>
      <c r="W5630" s="266">
        <v>0.1458999999999997</v>
      </c>
      <c r="X5630" s="266">
        <v>0.11790000000000012</v>
      </c>
      <c r="Y5630" s="266">
        <v>6.9499999999999673E-2</v>
      </c>
      <c r="Z5630" s="266">
        <v>3.7800000000000278E-2</v>
      </c>
      <c r="AA5630" s="266">
        <v>3.420000000000023E-2</v>
      </c>
      <c r="AB5630" s="266">
        <v>2.629999999999999E-2</v>
      </c>
      <c r="AC5630" s="266">
        <v>1.639999999999997E-2</v>
      </c>
      <c r="AD5630" s="266">
        <v>-4.0000000000004476E-3</v>
      </c>
      <c r="AE5630" s="266">
        <v>-2.5500000000000078E-2</v>
      </c>
      <c r="AF5630" s="266">
        <v>-3.3700000000000507E-2</v>
      </c>
      <c r="AG5630" s="266">
        <v>1.6199999999999548E-2</v>
      </c>
      <c r="AH5630" s="266">
        <v>6.5400000000000347E-2</v>
      </c>
      <c r="AI5630" s="266">
        <v>0.16900000000000048</v>
      </c>
      <c r="AJ5630" s="266">
        <v>0.26229999999999976</v>
      </c>
      <c r="AK5630" s="266">
        <v>0.35079999999999956</v>
      </c>
      <c r="AL5630" s="266">
        <v>0.43930000000000025</v>
      </c>
      <c r="AM5630" s="266">
        <v>0.54</v>
      </c>
      <c r="AN5630" s="266">
        <v>0.64480000000000004</v>
      </c>
      <c r="AO5630" s="266">
        <v>0.74230000000000018</v>
      </c>
      <c r="AP5630" s="266">
        <v>0.84859999999999935</v>
      </c>
      <c r="AQ5630" s="266">
        <v>0.96249999999999858</v>
      </c>
      <c r="AR5630" s="266">
        <v>1.0665000000000013</v>
      </c>
      <c r="AS5630" s="266">
        <v>1.1550000000000011</v>
      </c>
      <c r="AT5630" s="266">
        <v>1.2439999999999998</v>
      </c>
      <c r="AU5630" s="266">
        <v>1.3342000000000009</v>
      </c>
      <c r="AV5630" s="266">
        <v>1.4181999999999988</v>
      </c>
      <c r="AW5630" s="266">
        <v>1.4952999999999985</v>
      </c>
      <c r="AX5630" s="266">
        <v>1.5648999999999997</v>
      </c>
      <c r="AY5630" s="266">
        <v>1.6302000000000003</v>
      </c>
      <c r="AZ5630" s="266">
        <v>1.6944999999999997</v>
      </c>
      <c r="BA5630" s="266">
        <v>1.7615999999999996</v>
      </c>
      <c r="BB5630" s="266">
        <v>1.8262</v>
      </c>
      <c r="BC5630" s="266">
        <v>1.8877999999999986</v>
      </c>
      <c r="BD5630" s="266">
        <v>1.9482999999999997</v>
      </c>
      <c r="BE5630" s="266">
        <v>2.007299999999999</v>
      </c>
      <c r="BF5630" s="266">
        <v>2.0647000000000002</v>
      </c>
      <c r="BG5630" s="266">
        <v>2.1192999999999991</v>
      </c>
      <c r="BH5630" s="266">
        <v>2.1717999999999993</v>
      </c>
      <c r="BI5630" s="266">
        <v>2.2218</v>
      </c>
      <c r="BJ5630" s="266">
        <v>2.2697000000000003</v>
      </c>
      <c r="BK5630" s="266">
        <v>2.315199999999999</v>
      </c>
      <c r="BL5630" s="266">
        <v>2.3582999999999998</v>
      </c>
      <c r="BM5630" s="266">
        <v>2.3992000000000004</v>
      </c>
      <c r="BN5630" s="266">
        <v>2.4006000000000007</v>
      </c>
    </row>
    <row r="5631" spans="1:66" x14ac:dyDescent="0.2">
      <c r="A5631" t="s">
        <v>14</v>
      </c>
      <c r="B5631" t="s">
        <v>332</v>
      </c>
      <c r="C5631" t="s">
        <v>10</v>
      </c>
      <c r="D5631" t="s">
        <v>165</v>
      </c>
      <c r="E5631" t="s">
        <v>212</v>
      </c>
      <c r="F5631" t="s">
        <v>153</v>
      </c>
      <c r="G5631" t="s">
        <v>154</v>
      </c>
      <c r="H5631" t="s">
        <v>155</v>
      </c>
      <c r="I5631" s="266">
        <v>0</v>
      </c>
      <c r="J5631" s="266">
        <v>0</v>
      </c>
      <c r="K5631" s="266">
        <v>0</v>
      </c>
      <c r="L5631" s="266">
        <v>0</v>
      </c>
      <c r="M5631" s="266">
        <v>0</v>
      </c>
      <c r="N5631" s="266">
        <v>0</v>
      </c>
      <c r="O5631" s="266">
        <v>0</v>
      </c>
      <c r="P5631" s="266">
        <v>0</v>
      </c>
      <c r="Q5631" s="266">
        <v>0</v>
      </c>
      <c r="R5631" s="266">
        <v>0</v>
      </c>
      <c r="S5631" s="266">
        <v>0</v>
      </c>
      <c r="T5631" s="266">
        <v>0</v>
      </c>
      <c r="U5631" s="266">
        <v>0</v>
      </c>
      <c r="V5631" s="266">
        <v>0</v>
      </c>
      <c r="W5631" s="266">
        <v>0</v>
      </c>
      <c r="X5631" s="266">
        <v>0</v>
      </c>
      <c r="Y5631" s="266">
        <v>0</v>
      </c>
      <c r="Z5631" s="266">
        <v>0</v>
      </c>
      <c r="AA5631" s="266">
        <v>0</v>
      </c>
      <c r="AB5631" s="266">
        <v>0</v>
      </c>
      <c r="AC5631" s="266">
        <v>0</v>
      </c>
      <c r="AD5631" s="266">
        <v>0</v>
      </c>
      <c r="AE5631" s="266">
        <v>-0.37570000000000192</v>
      </c>
      <c r="AF5631" s="266">
        <v>-0.55259999999999998</v>
      </c>
      <c r="AG5631" s="266">
        <v>-0.58499999999999908</v>
      </c>
      <c r="AH5631" s="266">
        <v>-0.58220000000000027</v>
      </c>
      <c r="AI5631" s="266">
        <v>-0.43759999999999977</v>
      </c>
      <c r="AJ5631" s="266">
        <v>-0.30160000000000053</v>
      </c>
      <c r="AK5631" s="266">
        <v>-0.16050000000000075</v>
      </c>
      <c r="AL5631" s="266">
        <v>-2.400000000001512E-3</v>
      </c>
      <c r="AM5631" s="266">
        <v>0.19970000000000176</v>
      </c>
      <c r="AN5631" s="266">
        <v>0.42469999999999786</v>
      </c>
      <c r="AO5631" s="266">
        <v>0.64339999999999975</v>
      </c>
      <c r="AP5631" s="266">
        <v>0.89650000000000318</v>
      </c>
      <c r="AQ5631" s="266">
        <v>1.1828000000000003</v>
      </c>
      <c r="AR5631" s="266">
        <v>1.4575999999999993</v>
      </c>
      <c r="AS5631" s="266">
        <v>1.6986999999999988</v>
      </c>
      <c r="AT5631" s="266">
        <v>1.950800000000001</v>
      </c>
      <c r="AU5631" s="266">
        <v>2.2195999999999998</v>
      </c>
      <c r="AV5631" s="266">
        <v>2.4782000000000011</v>
      </c>
      <c r="AW5631" s="266">
        <v>2.7238000000000007</v>
      </c>
      <c r="AX5631" s="266">
        <v>2.9567000000000014</v>
      </c>
      <c r="AY5631" s="266">
        <v>3.1839000000000013</v>
      </c>
      <c r="AZ5631" s="266">
        <v>3.4148000000000032</v>
      </c>
      <c r="BA5631" s="266">
        <v>3.6651999999999987</v>
      </c>
      <c r="BB5631" s="266">
        <v>3.9138999999999982</v>
      </c>
      <c r="BC5631" s="266">
        <v>4.1593000000000018</v>
      </c>
      <c r="BD5631" s="266">
        <v>4.41</v>
      </c>
      <c r="BE5631" s="266">
        <v>4.6624999999999979</v>
      </c>
      <c r="BF5631" s="266">
        <v>4.9161000000000001</v>
      </c>
      <c r="BG5631" s="266">
        <v>5.1679999999999993</v>
      </c>
      <c r="BH5631" s="266">
        <v>5.4193999999999996</v>
      </c>
      <c r="BI5631" s="266">
        <v>5.6683999999999983</v>
      </c>
      <c r="BJ5631" s="266">
        <v>5.9164999999999992</v>
      </c>
      <c r="BK5631" s="266">
        <v>6.1621999999999986</v>
      </c>
      <c r="BL5631" s="266">
        <v>6.4053000000000004</v>
      </c>
      <c r="BM5631" s="266">
        <v>6.6465999999999994</v>
      </c>
      <c r="BN5631" s="266">
        <v>6.7321999999999989</v>
      </c>
    </row>
    <row r="5632" spans="1:66" x14ac:dyDescent="0.2">
      <c r="A5632" t="s">
        <v>14</v>
      </c>
      <c r="B5632" t="s">
        <v>332</v>
      </c>
      <c r="C5632" t="s">
        <v>10</v>
      </c>
      <c r="D5632" t="s">
        <v>165</v>
      </c>
      <c r="E5632" t="s">
        <v>213</v>
      </c>
      <c r="F5632" t="s">
        <v>153</v>
      </c>
      <c r="G5632" t="s">
        <v>154</v>
      </c>
      <c r="H5632" t="s">
        <v>155</v>
      </c>
      <c r="I5632" s="266">
        <v>0</v>
      </c>
      <c r="J5632" s="266">
        <v>0</v>
      </c>
      <c r="K5632" s="266">
        <v>0</v>
      </c>
      <c r="L5632" s="266">
        <v>0</v>
      </c>
      <c r="M5632" s="266">
        <v>0</v>
      </c>
      <c r="N5632" s="266">
        <v>0</v>
      </c>
      <c r="O5632" s="266">
        <v>0</v>
      </c>
      <c r="P5632" s="266">
        <v>0</v>
      </c>
      <c r="Q5632" s="266">
        <v>0</v>
      </c>
      <c r="R5632" s="266">
        <v>0</v>
      </c>
      <c r="S5632" s="266">
        <v>0</v>
      </c>
      <c r="T5632" s="266">
        <v>0</v>
      </c>
      <c r="U5632" s="266">
        <v>-6.5999999999999948E-3</v>
      </c>
      <c r="V5632" s="266">
        <v>-7.7999999999999736E-3</v>
      </c>
      <c r="W5632" s="266">
        <v>-1.1300000000000032E-2</v>
      </c>
      <c r="X5632" s="266">
        <v>-1.5199999999999991E-2</v>
      </c>
      <c r="Y5632" s="266">
        <v>-1.4899999999999969E-2</v>
      </c>
      <c r="Z5632" s="266">
        <v>-2.1199999999999997E-2</v>
      </c>
      <c r="AA5632" s="266">
        <v>-2.7899999999999925E-2</v>
      </c>
      <c r="AB5632" s="266">
        <v>-3.5700000000000065E-2</v>
      </c>
      <c r="AC5632" s="266">
        <v>-4.1900000000000048E-2</v>
      </c>
      <c r="AD5632" s="266">
        <v>-4.6599999999999975E-2</v>
      </c>
      <c r="AE5632" s="266">
        <v>-5.0900000000000056E-2</v>
      </c>
      <c r="AF5632" s="266">
        <v>-5.6100000000000039E-2</v>
      </c>
      <c r="AG5632" s="266">
        <v>-5.380000000000007E-2</v>
      </c>
      <c r="AH5632" s="266">
        <v>-5.1400000000000001E-2</v>
      </c>
      <c r="AI5632" s="266">
        <v>-4.7300000000000009E-2</v>
      </c>
      <c r="AJ5632" s="266">
        <v>-4.3499999999999983E-2</v>
      </c>
      <c r="AK5632" s="266">
        <v>-3.9899999999999936E-2</v>
      </c>
      <c r="AL5632" s="266">
        <v>-3.6100000000000021E-2</v>
      </c>
      <c r="AM5632" s="266">
        <v>-3.1900000000000039E-2</v>
      </c>
      <c r="AN5632" s="266">
        <v>-2.7499999999999969E-2</v>
      </c>
      <c r="AO5632" s="266">
        <v>-2.3500000000000076E-2</v>
      </c>
      <c r="AP5632" s="266">
        <v>-1.9100000000000117E-2</v>
      </c>
      <c r="AQ5632" s="266">
        <v>-1.4500000000000179E-2</v>
      </c>
      <c r="AR5632" s="266">
        <v>-1.0099999999999998E-2</v>
      </c>
      <c r="AS5632" s="266">
        <v>-6.1999999999999833E-3</v>
      </c>
      <c r="AT5632" s="266">
        <v>-2.3999999999999577E-3</v>
      </c>
      <c r="AU5632" s="266">
        <v>1.5999999999998238E-3</v>
      </c>
      <c r="AV5632" s="266">
        <v>5.3000000000000824E-3</v>
      </c>
      <c r="AW5632" s="266">
        <v>8.7000000000001521E-3</v>
      </c>
      <c r="AX5632" s="266">
        <v>1.1900000000000022E-2</v>
      </c>
      <c r="AY5632" s="266">
        <v>1.4999999999999902E-2</v>
      </c>
      <c r="AZ5632" s="266">
        <v>1.7900000000000027E-2</v>
      </c>
      <c r="BA5632" s="266">
        <v>2.1099999999999897E-2</v>
      </c>
      <c r="BB5632" s="266">
        <v>2.4000000000000021E-2</v>
      </c>
      <c r="BC5632" s="266">
        <v>2.6900000000000146E-2</v>
      </c>
      <c r="BD5632" s="266">
        <v>2.970000000000006E-2</v>
      </c>
      <c r="BE5632" s="266">
        <v>3.2499999999999973E-2</v>
      </c>
      <c r="BF5632" s="266">
        <v>3.520000000000012E-2</v>
      </c>
      <c r="BG5632" s="266">
        <v>3.7800000000000056E-2</v>
      </c>
      <c r="BH5632" s="266">
        <v>4.0399999999999991E-2</v>
      </c>
      <c r="BI5632" s="266">
        <v>4.2799999999999949E-2</v>
      </c>
      <c r="BJ5632" s="266">
        <v>4.5300000000000118E-2</v>
      </c>
      <c r="BK5632" s="266">
        <v>4.7499999999999876E-2</v>
      </c>
      <c r="BL5632" s="266">
        <v>4.9600000000000088E-2</v>
      </c>
      <c r="BM5632" s="266">
        <v>5.1799999999999846E-2</v>
      </c>
      <c r="BN5632" s="266">
        <v>5.259999999999998E-2</v>
      </c>
    </row>
    <row r="5633" spans="1:66" x14ac:dyDescent="0.2">
      <c r="A5633" t="s">
        <v>14</v>
      </c>
      <c r="B5633" t="s">
        <v>332</v>
      </c>
      <c r="C5633" t="s">
        <v>10</v>
      </c>
      <c r="D5633" t="s">
        <v>165</v>
      </c>
      <c r="E5633" t="s">
        <v>202</v>
      </c>
      <c r="F5633" t="s">
        <v>153</v>
      </c>
      <c r="G5633" t="s">
        <v>154</v>
      </c>
      <c r="H5633" t="s">
        <v>155</v>
      </c>
      <c r="I5633" s="266">
        <v>0</v>
      </c>
      <c r="J5633" s="266">
        <v>0</v>
      </c>
      <c r="K5633" s="266">
        <v>0</v>
      </c>
      <c r="L5633" s="266">
        <v>0</v>
      </c>
      <c r="M5633" s="266">
        <v>0</v>
      </c>
      <c r="N5633" s="266">
        <v>0</v>
      </c>
      <c r="O5633" s="266">
        <v>0</v>
      </c>
      <c r="P5633" s="266">
        <v>0</v>
      </c>
      <c r="Q5633" s="266">
        <v>0</v>
      </c>
      <c r="R5633" s="266">
        <v>0</v>
      </c>
      <c r="S5633" s="266">
        <v>0</v>
      </c>
      <c r="T5633" s="266">
        <v>0</v>
      </c>
      <c r="U5633" s="266">
        <v>-2.9399999999998983E-2</v>
      </c>
      <c r="V5633" s="266">
        <v>-5.659999999999954E-2</v>
      </c>
      <c r="W5633" s="266">
        <v>-8.4199999999999164E-2</v>
      </c>
      <c r="X5633" s="266">
        <v>-0.11240000000000094</v>
      </c>
      <c r="Y5633" s="266">
        <v>-0.12400000000000055</v>
      </c>
      <c r="Z5633" s="266">
        <v>-0.61679999999999957</v>
      </c>
      <c r="AA5633" s="266">
        <v>-1.1379000000000001</v>
      </c>
      <c r="AB5633" s="266">
        <v>-1.6118000000000006</v>
      </c>
      <c r="AC5633" s="266">
        <v>-2.2265999999999995</v>
      </c>
      <c r="AD5633" s="266">
        <v>-2.8185000000000002</v>
      </c>
      <c r="AE5633" s="266">
        <v>-3.573500000000001</v>
      </c>
      <c r="AF5633" s="266">
        <v>-4.2684999999999995</v>
      </c>
      <c r="AG5633" s="266">
        <v>-4.9310000000000009</v>
      </c>
      <c r="AH5633" s="266">
        <v>-5.5423999999999989</v>
      </c>
      <c r="AI5633" s="266">
        <v>-6.3800999999999988</v>
      </c>
      <c r="AJ5633" s="266">
        <v>-7.1349</v>
      </c>
      <c r="AK5633" s="266">
        <v>-7.8364000000000011</v>
      </c>
      <c r="AL5633" s="266">
        <v>-8.5132000000000012</v>
      </c>
      <c r="AM5633" s="266">
        <v>-9.2431999999999981</v>
      </c>
      <c r="AN5633" s="266">
        <v>-9.9832000000000019</v>
      </c>
      <c r="AO5633" s="266">
        <v>-10.666099999999998</v>
      </c>
      <c r="AP5633" s="266">
        <v>-11.396100000000001</v>
      </c>
      <c r="AQ5633" s="266">
        <v>-12.173600000000002</v>
      </c>
      <c r="AR5633" s="266">
        <v>-12.882599999999998</v>
      </c>
      <c r="AS5633" s="266">
        <v>-13.484800000000002</v>
      </c>
      <c r="AT5633" s="266">
        <v>-14.093399999999999</v>
      </c>
      <c r="AU5633" s="266">
        <v>-14.7156</v>
      </c>
      <c r="AV5633" s="266">
        <v>-15.2986</v>
      </c>
      <c r="AW5633" s="266">
        <v>-15.837199999999999</v>
      </c>
      <c r="AX5633" s="266">
        <v>-16.3249</v>
      </c>
      <c r="AY5633" s="266">
        <v>-16.788899999999998</v>
      </c>
      <c r="AZ5633" s="266">
        <v>-17.257999999999999</v>
      </c>
      <c r="BA5633" s="266">
        <v>-17.768300000000004</v>
      </c>
      <c r="BB5633" s="266">
        <v>-18.273699999999998</v>
      </c>
      <c r="BC5633" s="266">
        <v>-18.773200000000003</v>
      </c>
      <c r="BD5633" s="266">
        <v>-19.283799999999999</v>
      </c>
      <c r="BE5633" s="266">
        <v>-19.803399999999996</v>
      </c>
      <c r="BF5633" s="266">
        <v>-20.333700000000004</v>
      </c>
      <c r="BG5633" s="266">
        <v>-20.859499999999997</v>
      </c>
      <c r="BH5633" s="266">
        <v>-21.391999999999999</v>
      </c>
      <c r="BI5633" s="266">
        <v>-21.9269</v>
      </c>
      <c r="BJ5633" s="266">
        <v>-22.467200000000002</v>
      </c>
      <c r="BK5633" s="266">
        <v>-23.012899999999998</v>
      </c>
      <c r="BL5633" s="266">
        <v>-23.564799999999998</v>
      </c>
      <c r="BM5633" s="266">
        <v>-24.123699999999999</v>
      </c>
      <c r="BN5633" s="266">
        <v>-24.2103</v>
      </c>
    </row>
    <row r="5634" spans="1:66" x14ac:dyDescent="0.2">
      <c r="A5634" t="s">
        <v>14</v>
      </c>
      <c r="B5634" t="s">
        <v>332</v>
      </c>
      <c r="C5634" t="s">
        <v>10</v>
      </c>
      <c r="D5634" t="s">
        <v>165</v>
      </c>
      <c r="E5634" t="s">
        <v>201</v>
      </c>
      <c r="F5634" t="s">
        <v>153</v>
      </c>
      <c r="G5634" t="s">
        <v>154</v>
      </c>
      <c r="H5634" t="s">
        <v>155</v>
      </c>
      <c r="I5634" s="266">
        <v>0</v>
      </c>
      <c r="J5634" s="266">
        <v>-9.6999999999987097E-3</v>
      </c>
      <c r="K5634" s="266">
        <v>-0.13700000000000045</v>
      </c>
      <c r="L5634" s="266">
        <v>-0.2529000000000039</v>
      </c>
      <c r="M5634" s="266">
        <v>-0.39499999999999602</v>
      </c>
      <c r="N5634" s="266">
        <v>-0.5265999999999984</v>
      </c>
      <c r="O5634" s="266">
        <v>-0.83720000000000283</v>
      </c>
      <c r="P5634" s="266">
        <v>-1.0626999999999995</v>
      </c>
      <c r="Q5634" s="266">
        <v>-2.7207000000000008</v>
      </c>
      <c r="R5634" s="266">
        <v>-4.2530000000000001</v>
      </c>
      <c r="S5634" s="266">
        <v>-5.3128999999999991</v>
      </c>
      <c r="T5634" s="266">
        <v>-6.8671000000000006</v>
      </c>
      <c r="U5634" s="266">
        <v>-10.874899999999997</v>
      </c>
      <c r="V5634" s="266">
        <v>-12.191000000000003</v>
      </c>
      <c r="W5634" s="266">
        <v>-15.381299999999996</v>
      </c>
      <c r="X5634" s="266">
        <v>-18.793100000000003</v>
      </c>
      <c r="Y5634" s="266">
        <v>-13.744699999999995</v>
      </c>
      <c r="Z5634" s="266">
        <v>-11.355000000000004</v>
      </c>
      <c r="AA5634" s="266">
        <v>-10.6813</v>
      </c>
      <c r="AB5634" s="266">
        <v>-9.8818000000000055</v>
      </c>
      <c r="AC5634" s="266">
        <v>-9.9179999999999993</v>
      </c>
      <c r="AD5634" s="266">
        <v>-9.5867000000000004</v>
      </c>
      <c r="AE5634" s="266">
        <v>-9.5128999999999948</v>
      </c>
      <c r="AF5634" s="266">
        <v>-9.9652999999999992</v>
      </c>
      <c r="AG5634" s="266">
        <v>-9.4121999999999986</v>
      </c>
      <c r="AH5634" s="266">
        <v>-8.9202000000000012</v>
      </c>
      <c r="AI5634" s="266">
        <v>-8.5652999999999935</v>
      </c>
      <c r="AJ5634" s="266">
        <v>-8.2606999999999999</v>
      </c>
      <c r="AK5634" s="266">
        <v>-7.9742999999999995</v>
      </c>
      <c r="AL5634" s="266">
        <v>-7.7117999999999967</v>
      </c>
      <c r="AM5634" s="266">
        <v>-7.4932000000000016</v>
      </c>
      <c r="AN5634" s="266">
        <v>-7.3026999999999873</v>
      </c>
      <c r="AO5634" s="266">
        <v>-7.1200000000000045</v>
      </c>
      <c r="AP5634" s="266">
        <v>-6.9707000000000079</v>
      </c>
      <c r="AQ5634" s="266">
        <v>-6.8521999999999963</v>
      </c>
      <c r="AR5634" s="266">
        <v>-6.7324999999999875</v>
      </c>
      <c r="AS5634" s="266">
        <v>-6.6009999999999991</v>
      </c>
      <c r="AT5634" s="266">
        <v>-6.4835000000000065</v>
      </c>
      <c r="AU5634" s="266">
        <v>-6.3801999999999879</v>
      </c>
      <c r="AV5634" s="266">
        <v>-6.2784000000000049</v>
      </c>
      <c r="AW5634" s="266">
        <v>-6.1754999999999995</v>
      </c>
      <c r="AX5634" s="266">
        <v>-6.0692000000000093</v>
      </c>
      <c r="AY5634" s="266">
        <v>-5.9654000000000025</v>
      </c>
      <c r="AZ5634" s="266">
        <v>-5.8674000000000035</v>
      </c>
      <c r="BA5634" s="266">
        <v>-5.7823000000000064</v>
      </c>
      <c r="BB5634" s="266">
        <v>-5.7000000000000028</v>
      </c>
      <c r="BC5634" s="266">
        <v>-5.6193000000000097</v>
      </c>
      <c r="BD5634" s="266">
        <v>-5.542500000000004</v>
      </c>
      <c r="BE5634" s="266">
        <v>-5.4691000000000116</v>
      </c>
      <c r="BF5634" s="266">
        <v>-5.3978000000000037</v>
      </c>
      <c r="BG5634" s="266">
        <v>-5.3265999999999849</v>
      </c>
      <c r="BH5634" s="266">
        <v>-5.2564999999999884</v>
      </c>
      <c r="BI5634" s="266">
        <v>-5.1862000000000137</v>
      </c>
      <c r="BJ5634" s="266">
        <v>-5.1157000000000039</v>
      </c>
      <c r="BK5634" s="266">
        <v>-5.0446000000000026</v>
      </c>
      <c r="BL5634" s="266">
        <v>-4.972500000000025</v>
      </c>
      <c r="BM5634" s="266">
        <v>-4.8990000000000009</v>
      </c>
      <c r="BN5634" s="266">
        <v>-4.7647999999999797</v>
      </c>
    </row>
    <row r="5635" spans="1:66" x14ac:dyDescent="0.2">
      <c r="A5635" t="s">
        <v>14</v>
      </c>
      <c r="B5635" t="s">
        <v>332</v>
      </c>
      <c r="C5635" t="s">
        <v>10</v>
      </c>
      <c r="D5635" t="s">
        <v>165</v>
      </c>
      <c r="E5635" t="s">
        <v>208</v>
      </c>
      <c r="F5635" t="s">
        <v>153</v>
      </c>
      <c r="G5635" t="s">
        <v>154</v>
      </c>
      <c r="H5635" t="s">
        <v>155</v>
      </c>
      <c r="I5635" s="266">
        <v>1.4300000000000423E-2</v>
      </c>
      <c r="J5635" s="266">
        <v>9.6199999999999619E-2</v>
      </c>
      <c r="K5635" s="266">
        <v>0.15010000000000012</v>
      </c>
      <c r="L5635" s="266">
        <v>0.22770000000000046</v>
      </c>
      <c r="M5635" s="266">
        <v>0.30429999999999957</v>
      </c>
      <c r="N5635" s="266">
        <v>0.42649999999999899</v>
      </c>
      <c r="O5635" s="266">
        <v>0.40589999999999904</v>
      </c>
      <c r="P5635" s="266">
        <v>0.50310000000000166</v>
      </c>
      <c r="Q5635" s="266">
        <v>0.58369999999999855</v>
      </c>
      <c r="R5635" s="266">
        <v>0.73099999999999987</v>
      </c>
      <c r="S5635" s="266">
        <v>0.87849999999999895</v>
      </c>
      <c r="T5635" s="266">
        <v>0.82380000000000209</v>
      </c>
      <c r="U5635" s="266">
        <v>0.81300000000000061</v>
      </c>
      <c r="V5635" s="266">
        <v>0.76570000000000071</v>
      </c>
      <c r="W5635" s="266">
        <v>0.81290000000000084</v>
      </c>
      <c r="X5635" s="266">
        <v>0.87739999999999796</v>
      </c>
      <c r="Y5635" s="266">
        <v>0.80189999999999984</v>
      </c>
      <c r="Z5635" s="266">
        <v>0.77500000000000036</v>
      </c>
      <c r="AA5635" s="266">
        <v>0.85890000000000022</v>
      </c>
      <c r="AB5635" s="266">
        <v>0.70060000000000144</v>
      </c>
      <c r="AC5635" s="266">
        <v>0.56259999999999977</v>
      </c>
      <c r="AD5635" s="266">
        <v>0.38050000000000139</v>
      </c>
      <c r="AE5635" s="266">
        <v>0.19849999999999923</v>
      </c>
      <c r="AF5635" s="266">
        <v>3.1700000000000728E-2</v>
      </c>
      <c r="AG5635" s="266">
        <v>-0.16979999999999862</v>
      </c>
      <c r="AH5635" s="266">
        <v>-0.5099000000000018</v>
      </c>
      <c r="AI5635" s="266">
        <v>-0.94030000000000058</v>
      </c>
      <c r="AJ5635" s="266">
        <v>-1.3231999999999999</v>
      </c>
      <c r="AK5635" s="266">
        <v>-1.6742000000000026</v>
      </c>
      <c r="AL5635" s="266">
        <v>-2.0065999999999988</v>
      </c>
      <c r="AM5635" s="266">
        <v>-2.7082999999999977</v>
      </c>
      <c r="AN5635" s="266">
        <v>-3.3869000000000007</v>
      </c>
      <c r="AO5635" s="266">
        <v>-4.0027000000000008</v>
      </c>
      <c r="AP5635" s="266">
        <v>-4.6198000000000015</v>
      </c>
      <c r="AQ5635" s="266">
        <v>-5.2408999999999999</v>
      </c>
      <c r="AR5635" s="266">
        <v>-5.8047000000000004</v>
      </c>
      <c r="AS5635" s="266">
        <v>-6.2819000000000003</v>
      </c>
      <c r="AT5635" s="266">
        <v>-6.7429000000000023</v>
      </c>
      <c r="AU5635" s="266">
        <v>-7.2006999999999977</v>
      </c>
      <c r="AV5635" s="266">
        <v>-7.6136000000000017</v>
      </c>
      <c r="AW5635" s="266">
        <v>-7.9814999999999969</v>
      </c>
      <c r="AX5635" s="266">
        <v>-8.3095999999999961</v>
      </c>
      <c r="AY5635" s="266">
        <v>-8.6068999999999996</v>
      </c>
      <c r="AZ5635" s="266">
        <v>-8.8945000000000043</v>
      </c>
      <c r="BA5635" s="266">
        <v>-9.1979999999999968</v>
      </c>
      <c r="BB5635" s="266">
        <v>-9.4849000000000032</v>
      </c>
      <c r="BC5635" s="266">
        <v>-9.7550000000000026</v>
      </c>
      <c r="BD5635" s="266">
        <v>-10.026599999999998</v>
      </c>
      <c r="BE5635" s="266">
        <v>-10.2911</v>
      </c>
      <c r="BF5635" s="266">
        <v>-10.551100000000002</v>
      </c>
      <c r="BG5635" s="266">
        <v>-10.804699999999997</v>
      </c>
      <c r="BH5635" s="266">
        <v>-11.0519</v>
      </c>
      <c r="BI5635" s="266">
        <v>-11.290500000000002</v>
      </c>
      <c r="BJ5635" s="266">
        <v>-11.529400000000003</v>
      </c>
      <c r="BK5635" s="266">
        <v>-11.760100000000001</v>
      </c>
      <c r="BL5635" s="266">
        <v>-11.983600000000003</v>
      </c>
      <c r="BM5635" s="266">
        <v>-12.208100000000002</v>
      </c>
      <c r="BN5635" s="266">
        <v>-12.191300000000005</v>
      </c>
    </row>
    <row r="5636" spans="1:66" x14ac:dyDescent="0.2">
      <c r="A5636" t="s">
        <v>14</v>
      </c>
      <c r="B5636" t="s">
        <v>332</v>
      </c>
      <c r="C5636" t="s">
        <v>10</v>
      </c>
      <c r="D5636" t="s">
        <v>165</v>
      </c>
      <c r="E5636" t="s">
        <v>210</v>
      </c>
      <c r="F5636" t="s">
        <v>153</v>
      </c>
      <c r="G5636" t="s">
        <v>154</v>
      </c>
      <c r="H5636" t="s">
        <v>155</v>
      </c>
      <c r="I5636" s="266">
        <v>0</v>
      </c>
      <c r="J5636" s="266">
        <v>0</v>
      </c>
      <c r="K5636" s="266">
        <v>0</v>
      </c>
      <c r="L5636" s="266">
        <v>0</v>
      </c>
      <c r="M5636" s="266">
        <v>0</v>
      </c>
      <c r="N5636" s="266">
        <v>0</v>
      </c>
      <c r="O5636" s="266">
        <v>0</v>
      </c>
      <c r="P5636" s="266">
        <v>0</v>
      </c>
      <c r="Q5636" s="266">
        <v>0</v>
      </c>
      <c r="R5636" s="266">
        <v>0</v>
      </c>
      <c r="S5636" s="266">
        <v>0</v>
      </c>
      <c r="T5636" s="266">
        <v>0</v>
      </c>
      <c r="U5636" s="266">
        <v>-0.59609999999999985</v>
      </c>
      <c r="V5636" s="266">
        <v>-1.0446999999999989</v>
      </c>
      <c r="W5636" s="266">
        <v>-1.3076000000000008</v>
      </c>
      <c r="X5636" s="266">
        <v>-1.6400000000000006</v>
      </c>
      <c r="Y5636" s="266">
        <v>-1.9584999999999937</v>
      </c>
      <c r="Z5636" s="266">
        <v>-1.8125</v>
      </c>
      <c r="AA5636" s="266">
        <v>-2.1510000000000034</v>
      </c>
      <c r="AB5636" s="266">
        <v>-2.0510999999999981</v>
      </c>
      <c r="AC5636" s="266">
        <v>-1.9347999999999956</v>
      </c>
      <c r="AD5636" s="266">
        <v>-1.7445000000000022</v>
      </c>
      <c r="AE5636" s="266">
        <v>-1.601700000000001</v>
      </c>
      <c r="AF5636" s="266">
        <v>-1.4335999999999984</v>
      </c>
      <c r="AG5636" s="266">
        <v>-1.2280999999999977</v>
      </c>
      <c r="AH5636" s="266">
        <v>-1.0447999999999951</v>
      </c>
      <c r="AI5636" s="266">
        <v>-0.88559999999999661</v>
      </c>
      <c r="AJ5636" s="266">
        <v>-0.74740000000000606</v>
      </c>
      <c r="AK5636" s="266">
        <v>-0.63060000000000827</v>
      </c>
      <c r="AL5636" s="266">
        <v>-0.5320999999999998</v>
      </c>
      <c r="AM5636" s="266">
        <v>-0.44880000000000564</v>
      </c>
      <c r="AN5636" s="266">
        <v>-0.37860000000000582</v>
      </c>
      <c r="AO5636" s="266">
        <v>-0.31939999999998747</v>
      </c>
      <c r="AP5636" s="266">
        <v>-0.26939999999999031</v>
      </c>
      <c r="AQ5636" s="266">
        <v>-0.22729999999999961</v>
      </c>
      <c r="AR5636" s="266">
        <v>-0.19180000000000064</v>
      </c>
      <c r="AS5636" s="266">
        <v>-0.1617999999999995</v>
      </c>
      <c r="AT5636" s="266">
        <v>-0.13649999999999807</v>
      </c>
      <c r="AU5636" s="266">
        <v>-0.11519999999998731</v>
      </c>
      <c r="AV5636" s="266">
        <v>-9.7200000000000841E-2</v>
      </c>
      <c r="AW5636" s="266">
        <v>-8.1999999999993634E-2</v>
      </c>
      <c r="AX5636" s="266">
        <v>-6.9199999999995043E-2</v>
      </c>
      <c r="AY5636" s="266">
        <v>-5.8299999999988472E-2</v>
      </c>
      <c r="AZ5636" s="266">
        <v>-4.9199999999999022E-2</v>
      </c>
      <c r="BA5636" s="266">
        <v>-4.1499999999999204E-2</v>
      </c>
      <c r="BB5636" s="266">
        <v>-3.50000000000108E-2</v>
      </c>
      <c r="BC5636" s="266">
        <v>-2.9499999999998749E-2</v>
      </c>
      <c r="BD5636" s="266">
        <v>-2.4900000000002365E-2</v>
      </c>
      <c r="BE5636" s="266">
        <v>-2.0899999999997476E-2</v>
      </c>
      <c r="BF5636" s="266">
        <v>-1.7600000000001614E-2</v>
      </c>
      <c r="BG5636" s="266">
        <v>-1.4899999999997249E-2</v>
      </c>
      <c r="BH5636" s="266">
        <v>-1.2600000000006162E-2</v>
      </c>
      <c r="BI5636" s="266">
        <v>-1.0599999999996612E-2</v>
      </c>
      <c r="BJ5636" s="266">
        <v>-9.0000000000003411E-3</v>
      </c>
      <c r="BK5636" s="266">
        <v>-7.5000000000073896E-3</v>
      </c>
      <c r="BL5636" s="266">
        <v>-6.3999999999992951E-3</v>
      </c>
      <c r="BM5636" s="266">
        <v>-5.4000000000087311E-3</v>
      </c>
      <c r="BN5636" s="266">
        <v>-4.500000000007276E-3</v>
      </c>
    </row>
    <row r="5637" spans="1:66" x14ac:dyDescent="0.2">
      <c r="A5637" t="s">
        <v>14</v>
      </c>
      <c r="B5637" t="s">
        <v>332</v>
      </c>
      <c r="C5637" t="s">
        <v>10</v>
      </c>
      <c r="D5637" t="s">
        <v>166</v>
      </c>
      <c r="E5637" t="s">
        <v>199</v>
      </c>
      <c r="F5637" t="s">
        <v>153</v>
      </c>
      <c r="G5637" t="s">
        <v>154</v>
      </c>
      <c r="H5637" t="s">
        <v>155</v>
      </c>
      <c r="I5637" s="266">
        <v>6.7099999999999937E-2</v>
      </c>
      <c r="J5637" s="266">
        <v>9.5100000000000406E-2</v>
      </c>
      <c r="K5637" s="266">
        <v>0.14079999999999959</v>
      </c>
      <c r="L5637" s="266">
        <v>0.26290000000000013</v>
      </c>
      <c r="M5637" s="266">
        <v>0.2923</v>
      </c>
      <c r="N5637" s="266">
        <v>0.2923</v>
      </c>
      <c r="O5637" s="266">
        <v>0.55820000000000025</v>
      </c>
      <c r="P5637" s="266">
        <v>0.72679999999999989</v>
      </c>
      <c r="Q5637" s="266">
        <v>0.70359999999999978</v>
      </c>
      <c r="R5637" s="266">
        <v>0.6086999999999998</v>
      </c>
      <c r="S5637" s="266">
        <v>0.50990000000000002</v>
      </c>
      <c r="T5637" s="266">
        <v>0.54180000000000028</v>
      </c>
      <c r="U5637" s="266">
        <v>0.4516</v>
      </c>
      <c r="V5637" s="266">
        <v>0.29649999999999999</v>
      </c>
      <c r="W5637" s="266">
        <v>0.24439999999999973</v>
      </c>
      <c r="X5637" s="266">
        <v>0.22060000000000013</v>
      </c>
      <c r="Y5637" s="266">
        <v>0.12370000000000037</v>
      </c>
      <c r="Z5637" s="266">
        <v>7.7700000000000102E-2</v>
      </c>
      <c r="AA5637" s="266">
        <v>7.3499999999999233E-2</v>
      </c>
      <c r="AB5637" s="266">
        <v>5.7500000000000107E-2</v>
      </c>
      <c r="AC5637" s="266">
        <v>4.1399999999999437E-2</v>
      </c>
      <c r="AD5637" s="266">
        <v>1.0099999999999554E-2</v>
      </c>
      <c r="AE5637" s="266">
        <v>-2.7299999999998548E-2</v>
      </c>
      <c r="AF5637" s="266">
        <v>-5.7900000000000063E-2</v>
      </c>
      <c r="AG5637" s="266">
        <v>4.3699999999999406E-2</v>
      </c>
      <c r="AH5637" s="266">
        <v>0.12480000000000047</v>
      </c>
      <c r="AI5637" s="266">
        <v>0.31390000000000029</v>
      </c>
      <c r="AJ5637" s="266">
        <v>0.482899999999999</v>
      </c>
      <c r="AK5637" s="266">
        <v>0.64429999999999943</v>
      </c>
      <c r="AL5637" s="266">
        <v>0.80539999999999878</v>
      </c>
      <c r="AM5637" s="266">
        <v>0.98799999999999955</v>
      </c>
      <c r="AN5637" s="266">
        <v>1.1780000000000008</v>
      </c>
      <c r="AO5637" s="266">
        <v>1.3546999999999993</v>
      </c>
      <c r="AP5637" s="266">
        <v>1.5462000000000007</v>
      </c>
      <c r="AQ5637" s="266">
        <v>1.7517999999999994</v>
      </c>
      <c r="AR5637" s="266">
        <v>1.9395000000000007</v>
      </c>
      <c r="AS5637" s="266">
        <v>2.0989000000000004</v>
      </c>
      <c r="AT5637" s="266">
        <v>2.2592000000000017</v>
      </c>
      <c r="AU5637" s="266">
        <v>2.4221000000000004</v>
      </c>
      <c r="AV5637" s="266">
        <v>2.573500000000001</v>
      </c>
      <c r="AW5637" s="266">
        <v>2.7119999999999997</v>
      </c>
      <c r="AX5637" s="266">
        <v>2.8369</v>
      </c>
      <c r="AY5637" s="266">
        <v>2.9537000000000013</v>
      </c>
      <c r="AZ5637" s="266">
        <v>3.0688999999999993</v>
      </c>
      <c r="BA5637" s="266">
        <v>3.1897999999999982</v>
      </c>
      <c r="BB5637" s="266">
        <v>3.3061000000000007</v>
      </c>
      <c r="BC5637" s="266">
        <v>3.4167999999999985</v>
      </c>
      <c r="BD5637" s="266">
        <v>3.5259999999999998</v>
      </c>
      <c r="BE5637" s="266">
        <v>3.6324000000000005</v>
      </c>
      <c r="BF5637" s="266">
        <v>3.7357999999999976</v>
      </c>
      <c r="BG5637" s="266">
        <v>3.834500000000002</v>
      </c>
      <c r="BH5637" s="266">
        <v>3.9294000000000011</v>
      </c>
      <c r="BI5637" s="266">
        <v>4.0198999999999998</v>
      </c>
      <c r="BJ5637" s="266">
        <v>4.1068999999999996</v>
      </c>
      <c r="BK5637" s="266">
        <v>4.1894999999999989</v>
      </c>
      <c r="BL5637" s="266">
        <v>4.2679000000000009</v>
      </c>
      <c r="BM5637" s="266">
        <v>4.3424999999999976</v>
      </c>
      <c r="BN5637" s="266">
        <v>4.343</v>
      </c>
    </row>
    <row r="5638" spans="1:66" x14ac:dyDescent="0.2">
      <c r="A5638" t="s">
        <v>14</v>
      </c>
      <c r="B5638" t="s">
        <v>332</v>
      </c>
      <c r="C5638" t="s">
        <v>10</v>
      </c>
      <c r="D5638" t="s">
        <v>166</v>
      </c>
      <c r="E5638" t="s">
        <v>212</v>
      </c>
      <c r="F5638" t="s">
        <v>153</v>
      </c>
      <c r="G5638" t="s">
        <v>154</v>
      </c>
      <c r="H5638" t="s">
        <v>155</v>
      </c>
      <c r="I5638" s="266">
        <v>0</v>
      </c>
      <c r="J5638" s="266">
        <v>0</v>
      </c>
      <c r="K5638" s="266">
        <v>0</v>
      </c>
      <c r="L5638" s="266">
        <v>0</v>
      </c>
      <c r="M5638" s="266">
        <v>0</v>
      </c>
      <c r="N5638" s="266">
        <v>0</v>
      </c>
      <c r="O5638" s="266">
        <v>0</v>
      </c>
      <c r="P5638" s="266">
        <v>0</v>
      </c>
      <c r="Q5638" s="266">
        <v>0</v>
      </c>
      <c r="R5638" s="266">
        <v>0</v>
      </c>
      <c r="S5638" s="266">
        <v>0</v>
      </c>
      <c r="T5638" s="266">
        <v>0</v>
      </c>
      <c r="U5638" s="266">
        <v>0</v>
      </c>
      <c r="V5638" s="266">
        <v>0</v>
      </c>
      <c r="W5638" s="266">
        <v>0</v>
      </c>
      <c r="X5638" s="266">
        <v>0</v>
      </c>
      <c r="Y5638" s="266">
        <v>0</v>
      </c>
      <c r="Z5638" s="266">
        <v>0</v>
      </c>
      <c r="AA5638" s="266">
        <v>0</v>
      </c>
      <c r="AB5638" s="266">
        <v>0</v>
      </c>
      <c r="AC5638" s="266">
        <v>0</v>
      </c>
      <c r="AD5638" s="266">
        <v>0</v>
      </c>
      <c r="AE5638" s="266">
        <v>-0.39720000000000155</v>
      </c>
      <c r="AF5638" s="266">
        <v>-0.88850000000000051</v>
      </c>
      <c r="AG5638" s="266">
        <v>-0.69839999999999947</v>
      </c>
      <c r="AH5638" s="266">
        <v>-0.69510000000000005</v>
      </c>
      <c r="AI5638" s="266">
        <v>-0.5215999999999994</v>
      </c>
      <c r="AJ5638" s="266">
        <v>-0.35820000000000007</v>
      </c>
      <c r="AK5638" s="266">
        <v>-0.18829999999999814</v>
      </c>
      <c r="AL5638" s="266">
        <v>1.8999999999991246E-3</v>
      </c>
      <c r="AM5638" s="266">
        <v>0.24509999999999721</v>
      </c>
      <c r="AN5638" s="266">
        <v>0.51590000000000202</v>
      </c>
      <c r="AO5638" s="266">
        <v>0.77909999999999968</v>
      </c>
      <c r="AP5638" s="266">
        <v>1.0837000000000003</v>
      </c>
      <c r="AQ5638" s="266">
        <v>1.4283000000000001</v>
      </c>
      <c r="AR5638" s="266">
        <v>1.758700000000001</v>
      </c>
      <c r="AS5638" s="266">
        <v>2.0483000000000011</v>
      </c>
      <c r="AT5638" s="266">
        <v>2.3512000000000022</v>
      </c>
      <c r="AU5638" s="266">
        <v>2.6745000000000019</v>
      </c>
      <c r="AV5638" s="266">
        <v>2.9848999999999997</v>
      </c>
      <c r="AW5638" s="266">
        <v>3.2796999999999983</v>
      </c>
      <c r="AX5638" s="266">
        <v>3.5590000000000011</v>
      </c>
      <c r="AY5638" s="266">
        <v>3.8310999999999993</v>
      </c>
      <c r="AZ5638" s="266">
        <v>4.1082000000000001</v>
      </c>
      <c r="BA5638" s="266">
        <v>4.4085999999999999</v>
      </c>
      <c r="BB5638" s="266">
        <v>4.7070000000000007</v>
      </c>
      <c r="BC5638" s="266">
        <v>5.0019000000000027</v>
      </c>
      <c r="BD5638" s="266">
        <v>5.3029000000000011</v>
      </c>
      <c r="BE5638" s="266">
        <v>5.6061999999999976</v>
      </c>
      <c r="BF5638" s="266">
        <v>5.9112000000000009</v>
      </c>
      <c r="BG5638" s="266">
        <v>6.2137999999999991</v>
      </c>
      <c r="BH5638" s="266">
        <v>6.5158999999999985</v>
      </c>
      <c r="BI5638" s="266">
        <v>6.8150000000000048</v>
      </c>
      <c r="BJ5638" s="266">
        <v>7.1130999999999993</v>
      </c>
      <c r="BK5638" s="266">
        <v>7.4082000000000008</v>
      </c>
      <c r="BL5638" s="266">
        <v>7.7003999999999984</v>
      </c>
      <c r="BM5638" s="266">
        <v>7.9901000000000018</v>
      </c>
      <c r="BN5638" s="266">
        <v>8.0925000000000011</v>
      </c>
    </row>
    <row r="5639" spans="1:66" x14ac:dyDescent="0.2">
      <c r="A5639" t="s">
        <v>14</v>
      </c>
      <c r="B5639" t="s">
        <v>332</v>
      </c>
      <c r="C5639" t="s">
        <v>10</v>
      </c>
      <c r="D5639" t="s">
        <v>166</v>
      </c>
      <c r="E5639" t="s">
        <v>213</v>
      </c>
      <c r="F5639" t="s">
        <v>153</v>
      </c>
      <c r="G5639" t="s">
        <v>154</v>
      </c>
      <c r="H5639" t="s">
        <v>155</v>
      </c>
      <c r="I5639" s="266">
        <v>0</v>
      </c>
      <c r="J5639" s="266">
        <v>0</v>
      </c>
      <c r="K5639" s="266">
        <v>0</v>
      </c>
      <c r="L5639" s="266">
        <v>0</v>
      </c>
      <c r="M5639" s="266">
        <v>0</v>
      </c>
      <c r="N5639" s="266">
        <v>0</v>
      </c>
      <c r="O5639" s="266">
        <v>0</v>
      </c>
      <c r="P5639" s="266">
        <v>0</v>
      </c>
      <c r="Q5639" s="266">
        <v>0</v>
      </c>
      <c r="R5639" s="266">
        <v>0</v>
      </c>
      <c r="S5639" s="266">
        <v>0</v>
      </c>
      <c r="T5639" s="266">
        <v>0</v>
      </c>
      <c r="U5639" s="266">
        <v>-6.6999999999999837E-3</v>
      </c>
      <c r="V5639" s="266">
        <v>-7.9000000000000181E-3</v>
      </c>
      <c r="W5639" s="266">
        <v>-1.1599999999999944E-2</v>
      </c>
      <c r="X5639" s="266">
        <v>-1.5499999999999958E-2</v>
      </c>
      <c r="Y5639" s="266">
        <v>-1.5300000000000036E-2</v>
      </c>
      <c r="Z5639" s="266">
        <v>-2.1699999999999997E-2</v>
      </c>
      <c r="AA5639" s="266">
        <v>-2.849999999999997E-2</v>
      </c>
      <c r="AB5639" s="266">
        <v>-3.6399999999999988E-2</v>
      </c>
      <c r="AC5639" s="266">
        <v>-4.269999999999996E-2</v>
      </c>
      <c r="AD5639" s="266">
        <v>-4.7599999999999976E-2</v>
      </c>
      <c r="AE5639" s="266">
        <v>-5.1999999999999935E-2</v>
      </c>
      <c r="AF5639" s="266">
        <v>-5.7200000000000029E-2</v>
      </c>
      <c r="AG5639" s="266">
        <v>-5.4699999999999971E-2</v>
      </c>
      <c r="AH5639" s="266">
        <v>-5.2500000000000102E-2</v>
      </c>
      <c r="AI5639" s="266">
        <v>-4.8200000000000021E-2</v>
      </c>
      <c r="AJ5639" s="266">
        <v>-4.4399999999999995E-2</v>
      </c>
      <c r="AK5639" s="266">
        <v>-4.0599999999999969E-2</v>
      </c>
      <c r="AL5639" s="266">
        <v>-3.6700000000000066E-2</v>
      </c>
      <c r="AM5639" s="266">
        <v>-3.2399999999999984E-2</v>
      </c>
      <c r="AN5639" s="266">
        <v>-2.8000000000000136E-2</v>
      </c>
      <c r="AO5639" s="266">
        <v>-2.389999999999981E-2</v>
      </c>
      <c r="AP5639" s="266">
        <v>-1.9400000000000084E-2</v>
      </c>
      <c r="AQ5639" s="266">
        <v>-1.4699999999999935E-2</v>
      </c>
      <c r="AR5639" s="266">
        <v>-1.0199999999999987E-2</v>
      </c>
      <c r="AS5639" s="266">
        <v>-6.2000000000002053E-3</v>
      </c>
      <c r="AT5639" s="266">
        <v>-2.2999999999999687E-3</v>
      </c>
      <c r="AU5639" s="266">
        <v>1.8000000000000238E-3</v>
      </c>
      <c r="AV5639" s="266">
        <v>5.6000000000000494E-3</v>
      </c>
      <c r="AW5639" s="266">
        <v>9.100000000000108E-3</v>
      </c>
      <c r="AX5639" s="266">
        <v>1.2299999999999978E-2</v>
      </c>
      <c r="AY5639" s="266">
        <v>1.5500000000000069E-2</v>
      </c>
      <c r="AZ5639" s="266">
        <v>1.8399999999999972E-2</v>
      </c>
      <c r="BA5639" s="266">
        <v>2.1700000000000053E-2</v>
      </c>
      <c r="BB5639" s="266">
        <v>2.4699999999999944E-2</v>
      </c>
      <c r="BC5639" s="266">
        <v>2.7600000000000069E-2</v>
      </c>
      <c r="BD5639" s="266">
        <v>3.0499999999999972E-2</v>
      </c>
      <c r="BE5639" s="266">
        <v>3.3299999999999885E-2</v>
      </c>
      <c r="BF5639" s="266">
        <v>3.6000000000000032E-2</v>
      </c>
      <c r="BG5639" s="266">
        <v>3.8799999999999946E-2</v>
      </c>
      <c r="BH5639" s="266">
        <v>4.1400000000000103E-2</v>
      </c>
      <c r="BI5639" s="266">
        <v>4.390000000000005E-2</v>
      </c>
      <c r="BJ5639" s="266">
        <v>4.6300000000000008E-2</v>
      </c>
      <c r="BK5639" s="266">
        <v>4.8599999999999977E-2</v>
      </c>
      <c r="BL5639" s="266">
        <v>5.0799999999999956E-2</v>
      </c>
      <c r="BM5639" s="266">
        <v>5.3000000000000158E-2</v>
      </c>
      <c r="BN5639" s="266">
        <v>5.3900000000000059E-2</v>
      </c>
    </row>
    <row r="5640" spans="1:66" x14ac:dyDescent="0.2">
      <c r="A5640" t="s">
        <v>14</v>
      </c>
      <c r="B5640" t="s">
        <v>332</v>
      </c>
      <c r="C5640" t="s">
        <v>10</v>
      </c>
      <c r="D5640" t="s">
        <v>166</v>
      </c>
      <c r="E5640" t="s">
        <v>202</v>
      </c>
      <c r="F5640" t="s">
        <v>153</v>
      </c>
      <c r="G5640" t="s">
        <v>154</v>
      </c>
      <c r="H5640" t="s">
        <v>155</v>
      </c>
      <c r="I5640" s="266">
        <v>0</v>
      </c>
      <c r="J5640" s="266">
        <v>0</v>
      </c>
      <c r="K5640" s="266">
        <v>0</v>
      </c>
      <c r="L5640" s="266">
        <v>0</v>
      </c>
      <c r="M5640" s="266">
        <v>0</v>
      </c>
      <c r="N5640" s="266">
        <v>0</v>
      </c>
      <c r="O5640" s="266">
        <v>0</v>
      </c>
      <c r="P5640" s="266">
        <v>0</v>
      </c>
      <c r="Q5640" s="266">
        <v>0</v>
      </c>
      <c r="R5640" s="266">
        <v>0</v>
      </c>
      <c r="S5640" s="266">
        <v>0</v>
      </c>
      <c r="T5640" s="266">
        <v>0</v>
      </c>
      <c r="U5640" s="266">
        <v>-2.9899999999999594E-2</v>
      </c>
      <c r="V5640" s="266">
        <v>-5.7800000000000296E-2</v>
      </c>
      <c r="W5640" s="266">
        <v>-8.6100000000000065E-2</v>
      </c>
      <c r="X5640" s="266">
        <v>-0.11480000000000068</v>
      </c>
      <c r="Y5640" s="266">
        <v>-0.12669999999999959</v>
      </c>
      <c r="Z5640" s="266">
        <v>-0.63010000000000055</v>
      </c>
      <c r="AA5640" s="266">
        <v>-1.1620999999999988</v>
      </c>
      <c r="AB5640" s="266">
        <v>-1.6456999999999997</v>
      </c>
      <c r="AC5640" s="266">
        <v>-2.2733000000000008</v>
      </c>
      <c r="AD5640" s="266">
        <v>-2.8777000000000008</v>
      </c>
      <c r="AE5640" s="266">
        <v>-3.6488999999999994</v>
      </c>
      <c r="AF5640" s="266">
        <v>-4.3576999999999995</v>
      </c>
      <c r="AG5640" s="266">
        <v>-5.034200000000002</v>
      </c>
      <c r="AH5640" s="266">
        <v>-5.6583000000000023</v>
      </c>
      <c r="AI5640" s="266">
        <v>-6.5134999999999987</v>
      </c>
      <c r="AJ5640" s="266">
        <v>-7.2843999999999998</v>
      </c>
      <c r="AK5640" s="266">
        <v>-8.0008999999999979</v>
      </c>
      <c r="AL5640" s="266">
        <v>-8.6926000000000023</v>
      </c>
      <c r="AM5640" s="266">
        <v>-9.4384999999999994</v>
      </c>
      <c r="AN5640" s="266">
        <v>-10.194900000000001</v>
      </c>
      <c r="AO5640" s="266">
        <v>-10.892800000000001</v>
      </c>
      <c r="AP5640" s="266">
        <v>-11.6388</v>
      </c>
      <c r="AQ5640" s="266">
        <v>-12.433600000000002</v>
      </c>
      <c r="AR5640" s="266">
        <v>-13.158200000000001</v>
      </c>
      <c r="AS5640" s="266">
        <v>-13.7735</v>
      </c>
      <c r="AT5640" s="266">
        <v>-14.395400000000002</v>
      </c>
      <c r="AU5640" s="266">
        <v>-15.031700000000003</v>
      </c>
      <c r="AV5640" s="266">
        <v>-15.627299999999998</v>
      </c>
      <c r="AW5640" s="266">
        <v>-16.177500000000002</v>
      </c>
      <c r="AX5640" s="266">
        <v>-16.6755</v>
      </c>
      <c r="AY5640" s="266">
        <v>-17.149100000000001</v>
      </c>
      <c r="AZ5640" s="266">
        <v>-17.6282</v>
      </c>
      <c r="BA5640" s="266">
        <v>-18.149700000000003</v>
      </c>
      <c r="BB5640" s="266">
        <v>-18.666100000000004</v>
      </c>
      <c r="BC5640" s="266">
        <v>-19.176599999999997</v>
      </c>
      <c r="BD5640" s="266">
        <v>-19.698699999999999</v>
      </c>
      <c r="BE5640" s="266">
        <v>-20.230099999999997</v>
      </c>
      <c r="BF5640" s="266">
        <v>-20.772800000000004</v>
      </c>
      <c r="BG5640" s="266">
        <v>-21.310600000000001</v>
      </c>
      <c r="BH5640" s="266">
        <v>-21.855399999999999</v>
      </c>
      <c r="BI5640" s="266">
        <v>-22.402699999999999</v>
      </c>
      <c r="BJ5640" s="266">
        <v>-22.955499999999997</v>
      </c>
      <c r="BK5640" s="266">
        <v>-23.5139</v>
      </c>
      <c r="BL5640" s="266">
        <v>-24.078699999999998</v>
      </c>
      <c r="BM5640" s="266">
        <v>-24.650500000000001</v>
      </c>
      <c r="BN5640" s="266">
        <v>-24.739100000000004</v>
      </c>
    </row>
    <row r="5641" spans="1:66" x14ac:dyDescent="0.2">
      <c r="A5641" t="s">
        <v>14</v>
      </c>
      <c r="B5641" t="s">
        <v>332</v>
      </c>
      <c r="C5641" t="s">
        <v>10</v>
      </c>
      <c r="D5641" t="s">
        <v>166</v>
      </c>
      <c r="E5641" t="s">
        <v>201</v>
      </c>
      <c r="F5641" t="s">
        <v>153</v>
      </c>
      <c r="G5641" t="s">
        <v>154</v>
      </c>
      <c r="H5641" t="s">
        <v>155</v>
      </c>
      <c r="I5641" s="266">
        <v>0</v>
      </c>
      <c r="J5641" s="266">
        <v>-9.2999999999996419E-3</v>
      </c>
      <c r="K5641" s="266">
        <v>-0.13170000000000215</v>
      </c>
      <c r="L5641" s="266">
        <v>-0.24340000000000117</v>
      </c>
      <c r="M5641" s="266">
        <v>-0.38020000000000209</v>
      </c>
      <c r="N5641" s="266">
        <v>-0.50690000000000168</v>
      </c>
      <c r="O5641" s="266">
        <v>-0.80579999999999785</v>
      </c>
      <c r="P5641" s="266">
        <v>-1.0229999999999961</v>
      </c>
      <c r="Q5641" s="266">
        <v>-2.6128999999999962</v>
      </c>
      <c r="R5641" s="266">
        <v>-4.0819000000000045</v>
      </c>
      <c r="S5641" s="266">
        <v>-5.0975000000000037</v>
      </c>
      <c r="T5641" s="266">
        <v>-6.5874000000000024</v>
      </c>
      <c r="U5641" s="266">
        <v>-10.435099999999998</v>
      </c>
      <c r="V5641" s="266">
        <v>-11.697499999999998</v>
      </c>
      <c r="W5641" s="266">
        <v>-14.759999999999998</v>
      </c>
      <c r="X5641" s="266">
        <v>-18.032200000000003</v>
      </c>
      <c r="Y5641" s="266">
        <v>-13.187399999999997</v>
      </c>
      <c r="Z5641" s="266">
        <v>-10.890799999999999</v>
      </c>
      <c r="AA5641" s="266">
        <v>-10.2455</v>
      </c>
      <c r="AB5641" s="266">
        <v>-9.4762000000000057</v>
      </c>
      <c r="AC5641" s="266">
        <v>-9.5105000000000004</v>
      </c>
      <c r="AD5641" s="266">
        <v>-9.1933000000000007</v>
      </c>
      <c r="AE5641" s="266">
        <v>-9.1244999999999976</v>
      </c>
      <c r="AF5641" s="266">
        <v>-9.5583000000000027</v>
      </c>
      <c r="AG5641" s="266">
        <v>-9.0287000000000077</v>
      </c>
      <c r="AH5641" s="266">
        <v>-8.557699999999997</v>
      </c>
      <c r="AI5641" s="266">
        <v>-8.2184000000000026</v>
      </c>
      <c r="AJ5641" s="266">
        <v>-7.9274000000000058</v>
      </c>
      <c r="AK5641" s="266">
        <v>-7.6539000000000073</v>
      </c>
      <c r="AL5641" s="266">
        <v>-7.4033000000000015</v>
      </c>
      <c r="AM5641" s="266">
        <v>-7.1946000000000083</v>
      </c>
      <c r="AN5641" s="266">
        <v>-7.0129000000000019</v>
      </c>
      <c r="AO5641" s="266">
        <v>-6.8387000000000029</v>
      </c>
      <c r="AP5641" s="266">
        <v>-6.696399999999997</v>
      </c>
      <c r="AQ5641" s="266">
        <v>-6.5837000000000074</v>
      </c>
      <c r="AR5641" s="266">
        <v>-6.4698000000000064</v>
      </c>
      <c r="AS5641" s="266">
        <v>-6.3442000000000007</v>
      </c>
      <c r="AT5641" s="266">
        <v>-6.2321000000000026</v>
      </c>
      <c r="AU5641" s="266">
        <v>-6.1336000000000013</v>
      </c>
      <c r="AV5641" s="266">
        <v>-6.0364000000000004</v>
      </c>
      <c r="AW5641" s="266">
        <v>-5.9380999999999915</v>
      </c>
      <c r="AX5641" s="266">
        <v>-5.8363999999999976</v>
      </c>
      <c r="AY5641" s="266">
        <v>-5.737000000000009</v>
      </c>
      <c r="AZ5641" s="266">
        <v>-5.6433000000000106</v>
      </c>
      <c r="BA5641" s="266">
        <v>-5.5619000000000085</v>
      </c>
      <c r="BB5641" s="266">
        <v>-5.4830999999999932</v>
      </c>
      <c r="BC5641" s="266">
        <v>-5.4059999999999917</v>
      </c>
      <c r="BD5641" s="266">
        <v>-5.3323999999999927</v>
      </c>
      <c r="BE5641" s="266">
        <v>-5.2622000000000071</v>
      </c>
      <c r="BF5641" s="266">
        <v>-5.1938999999999993</v>
      </c>
      <c r="BG5641" s="266">
        <v>-5.1257999999999981</v>
      </c>
      <c r="BH5641" s="266">
        <v>-5.0587000000000018</v>
      </c>
      <c r="BI5641" s="266">
        <v>-4.9914000000000129</v>
      </c>
      <c r="BJ5641" s="266">
        <v>-4.9238</v>
      </c>
      <c r="BK5641" s="266">
        <v>-4.8556000000000097</v>
      </c>
      <c r="BL5641" s="266">
        <v>-4.7864000000000146</v>
      </c>
      <c r="BM5641" s="266">
        <v>-4.7160000000000082</v>
      </c>
      <c r="BN5641" s="266">
        <v>-4.5867999999999824</v>
      </c>
    </row>
    <row r="5642" spans="1:66" x14ac:dyDescent="0.2">
      <c r="A5642" t="s">
        <v>14</v>
      </c>
      <c r="B5642" t="s">
        <v>332</v>
      </c>
      <c r="C5642" t="s">
        <v>10</v>
      </c>
      <c r="D5642" t="s">
        <v>166</v>
      </c>
      <c r="E5642" t="s">
        <v>208</v>
      </c>
      <c r="F5642" t="s">
        <v>153</v>
      </c>
      <c r="G5642" t="s">
        <v>154</v>
      </c>
      <c r="H5642" t="s">
        <v>155</v>
      </c>
      <c r="I5642" s="266">
        <v>8.9999999999994529E-3</v>
      </c>
      <c r="J5642" s="266">
        <v>5.9899999999998954E-2</v>
      </c>
      <c r="K5642" s="266">
        <v>9.3400000000000816E-2</v>
      </c>
      <c r="L5642" s="266">
        <v>0.14170000000000016</v>
      </c>
      <c r="M5642" s="266">
        <v>0.18909999999999982</v>
      </c>
      <c r="N5642" s="266">
        <v>0.26459999999999972</v>
      </c>
      <c r="O5642" s="266">
        <v>0.2522000000000002</v>
      </c>
      <c r="P5642" s="266">
        <v>0.31269999999999953</v>
      </c>
      <c r="Q5642" s="266">
        <v>0.36250000000000071</v>
      </c>
      <c r="R5642" s="266">
        <v>0.45350000000000001</v>
      </c>
      <c r="S5642" s="266">
        <v>0.54380000000000095</v>
      </c>
      <c r="T5642" s="266">
        <v>0.50999999999999979</v>
      </c>
      <c r="U5642" s="266">
        <v>0.50380000000000003</v>
      </c>
      <c r="V5642" s="266">
        <v>0.47489999999999988</v>
      </c>
      <c r="W5642" s="266">
        <v>0.50380000000000003</v>
      </c>
      <c r="X5642" s="266">
        <v>0.54330000000000034</v>
      </c>
      <c r="Y5642" s="266">
        <v>0.49690000000000012</v>
      </c>
      <c r="Z5642" s="266">
        <v>0.48019999999999996</v>
      </c>
      <c r="AA5642" s="266">
        <v>0.53170000000000073</v>
      </c>
      <c r="AB5642" s="266">
        <v>0.43369999999999997</v>
      </c>
      <c r="AC5642" s="266">
        <v>0.34830000000000005</v>
      </c>
      <c r="AD5642" s="266">
        <v>0.23550000000000004</v>
      </c>
      <c r="AE5642" s="266">
        <v>0.12270000000000003</v>
      </c>
      <c r="AF5642" s="266">
        <v>1.9399999999999196E-2</v>
      </c>
      <c r="AG5642" s="266">
        <v>-0.10550000000000104</v>
      </c>
      <c r="AH5642" s="266">
        <v>-0.31599999999999895</v>
      </c>
      <c r="AI5642" s="266">
        <v>-0.58269999999999911</v>
      </c>
      <c r="AJ5642" s="266">
        <v>-0.81990000000000052</v>
      </c>
      <c r="AK5642" s="266">
        <v>-1.0375999999999994</v>
      </c>
      <c r="AL5642" s="266">
        <v>-1.2437000000000005</v>
      </c>
      <c r="AM5642" s="266">
        <v>-1.6786999999999992</v>
      </c>
      <c r="AN5642" s="266">
        <v>-2.099499999999999</v>
      </c>
      <c r="AO5642" s="266">
        <v>-2.4814000000000007</v>
      </c>
      <c r="AP5642" s="266">
        <v>-2.8641000000000005</v>
      </c>
      <c r="AQ5642" s="266">
        <v>-3.2492999999999999</v>
      </c>
      <c r="AR5642" s="266">
        <v>-3.5989999999999984</v>
      </c>
      <c r="AS5642" s="266">
        <v>-3.8948</v>
      </c>
      <c r="AT5642" s="266">
        <v>-4.1807000000000016</v>
      </c>
      <c r="AU5642" s="266">
        <v>-4.4648000000000003</v>
      </c>
      <c r="AV5642" s="266">
        <v>-4.7209000000000003</v>
      </c>
      <c r="AW5642" s="266">
        <v>-4.9489999999999981</v>
      </c>
      <c r="AX5642" s="266">
        <v>-5.1524000000000001</v>
      </c>
      <c r="AY5642" s="266">
        <v>-5.3365000000000009</v>
      </c>
      <c r="AZ5642" s="266">
        <v>-5.5149000000000008</v>
      </c>
      <c r="BA5642" s="266">
        <v>-5.7031999999999989</v>
      </c>
      <c r="BB5642" s="266">
        <v>-5.8811</v>
      </c>
      <c r="BC5642" s="266">
        <v>-6.0488</v>
      </c>
      <c r="BD5642" s="266">
        <v>-6.2173999999999978</v>
      </c>
      <c r="BE5642" s="266">
        <v>-6.3816000000000024</v>
      </c>
      <c r="BF5642" s="266">
        <v>-6.5432999999999986</v>
      </c>
      <c r="BG5642" s="266">
        <v>-6.700800000000001</v>
      </c>
      <c r="BH5642" s="266">
        <v>-6.8545000000000016</v>
      </c>
      <c r="BI5642" s="266">
        <v>-7.0028000000000006</v>
      </c>
      <c r="BJ5642" s="266">
        <v>-7.1512000000000029</v>
      </c>
      <c r="BK5642" s="266">
        <v>-7.2946999999999989</v>
      </c>
      <c r="BL5642" s="266">
        <v>-7.4337000000000018</v>
      </c>
      <c r="BM5642" s="266">
        <v>-7.5732999999999997</v>
      </c>
      <c r="BN5642" s="266">
        <v>-7.5628999999999991</v>
      </c>
    </row>
    <row r="5643" spans="1:66" x14ac:dyDescent="0.2">
      <c r="A5643" t="s">
        <v>14</v>
      </c>
      <c r="B5643" t="s">
        <v>332</v>
      </c>
      <c r="C5643" t="s">
        <v>10</v>
      </c>
      <c r="D5643" t="s">
        <v>166</v>
      </c>
      <c r="E5643" t="s">
        <v>210</v>
      </c>
      <c r="F5643" t="s">
        <v>153</v>
      </c>
      <c r="G5643" t="s">
        <v>154</v>
      </c>
      <c r="H5643" t="s">
        <v>155</v>
      </c>
      <c r="I5643" s="266">
        <v>0</v>
      </c>
      <c r="J5643" s="266">
        <v>0</v>
      </c>
      <c r="K5643" s="266">
        <v>0</v>
      </c>
      <c r="L5643" s="266">
        <v>0</v>
      </c>
      <c r="M5643" s="266">
        <v>0</v>
      </c>
      <c r="N5643" s="266">
        <v>0</v>
      </c>
      <c r="O5643" s="266">
        <v>0</v>
      </c>
      <c r="P5643" s="266">
        <v>0</v>
      </c>
      <c r="Q5643" s="266">
        <v>0</v>
      </c>
      <c r="R5643" s="266">
        <v>0</v>
      </c>
      <c r="S5643" s="266">
        <v>0</v>
      </c>
      <c r="T5643" s="266">
        <v>0</v>
      </c>
      <c r="U5643" s="266">
        <v>-0.60859999999999559</v>
      </c>
      <c r="V5643" s="266">
        <v>-1.066900000000004</v>
      </c>
      <c r="W5643" s="266">
        <v>-1.3353999999999999</v>
      </c>
      <c r="X5643" s="266">
        <v>-1.6760999999999981</v>
      </c>
      <c r="Y5643" s="266">
        <v>-2.0025000000000048</v>
      </c>
      <c r="Z5643" s="266">
        <v>-1.8526000000000025</v>
      </c>
      <c r="AA5643" s="266">
        <v>-2.1981999999999999</v>
      </c>
      <c r="AB5643" s="266">
        <v>-2.0940000000000012</v>
      </c>
      <c r="AC5643" s="266">
        <v>-1.9750999999999976</v>
      </c>
      <c r="AD5643" s="266">
        <v>-1.7808999999999955</v>
      </c>
      <c r="AE5643" s="266">
        <v>-1.6348999999999947</v>
      </c>
      <c r="AF5643" s="266">
        <v>-1.4631000000000043</v>
      </c>
      <c r="AG5643" s="266">
        <v>-1.253300000000003</v>
      </c>
      <c r="AH5643" s="266">
        <v>-1.066200000000002</v>
      </c>
      <c r="AI5643" s="266">
        <v>-0.90379999999999683</v>
      </c>
      <c r="AJ5643" s="266">
        <v>-0.76269999999999527</v>
      </c>
      <c r="AK5643" s="266">
        <v>-0.64360000000000639</v>
      </c>
      <c r="AL5643" s="266">
        <v>-0.54299999999999216</v>
      </c>
      <c r="AM5643" s="266">
        <v>-0.45799999999999841</v>
      </c>
      <c r="AN5643" s="266">
        <v>-0.38639999999999475</v>
      </c>
      <c r="AO5643" s="266">
        <v>-0.32599999999999341</v>
      </c>
      <c r="AP5643" s="266">
        <v>-0.27499999999999147</v>
      </c>
      <c r="AQ5643" s="266">
        <v>-0.23190000000001021</v>
      </c>
      <c r="AR5643" s="266">
        <v>-0.19579999999999131</v>
      </c>
      <c r="AS5643" s="266">
        <v>-0.16509999999999536</v>
      </c>
      <c r="AT5643" s="266">
        <v>-0.13939999999999486</v>
      </c>
      <c r="AU5643" s="266">
        <v>-0.11759999999999593</v>
      </c>
      <c r="AV5643" s="266">
        <v>-9.9200000000010391E-2</v>
      </c>
      <c r="AW5643" s="266">
        <v>-8.3700000000007435E-2</v>
      </c>
      <c r="AX5643" s="266">
        <v>-7.0600000000013097E-2</v>
      </c>
      <c r="AY5643" s="266">
        <v>-5.9499999999999886E-2</v>
      </c>
      <c r="AZ5643" s="266">
        <v>-5.0199999999989586E-2</v>
      </c>
      <c r="BA5643" s="266">
        <v>-4.2399999999986449E-2</v>
      </c>
      <c r="BB5643" s="266">
        <v>-3.5700000000005616E-2</v>
      </c>
      <c r="BC5643" s="266">
        <v>-3.0100000000004457E-2</v>
      </c>
      <c r="BD5643" s="266">
        <v>-2.5400000000004752E-2</v>
      </c>
      <c r="BE5643" s="266">
        <v>-2.1399999999999864E-2</v>
      </c>
      <c r="BF5643" s="266">
        <v>-1.8000000000000682E-2</v>
      </c>
      <c r="BG5643" s="266">
        <v>-1.5200000000007208E-2</v>
      </c>
      <c r="BH5643" s="266">
        <v>-1.279999999999859E-2</v>
      </c>
      <c r="BI5643" s="266">
        <v>-1.0799999999989041E-2</v>
      </c>
      <c r="BJ5643" s="266">
        <v>-9.1000000000036607E-3</v>
      </c>
      <c r="BK5643" s="266">
        <v>-7.5999999999964984E-3</v>
      </c>
      <c r="BL5643" s="266">
        <v>-6.4999999999884039E-3</v>
      </c>
      <c r="BM5643" s="266">
        <v>-5.5000000000120508E-3</v>
      </c>
      <c r="BN5643" s="266">
        <v>-4.6000000000105956E-3</v>
      </c>
    </row>
    <row r="5644" spans="1:66" x14ac:dyDescent="0.2">
      <c r="A5644" t="s">
        <v>14</v>
      </c>
      <c r="B5644" t="s">
        <v>333</v>
      </c>
      <c r="C5644" t="s">
        <v>394</v>
      </c>
      <c r="D5644" t="s">
        <v>152</v>
      </c>
      <c r="E5644" t="s">
        <v>199</v>
      </c>
      <c r="F5644" t="s">
        <v>153</v>
      </c>
      <c r="G5644" t="s">
        <v>154</v>
      </c>
      <c r="H5644" t="s">
        <v>155</v>
      </c>
      <c r="I5644" s="266">
        <v>0.16020000000000323</v>
      </c>
      <c r="J5644" s="266">
        <v>0.14729999999998711</v>
      </c>
      <c r="K5644" s="266">
        <v>0.33850000000001046</v>
      </c>
      <c r="L5644" s="266">
        <v>0.36469999999999914</v>
      </c>
      <c r="M5644" s="266">
        <v>0.42780000000000484</v>
      </c>
      <c r="N5644" s="266">
        <v>0.56560000000000343</v>
      </c>
      <c r="O5644" s="266">
        <v>0.64239999999999498</v>
      </c>
      <c r="P5644" s="266">
        <v>0.88330000000000553</v>
      </c>
      <c r="Q5644" s="266">
        <v>0.87540000000001328</v>
      </c>
      <c r="R5644" s="266">
        <v>0.72069999999999368</v>
      </c>
      <c r="S5644" s="266">
        <v>0.62539999999999907</v>
      </c>
      <c r="T5644" s="266">
        <v>0.98470000000000368</v>
      </c>
      <c r="U5644" s="266">
        <v>0.76709999999999923</v>
      </c>
      <c r="V5644" s="266">
        <v>0.75090000000000146</v>
      </c>
      <c r="W5644" s="266">
        <v>0.68540000000000134</v>
      </c>
      <c r="X5644" s="266">
        <v>0.52320000000000277</v>
      </c>
      <c r="Y5644" s="266">
        <v>0.60030000000000427</v>
      </c>
      <c r="Z5644" s="266">
        <v>0.28459999999999752</v>
      </c>
      <c r="AA5644" s="266">
        <v>0.40390000000000725</v>
      </c>
      <c r="AB5644" s="266">
        <v>0.62660000000001048</v>
      </c>
      <c r="AC5644" s="266">
        <v>0.64309999999998979</v>
      </c>
      <c r="AD5644" s="266">
        <v>0.59680000000000177</v>
      </c>
      <c r="AE5644" s="266">
        <v>0.50769999999999982</v>
      </c>
      <c r="AF5644" s="266">
        <v>0.50959999999999894</v>
      </c>
      <c r="AG5644" s="266">
        <v>1.0599999999999952</v>
      </c>
      <c r="AH5644" s="266">
        <v>1.4968999999999966</v>
      </c>
      <c r="AI5644" s="266">
        <v>1.8930000000000078</v>
      </c>
      <c r="AJ5644" s="266">
        <v>2.3352999999999966</v>
      </c>
      <c r="AK5644" s="266">
        <v>2.8000000000000043</v>
      </c>
      <c r="AL5644" s="266">
        <v>3.2760999999999996</v>
      </c>
      <c r="AM5644" s="266">
        <v>3.7505000000000024</v>
      </c>
      <c r="AN5644" s="266">
        <v>4.2242000000000104</v>
      </c>
      <c r="AO5644" s="266">
        <v>4.7058999999999997</v>
      </c>
      <c r="AP5644" s="266">
        <v>5.1919999999999931</v>
      </c>
      <c r="AQ5644" s="266">
        <v>5.7005000000000052</v>
      </c>
      <c r="AR5644" s="266">
        <v>6.1587999999999994</v>
      </c>
      <c r="AS5644" s="266">
        <v>6.5515000000000043</v>
      </c>
      <c r="AT5644" s="266">
        <v>6.9291000000000054</v>
      </c>
      <c r="AU5644" s="266">
        <v>7.3239999999999981</v>
      </c>
      <c r="AV5644" s="266">
        <v>7.6779999999999973</v>
      </c>
      <c r="AW5644" s="266">
        <v>7.9926999999999992</v>
      </c>
      <c r="AX5644" s="266">
        <v>8.2708999999999975</v>
      </c>
      <c r="AY5644" s="266">
        <v>8.5330000000000013</v>
      </c>
      <c r="AZ5644" s="266">
        <v>8.7856000000000023</v>
      </c>
      <c r="BA5644" s="266">
        <v>9.0625</v>
      </c>
      <c r="BB5644" s="266">
        <v>9.3139000000000038</v>
      </c>
      <c r="BC5644" s="266">
        <v>9.5561000000000007</v>
      </c>
      <c r="BD5644" s="266">
        <v>9.7958999999999889</v>
      </c>
      <c r="BE5644" s="266">
        <v>10.031300000000002</v>
      </c>
      <c r="BF5644" s="266">
        <v>10.254900000000006</v>
      </c>
      <c r="BG5644" s="266">
        <v>10.4696</v>
      </c>
      <c r="BH5644" s="266">
        <v>10.673599999999993</v>
      </c>
      <c r="BI5644" s="266">
        <v>10.863600000000005</v>
      </c>
      <c r="BJ5644" s="266">
        <v>11.048500000000004</v>
      </c>
      <c r="BK5644" s="266">
        <v>11.219100000000012</v>
      </c>
      <c r="BL5644" s="266">
        <v>11.375800000000012</v>
      </c>
      <c r="BM5644" s="266">
        <v>11.526899999999998</v>
      </c>
      <c r="BN5644" s="266">
        <v>11.541399999999996</v>
      </c>
    </row>
    <row r="5645" spans="1:66" x14ac:dyDescent="0.2">
      <c r="A5645" t="s">
        <v>14</v>
      </c>
      <c r="B5645" t="s">
        <v>333</v>
      </c>
      <c r="C5645" t="s">
        <v>394</v>
      </c>
      <c r="D5645" t="s">
        <v>152</v>
      </c>
      <c r="E5645" t="s">
        <v>212</v>
      </c>
      <c r="F5645" t="s">
        <v>153</v>
      </c>
      <c r="G5645" t="s">
        <v>154</v>
      </c>
      <c r="H5645" t="s">
        <v>155</v>
      </c>
      <c r="I5645" s="266">
        <v>0</v>
      </c>
      <c r="J5645" s="266">
        <v>0</v>
      </c>
      <c r="K5645" s="266">
        <v>0</v>
      </c>
      <c r="L5645" s="266">
        <v>0</v>
      </c>
      <c r="M5645" s="266">
        <v>0</v>
      </c>
      <c r="N5645" s="266">
        <v>0</v>
      </c>
      <c r="O5645" s="266">
        <v>0</v>
      </c>
      <c r="P5645" s="266">
        <v>0</v>
      </c>
      <c r="Q5645" s="266">
        <v>0</v>
      </c>
      <c r="R5645" s="266">
        <v>0</v>
      </c>
      <c r="S5645" s="266">
        <v>0</v>
      </c>
      <c r="T5645" s="266">
        <v>0</v>
      </c>
      <c r="U5645" s="266">
        <v>0</v>
      </c>
      <c r="V5645" s="266">
        <v>0</v>
      </c>
      <c r="W5645" s="266">
        <v>0</v>
      </c>
      <c r="X5645" s="266">
        <v>0</v>
      </c>
      <c r="Y5645" s="266">
        <v>0</v>
      </c>
      <c r="Z5645" s="266">
        <v>0</v>
      </c>
      <c r="AA5645" s="266">
        <v>0</v>
      </c>
      <c r="AB5645" s="266">
        <v>0</v>
      </c>
      <c r="AC5645" s="266">
        <v>0</v>
      </c>
      <c r="AD5645" s="266">
        <v>0</v>
      </c>
      <c r="AE5645" s="266">
        <v>-5.0200000000000244E-2</v>
      </c>
      <c r="AF5645" s="266">
        <v>-9.079999999999977E-2</v>
      </c>
      <c r="AG5645" s="266">
        <v>4.690000000000083E-2</v>
      </c>
      <c r="AH5645" s="266">
        <v>0.20759999999999934</v>
      </c>
      <c r="AI5645" s="266">
        <v>0.32430000000000092</v>
      </c>
      <c r="AJ5645" s="266">
        <v>0.47119999999999962</v>
      </c>
      <c r="AK5645" s="266">
        <v>0.63710000000000022</v>
      </c>
      <c r="AL5645" s="266">
        <v>0.81330000000000169</v>
      </c>
      <c r="AM5645" s="266">
        <v>1.0000999999999998</v>
      </c>
      <c r="AN5645" s="266">
        <v>1.1984999999999992</v>
      </c>
      <c r="AO5645" s="266">
        <v>1.4061999999999983</v>
      </c>
      <c r="AP5645" s="266">
        <v>1.6247000000000007</v>
      </c>
      <c r="AQ5645" s="266">
        <v>1.8609000000000009</v>
      </c>
      <c r="AR5645" s="266">
        <v>2.0704000000000029</v>
      </c>
      <c r="AS5645" s="266">
        <v>2.2556000000000012</v>
      </c>
      <c r="AT5645" s="266">
        <v>2.4404999999999966</v>
      </c>
      <c r="AU5645" s="266">
        <v>2.6311</v>
      </c>
      <c r="AV5645" s="266">
        <v>2.8088000000000015</v>
      </c>
      <c r="AW5645" s="266">
        <v>2.9745999999999988</v>
      </c>
      <c r="AX5645" s="266">
        <v>3.1204000000000001</v>
      </c>
      <c r="AY5645" s="266">
        <v>3.2623999999999995</v>
      </c>
      <c r="AZ5645" s="266">
        <v>3.4061999999999983</v>
      </c>
      <c r="BA5645" s="266">
        <v>3.559899999999999</v>
      </c>
      <c r="BB5645" s="266">
        <v>3.7066999999999979</v>
      </c>
      <c r="BC5645" s="266">
        <v>3.8543000000000021</v>
      </c>
      <c r="BD5645" s="266">
        <v>3.9980999999999973</v>
      </c>
      <c r="BE5645" s="266">
        <v>4.1433999999999997</v>
      </c>
      <c r="BF5645" s="266">
        <v>4.2879000000000005</v>
      </c>
      <c r="BG5645" s="266">
        <v>4.4212999999999987</v>
      </c>
      <c r="BH5645" s="266">
        <v>4.5520999999999994</v>
      </c>
      <c r="BI5645" s="266">
        <v>4.6784999999999997</v>
      </c>
      <c r="BJ5645" s="266">
        <v>4.7966000000000015</v>
      </c>
      <c r="BK5645" s="266">
        <v>4.9118999999999993</v>
      </c>
      <c r="BL5645" s="266">
        <v>5.0242000000000004</v>
      </c>
      <c r="BM5645" s="266">
        <v>5.1287999999999982</v>
      </c>
      <c r="BN5645" s="266">
        <v>5.1646999999999998</v>
      </c>
    </row>
    <row r="5646" spans="1:66" x14ac:dyDescent="0.2">
      <c r="A5646" t="s">
        <v>14</v>
      </c>
      <c r="B5646" t="s">
        <v>333</v>
      </c>
      <c r="C5646" t="s">
        <v>394</v>
      </c>
      <c r="D5646" t="s">
        <v>152</v>
      </c>
      <c r="E5646" t="s">
        <v>213</v>
      </c>
      <c r="F5646" t="s">
        <v>153</v>
      </c>
      <c r="G5646" t="s">
        <v>154</v>
      </c>
      <c r="H5646" t="s">
        <v>155</v>
      </c>
      <c r="I5646" s="266">
        <v>0</v>
      </c>
      <c r="J5646" s="266">
        <v>0</v>
      </c>
      <c r="K5646" s="266">
        <v>0</v>
      </c>
      <c r="L5646" s="266">
        <v>0</v>
      </c>
      <c r="M5646" s="266">
        <v>0</v>
      </c>
      <c r="N5646" s="266">
        <v>0</v>
      </c>
      <c r="O5646" s="266">
        <v>0</v>
      </c>
      <c r="P5646" s="266">
        <v>0</v>
      </c>
      <c r="Q5646" s="266">
        <v>0</v>
      </c>
      <c r="R5646" s="266">
        <v>0</v>
      </c>
      <c r="S5646" s="266">
        <v>0</v>
      </c>
      <c r="T5646" s="266">
        <v>0</v>
      </c>
      <c r="U5646" s="266">
        <v>-5.8800000000001518E-2</v>
      </c>
      <c r="V5646" s="266">
        <v>-7.2299999999999365E-2</v>
      </c>
      <c r="W5646" s="266">
        <v>-0.10210000000000008</v>
      </c>
      <c r="X5646" s="266">
        <v>-0.12890000000000157</v>
      </c>
      <c r="Y5646" s="266">
        <v>-0.11749999999999972</v>
      </c>
      <c r="Z5646" s="266">
        <v>-0.2242999999999995</v>
      </c>
      <c r="AA5646" s="266">
        <v>-0.22320000000000029</v>
      </c>
      <c r="AB5646" s="266">
        <v>-0.20150000000000023</v>
      </c>
      <c r="AC5646" s="266">
        <v>-0.19380000000000042</v>
      </c>
      <c r="AD5646" s="266">
        <v>-0.18020000000000014</v>
      </c>
      <c r="AE5646" s="266">
        <v>-0.16959999999999997</v>
      </c>
      <c r="AF5646" s="266">
        <v>-0.15500000000000025</v>
      </c>
      <c r="AG5646" s="266">
        <v>-1.0499999999998622E-2</v>
      </c>
      <c r="AH5646" s="266">
        <v>0.22900000000000098</v>
      </c>
      <c r="AI5646" s="266">
        <v>0.42290000000000028</v>
      </c>
      <c r="AJ5646" s="266">
        <v>0.65779999999999994</v>
      </c>
      <c r="AK5646" s="266">
        <v>0.90530000000000044</v>
      </c>
      <c r="AL5646" s="266">
        <v>1.1536000000000008</v>
      </c>
      <c r="AM5646" s="266">
        <v>1.4055999999999997</v>
      </c>
      <c r="AN5646" s="266">
        <v>1.6580000000000013</v>
      </c>
      <c r="AO5646" s="266">
        <v>1.9236000000000004</v>
      </c>
      <c r="AP5646" s="266">
        <v>2.1934000000000005</v>
      </c>
      <c r="AQ5646" s="266">
        <v>2.4793000000000003</v>
      </c>
      <c r="AR5646" s="266">
        <v>2.7356999999999996</v>
      </c>
      <c r="AS5646" s="266">
        <v>2.962299999999999</v>
      </c>
      <c r="AT5646" s="266">
        <v>3.1832000000000011</v>
      </c>
      <c r="AU5646" s="266">
        <v>3.4082000000000008</v>
      </c>
      <c r="AV5646" s="266">
        <v>3.6195000000000004</v>
      </c>
      <c r="AW5646" s="266">
        <v>3.8146000000000004</v>
      </c>
      <c r="AX5646" s="266">
        <v>3.988999999999999</v>
      </c>
      <c r="AY5646" s="266">
        <v>4.1608000000000018</v>
      </c>
      <c r="AZ5646" s="266">
        <v>4.3230000000000004</v>
      </c>
      <c r="BA5646" s="266">
        <v>4.4939000000000018</v>
      </c>
      <c r="BB5646" s="266">
        <v>4.6519000000000013</v>
      </c>
      <c r="BC5646" s="266">
        <v>4.8076000000000008</v>
      </c>
      <c r="BD5646" s="266">
        <v>4.9565999999999999</v>
      </c>
      <c r="BE5646" s="266">
        <v>5.104499999999998</v>
      </c>
      <c r="BF5646" s="266">
        <v>5.2443000000000008</v>
      </c>
      <c r="BG5646" s="266">
        <v>5.3784999999999989</v>
      </c>
      <c r="BH5646" s="266">
        <v>5.5074000000000005</v>
      </c>
      <c r="BI5646" s="266">
        <v>5.6295999999999982</v>
      </c>
      <c r="BJ5646" s="266">
        <v>5.7465000000000011</v>
      </c>
      <c r="BK5646" s="266">
        <v>5.8571000000000009</v>
      </c>
      <c r="BL5646" s="266">
        <v>5.9617000000000004</v>
      </c>
      <c r="BM5646" s="266">
        <v>6.0610000000000017</v>
      </c>
      <c r="BN5646" s="266">
        <v>6.0903999999999989</v>
      </c>
    </row>
    <row r="5647" spans="1:66" x14ac:dyDescent="0.2">
      <c r="A5647" t="s">
        <v>14</v>
      </c>
      <c r="B5647" t="s">
        <v>333</v>
      </c>
      <c r="C5647" t="s">
        <v>394</v>
      </c>
      <c r="D5647" t="s">
        <v>152</v>
      </c>
      <c r="E5647" t="s">
        <v>202</v>
      </c>
      <c r="F5647" t="s">
        <v>153</v>
      </c>
      <c r="G5647" t="s">
        <v>154</v>
      </c>
      <c r="H5647" t="s">
        <v>155</v>
      </c>
      <c r="I5647" s="266">
        <v>0</v>
      </c>
      <c r="J5647" s="266">
        <v>0</v>
      </c>
      <c r="K5647" s="266">
        <v>0</v>
      </c>
      <c r="L5647" s="266">
        <v>0</v>
      </c>
      <c r="M5647" s="266">
        <v>0</v>
      </c>
      <c r="N5647" s="266">
        <v>0</v>
      </c>
      <c r="O5647" s="266">
        <v>0</v>
      </c>
      <c r="P5647" s="266">
        <v>0</v>
      </c>
      <c r="Q5647" s="266">
        <v>0</v>
      </c>
      <c r="R5647" s="266">
        <v>0</v>
      </c>
      <c r="S5647" s="266">
        <v>0</v>
      </c>
      <c r="T5647" s="266">
        <v>0</v>
      </c>
      <c r="U5647" s="266">
        <v>-3.2299999999999329E-2</v>
      </c>
      <c r="V5647" s="266">
        <v>-6.9099999999998829E-2</v>
      </c>
      <c r="W5647" s="266">
        <v>-0.10440000000000005</v>
      </c>
      <c r="X5647" s="266">
        <v>-0.1443999999999992</v>
      </c>
      <c r="Y5647" s="266">
        <v>-0.15940000000000154</v>
      </c>
      <c r="Z5647" s="266">
        <v>-0.81390000000000029</v>
      </c>
      <c r="AA5647" s="266">
        <v>-1.309099999999999</v>
      </c>
      <c r="AB5647" s="266">
        <v>-1.6220999999999997</v>
      </c>
      <c r="AC5647" s="266">
        <v>-2.0214999999999996</v>
      </c>
      <c r="AD5647" s="266">
        <v>-2.3121000000000009</v>
      </c>
      <c r="AE5647" s="266">
        <v>-2.5543000000000013</v>
      </c>
      <c r="AF5647" s="266">
        <v>-2.6682000000000006</v>
      </c>
      <c r="AG5647" s="266">
        <v>-3.1525999999999996</v>
      </c>
      <c r="AH5647" s="266">
        <v>-3.6018000000000008</v>
      </c>
      <c r="AI5647" s="266">
        <v>-3.9707000000000008</v>
      </c>
      <c r="AJ5647" s="266">
        <v>-4.3507000000000007</v>
      </c>
      <c r="AK5647" s="266">
        <v>-4.7262999999999993</v>
      </c>
      <c r="AL5647" s="266">
        <v>-5.0896000000000008</v>
      </c>
      <c r="AM5647" s="266">
        <v>-5.4420999999999999</v>
      </c>
      <c r="AN5647" s="266">
        <v>-5.7852999999999994</v>
      </c>
      <c r="AO5647" s="266">
        <v>-6.1270999999999995</v>
      </c>
      <c r="AP5647" s="266">
        <v>-6.4670000000000005</v>
      </c>
      <c r="AQ5647" s="266">
        <v>-6.8188000000000004</v>
      </c>
      <c r="AR5647" s="266">
        <v>-7.1282999999999994</v>
      </c>
      <c r="AS5647" s="266">
        <v>-7.3927000000000005</v>
      </c>
      <c r="AT5647" s="266">
        <v>-7.6473000000000004</v>
      </c>
      <c r="AU5647" s="266">
        <v>-7.9087000000000005</v>
      </c>
      <c r="AV5647" s="266">
        <v>-8.1453999999999986</v>
      </c>
      <c r="AW5647" s="266">
        <v>-8.3590999999999998</v>
      </c>
      <c r="AX5647" s="266">
        <v>-8.5432000000000006</v>
      </c>
      <c r="AY5647" s="266">
        <v>-8.7210000000000001</v>
      </c>
      <c r="AZ5647" s="266">
        <v>-8.8957000000000015</v>
      </c>
      <c r="BA5647" s="266">
        <v>-9.0908000000000015</v>
      </c>
      <c r="BB5647" s="266">
        <v>-9.2728999999999999</v>
      </c>
      <c r="BC5647" s="266">
        <v>-9.4573</v>
      </c>
      <c r="BD5647" s="266">
        <v>-9.6422000000000025</v>
      </c>
      <c r="BE5647" s="266">
        <v>-9.8333000000000013</v>
      </c>
      <c r="BF5647" s="266">
        <v>-10.024099999999999</v>
      </c>
      <c r="BG5647" s="266">
        <v>-10.2102</v>
      </c>
      <c r="BH5647" s="266">
        <v>-10.397200000000002</v>
      </c>
      <c r="BI5647" s="266">
        <v>-10.582100000000001</v>
      </c>
      <c r="BJ5647" s="266">
        <v>-10.7667</v>
      </c>
      <c r="BK5647" s="266">
        <v>-10.9512</v>
      </c>
      <c r="BL5647" s="266">
        <v>-11.135899999999999</v>
      </c>
      <c r="BM5647" s="266">
        <v>-11.321</v>
      </c>
      <c r="BN5647" s="266">
        <v>-11.363099999999999</v>
      </c>
    </row>
    <row r="5648" spans="1:66" x14ac:dyDescent="0.2">
      <c r="A5648" t="s">
        <v>14</v>
      </c>
      <c r="B5648" t="s">
        <v>333</v>
      </c>
      <c r="C5648" t="s">
        <v>394</v>
      </c>
      <c r="D5648" t="s">
        <v>152</v>
      </c>
      <c r="E5648" t="s">
        <v>201</v>
      </c>
      <c r="F5648" t="s">
        <v>153</v>
      </c>
      <c r="G5648" t="s">
        <v>154</v>
      </c>
      <c r="H5648" t="s">
        <v>155</v>
      </c>
      <c r="I5648" s="266">
        <v>0</v>
      </c>
      <c r="J5648" s="266">
        <v>-2.7500000000003411E-2</v>
      </c>
      <c r="K5648" s="266">
        <v>-0.3825999999999965</v>
      </c>
      <c r="L5648" s="266">
        <v>-0.70740000000000691</v>
      </c>
      <c r="M5648" s="266">
        <v>-1.0833999999999975</v>
      </c>
      <c r="N5648" s="266">
        <v>-1.4230999999999909</v>
      </c>
      <c r="O5648" s="266">
        <v>-2.2182000000000102</v>
      </c>
      <c r="P5648" s="266">
        <v>-2.7849999999999966</v>
      </c>
      <c r="Q5648" s="266">
        <v>-7.3496000000000095</v>
      </c>
      <c r="R5648" s="266">
        <v>-12.272899999999993</v>
      </c>
      <c r="S5648" s="266">
        <v>-15.909800000000004</v>
      </c>
      <c r="T5648" s="266">
        <v>-20.996400000000008</v>
      </c>
      <c r="U5648" s="266">
        <v>-28.81110000000001</v>
      </c>
      <c r="V5648" s="266">
        <v>-35.973400000000012</v>
      </c>
      <c r="W5648" s="266">
        <v>-39.855900000000005</v>
      </c>
      <c r="X5648" s="266">
        <v>-39.536699999999996</v>
      </c>
      <c r="Y5648" s="266">
        <v>-39.358699999999999</v>
      </c>
      <c r="Z5648" s="266">
        <v>-27.406899999999993</v>
      </c>
      <c r="AA5648" s="266">
        <v>-21.984699999999989</v>
      </c>
      <c r="AB5648" s="266">
        <v>-20.749499999999998</v>
      </c>
      <c r="AC5648" s="266">
        <v>-17.928200000000004</v>
      </c>
      <c r="AD5648" s="266">
        <v>-14.885499999999993</v>
      </c>
      <c r="AE5648" s="266">
        <v>-12.740799999999993</v>
      </c>
      <c r="AF5648" s="266">
        <v>-11.5441</v>
      </c>
      <c r="AG5648" s="266">
        <v>-10.897400000000005</v>
      </c>
      <c r="AH5648" s="266">
        <v>-10.331999999999994</v>
      </c>
      <c r="AI5648" s="266">
        <v>-9.8198000000000008</v>
      </c>
      <c r="AJ5648" s="266">
        <v>-9.3996999999999957</v>
      </c>
      <c r="AK5648" s="266">
        <v>-9.0210999999999899</v>
      </c>
      <c r="AL5648" s="266">
        <v>-8.6748999999999938</v>
      </c>
      <c r="AM5648" s="266">
        <v>-8.3592999999999904</v>
      </c>
      <c r="AN5648" s="266">
        <v>-8.0712999999999937</v>
      </c>
      <c r="AO5648" s="266">
        <v>-7.8136999999999972</v>
      </c>
      <c r="AP5648" s="266">
        <v>-7.5817000000000121</v>
      </c>
      <c r="AQ5648" s="266">
        <v>-7.379800000000003</v>
      </c>
      <c r="AR5648" s="266">
        <v>-7.1797000000000111</v>
      </c>
      <c r="AS5648" s="266">
        <v>-6.9784999999999968</v>
      </c>
      <c r="AT5648" s="266">
        <v>-6.7904999999999944</v>
      </c>
      <c r="AU5648" s="266">
        <v>-6.6204000000000036</v>
      </c>
      <c r="AV5648" s="266">
        <v>-6.4546999999999883</v>
      </c>
      <c r="AW5648" s="266">
        <v>-6.2924000000000007</v>
      </c>
      <c r="AX5648" s="266">
        <v>-6.1292999999999864</v>
      </c>
      <c r="AY5648" s="266">
        <v>-5.9748000000000019</v>
      </c>
      <c r="AZ5648" s="266">
        <v>-5.8272999999999939</v>
      </c>
      <c r="BA5648" s="266">
        <v>-5.6949999999999932</v>
      </c>
      <c r="BB5648" s="266">
        <v>-5.5648999999999944</v>
      </c>
      <c r="BC5648" s="266">
        <v>-5.4419999999999931</v>
      </c>
      <c r="BD5648" s="266">
        <v>-5.3240000000000123</v>
      </c>
      <c r="BE5648" s="266">
        <v>-5.2129000000000048</v>
      </c>
      <c r="BF5648" s="266">
        <v>-5.1049999999999898</v>
      </c>
      <c r="BG5648" s="266">
        <v>-4.9993000000000052</v>
      </c>
      <c r="BH5648" s="266">
        <v>-4.8966999999999956</v>
      </c>
      <c r="BI5648" s="266">
        <v>-4.7957999999999998</v>
      </c>
      <c r="BJ5648" s="266">
        <v>-4.696399999999997</v>
      </c>
      <c r="BK5648" s="266">
        <v>-4.5985000000000014</v>
      </c>
      <c r="BL5648" s="266">
        <v>-4.5015000000000072</v>
      </c>
      <c r="BM5648" s="266">
        <v>-4.4052000000000078</v>
      </c>
      <c r="BN5648" s="266">
        <v>-4.2758999999999929</v>
      </c>
    </row>
    <row r="5649" spans="1:66" x14ac:dyDescent="0.2">
      <c r="A5649" t="s">
        <v>14</v>
      </c>
      <c r="B5649" t="s">
        <v>333</v>
      </c>
      <c r="C5649" t="s">
        <v>394</v>
      </c>
      <c r="D5649" t="s">
        <v>152</v>
      </c>
      <c r="E5649" t="s">
        <v>208</v>
      </c>
      <c r="F5649" t="s">
        <v>153</v>
      </c>
      <c r="G5649" t="s">
        <v>154</v>
      </c>
      <c r="H5649" t="s">
        <v>155</v>
      </c>
      <c r="I5649" s="266">
        <v>2.9800000000001603E-2</v>
      </c>
      <c r="J5649" s="266">
        <v>0.27630000000000621</v>
      </c>
      <c r="K5649" s="266">
        <v>0.40649999999999409</v>
      </c>
      <c r="L5649" s="266">
        <v>0.62120000000000175</v>
      </c>
      <c r="M5649" s="266">
        <v>0.87630000000000052</v>
      </c>
      <c r="N5649" s="266">
        <v>1.3122000000000043</v>
      </c>
      <c r="O5649" s="266">
        <v>1.1913000000000054</v>
      </c>
      <c r="P5649" s="266">
        <v>1.5148999999999972</v>
      </c>
      <c r="Q5649" s="266">
        <v>1.8299000000000092</v>
      </c>
      <c r="R5649" s="266">
        <v>2.3687999999999931</v>
      </c>
      <c r="S5649" s="266">
        <v>3.0936999999999983</v>
      </c>
      <c r="T5649" s="266">
        <v>2.9243000000000023</v>
      </c>
      <c r="U5649" s="266">
        <v>2.7867999999999995</v>
      </c>
      <c r="V5649" s="266">
        <v>2.7293999999999983</v>
      </c>
      <c r="W5649" s="266">
        <v>2.8247000000000071</v>
      </c>
      <c r="X5649" s="266">
        <v>2.8873000000000104</v>
      </c>
      <c r="Y5649" s="266">
        <v>2.6550000000000011</v>
      </c>
      <c r="Z5649" s="266">
        <v>2.629099999999994</v>
      </c>
      <c r="AA5649" s="266">
        <v>2.5302000000000078</v>
      </c>
      <c r="AB5649" s="266">
        <v>1.7160999999999973</v>
      </c>
      <c r="AC5649" s="266">
        <v>0.94630000000000081</v>
      </c>
      <c r="AD5649" s="266">
        <v>0.23570000000000135</v>
      </c>
      <c r="AE5649" s="266">
        <v>-0.2873999999999981</v>
      </c>
      <c r="AF5649" s="266">
        <v>-0.7015000000000029</v>
      </c>
      <c r="AG5649" s="266">
        <v>-1.1441999999999979</v>
      </c>
      <c r="AH5649" s="266">
        <v>-1.995599999999996</v>
      </c>
      <c r="AI5649" s="266">
        <v>-2.7438000000000002</v>
      </c>
      <c r="AJ5649" s="266">
        <v>-3.4759999999999991</v>
      </c>
      <c r="AK5649" s="266">
        <v>-4.185299999999998</v>
      </c>
      <c r="AL5649" s="266">
        <v>-4.702300000000001</v>
      </c>
      <c r="AM5649" s="266">
        <v>-5.8458000000000041</v>
      </c>
      <c r="AN5649" s="266">
        <v>-6.9162999999999997</v>
      </c>
      <c r="AO5649" s="266">
        <v>-7.9271999999999991</v>
      </c>
      <c r="AP5649" s="266">
        <v>-8.8862000000000023</v>
      </c>
      <c r="AQ5649" s="266">
        <v>-9.821399999999997</v>
      </c>
      <c r="AR5649" s="266">
        <v>-10.643900000000002</v>
      </c>
      <c r="AS5649" s="266">
        <v>-11.342199999999998</v>
      </c>
      <c r="AT5649" s="266">
        <v>-11.987200000000001</v>
      </c>
      <c r="AU5649" s="266">
        <v>-12.622099999999996</v>
      </c>
      <c r="AV5649" s="266">
        <v>-13.1753</v>
      </c>
      <c r="AW5649" s="266">
        <v>-13.655299999999997</v>
      </c>
      <c r="AX5649" s="266">
        <v>-14.0625</v>
      </c>
      <c r="AY5649" s="266">
        <v>-14.430199999999999</v>
      </c>
      <c r="AZ5649" s="266">
        <v>-14.775100000000002</v>
      </c>
      <c r="BA5649" s="266">
        <v>-15.143000000000001</v>
      </c>
      <c r="BB5649" s="266">
        <v>-15.4681</v>
      </c>
      <c r="BC5649" s="266">
        <v>-15.777100000000004</v>
      </c>
      <c r="BD5649" s="266">
        <v>-16.078600000000002</v>
      </c>
      <c r="BE5649" s="266">
        <v>-16.373199999999997</v>
      </c>
      <c r="BF5649" s="266">
        <v>-16.654899999999998</v>
      </c>
      <c r="BG5649" s="266">
        <v>-16.919400000000003</v>
      </c>
      <c r="BH5649" s="266">
        <v>-17.171899999999994</v>
      </c>
      <c r="BI5649" s="266">
        <v>-17.407600000000002</v>
      </c>
      <c r="BJ5649" s="266">
        <v>-17.637500000000003</v>
      </c>
      <c r="BK5649" s="266">
        <v>-17.853599999999993</v>
      </c>
      <c r="BL5649" s="266">
        <v>-18.057000000000009</v>
      </c>
      <c r="BM5649" s="266">
        <v>-18.256700000000002</v>
      </c>
      <c r="BN5649" s="266">
        <v>-18.223400000000005</v>
      </c>
    </row>
    <row r="5650" spans="1:66" x14ac:dyDescent="0.2">
      <c r="A5650" t="s">
        <v>14</v>
      </c>
      <c r="B5650" t="s">
        <v>333</v>
      </c>
      <c r="C5650" t="s">
        <v>394</v>
      </c>
      <c r="D5650" t="s">
        <v>152</v>
      </c>
      <c r="E5650" t="s">
        <v>210</v>
      </c>
      <c r="F5650" t="s">
        <v>153</v>
      </c>
      <c r="G5650" t="s">
        <v>154</v>
      </c>
      <c r="H5650" t="s">
        <v>155</v>
      </c>
      <c r="I5650" s="266">
        <v>0</v>
      </c>
      <c r="J5650" s="266">
        <v>0</v>
      </c>
      <c r="K5650" s="266">
        <v>0</v>
      </c>
      <c r="L5650" s="266">
        <v>0</v>
      </c>
      <c r="M5650" s="266">
        <v>0</v>
      </c>
      <c r="N5650" s="266">
        <v>0</v>
      </c>
      <c r="O5650" s="266">
        <v>0</v>
      </c>
      <c r="P5650" s="266">
        <v>0</v>
      </c>
      <c r="Q5650" s="266">
        <v>0</v>
      </c>
      <c r="R5650" s="266">
        <v>0</v>
      </c>
      <c r="S5650" s="266">
        <v>0</v>
      </c>
      <c r="T5650" s="266">
        <v>0</v>
      </c>
      <c r="U5650" s="266">
        <v>-1.6317000000000235</v>
      </c>
      <c r="V5650" s="266">
        <v>-2.9454999999999814</v>
      </c>
      <c r="W5650" s="266">
        <v>-4.2907999999999902</v>
      </c>
      <c r="X5650" s="266">
        <v>-5.6777999999999906</v>
      </c>
      <c r="Y5650" s="266">
        <v>-5.9145000000000039</v>
      </c>
      <c r="Z5650" s="266">
        <v>-6.6614999999999895</v>
      </c>
      <c r="AA5650" s="266">
        <v>-7.0723999999999876</v>
      </c>
      <c r="AB5650" s="266">
        <v>-6.4444000000000017</v>
      </c>
      <c r="AC5650" s="266">
        <v>-6.3906999999999954</v>
      </c>
      <c r="AD5650" s="266">
        <v>-6.0069999999999908</v>
      </c>
      <c r="AE5650" s="266">
        <v>-5.5404000000000053</v>
      </c>
      <c r="AF5650" s="266">
        <v>-5.1713000000000022</v>
      </c>
      <c r="AG5650" s="266">
        <v>-5.4178999999999888</v>
      </c>
      <c r="AH5650" s="266">
        <v>-5.6075000000000017</v>
      </c>
      <c r="AI5650" s="266">
        <v>-5.7181000000000068</v>
      </c>
      <c r="AJ5650" s="266">
        <v>-5.8286999999999978</v>
      </c>
      <c r="AK5650" s="266">
        <v>-5.9274000000000058</v>
      </c>
      <c r="AL5650" s="266">
        <v>-6.0096999999999952</v>
      </c>
      <c r="AM5650" s="266">
        <v>-6.078400000000002</v>
      </c>
      <c r="AN5650" s="266">
        <v>-6.1355999999999966</v>
      </c>
      <c r="AO5650" s="266">
        <v>-6.1882999999999981</v>
      </c>
      <c r="AP5650" s="266">
        <v>-6.2360000000000042</v>
      </c>
      <c r="AQ5650" s="266">
        <v>-6.2883999999999958</v>
      </c>
      <c r="AR5650" s="266">
        <v>-6.3084999999999951</v>
      </c>
      <c r="AS5650" s="266">
        <v>-6.2959999999999923</v>
      </c>
      <c r="AT5650" s="266">
        <v>-6.2745999999999924</v>
      </c>
      <c r="AU5650" s="266">
        <v>-6.2545000000000073</v>
      </c>
      <c r="AV5650" s="266">
        <v>-6.2172000000000054</v>
      </c>
      <c r="AW5650" s="266">
        <v>-6.1637000000000057</v>
      </c>
      <c r="AX5650" s="266">
        <v>-6.0910000000000082</v>
      </c>
      <c r="AY5650" s="266">
        <v>-6.0131000000000085</v>
      </c>
      <c r="AZ5650" s="266">
        <v>-5.9309999999999974</v>
      </c>
      <c r="BA5650" s="266">
        <v>-5.857200000000006</v>
      </c>
      <c r="BB5650" s="266">
        <v>-5.7741000000000042</v>
      </c>
      <c r="BC5650" s="266">
        <v>-5.6898999999999944</v>
      </c>
      <c r="BD5650" s="266">
        <v>-5.6026999999999987</v>
      </c>
      <c r="BE5650" s="266">
        <v>-5.5154999999999887</v>
      </c>
      <c r="BF5650" s="266">
        <v>-5.4244999999999948</v>
      </c>
      <c r="BG5650" s="266">
        <v>-5.3284999999999911</v>
      </c>
      <c r="BH5650" s="266">
        <v>-5.2295000000000016</v>
      </c>
      <c r="BI5650" s="266">
        <v>-5.1260000000000048</v>
      </c>
      <c r="BJ5650" s="266">
        <v>-5.0186999999999955</v>
      </c>
      <c r="BK5650" s="266">
        <v>-4.9076000000000022</v>
      </c>
      <c r="BL5650" s="266">
        <v>-4.7925000000000182</v>
      </c>
      <c r="BM5650" s="266">
        <v>-4.67349999999999</v>
      </c>
      <c r="BN5650" s="266">
        <v>-4.5069999999999766</v>
      </c>
    </row>
    <row r="5651" spans="1:66" x14ac:dyDescent="0.2">
      <c r="A5651" t="s">
        <v>14</v>
      </c>
      <c r="B5651" t="s">
        <v>333</v>
      </c>
      <c r="C5651" t="s">
        <v>394</v>
      </c>
      <c r="D5651" t="s">
        <v>156</v>
      </c>
      <c r="E5651" t="s">
        <v>199</v>
      </c>
      <c r="F5651" t="s">
        <v>153</v>
      </c>
      <c r="G5651" t="s">
        <v>154</v>
      </c>
      <c r="H5651" t="s">
        <v>155</v>
      </c>
      <c r="I5651" s="266">
        <v>0.1658999999999935</v>
      </c>
      <c r="J5651" s="266">
        <v>0.19880000000000564</v>
      </c>
      <c r="K5651" s="266">
        <v>0.34779999999999234</v>
      </c>
      <c r="L5651" s="266">
        <v>0.41740000000000066</v>
      </c>
      <c r="M5651" s="266">
        <v>0.49569999999999936</v>
      </c>
      <c r="N5651" s="266">
        <v>0.66210000000000946</v>
      </c>
      <c r="O5651" s="266">
        <v>0.83140000000000214</v>
      </c>
      <c r="P5651" s="266">
        <v>0.94280000000000541</v>
      </c>
      <c r="Q5651" s="266">
        <v>1.1049999999999898</v>
      </c>
      <c r="R5651" s="266">
        <v>0.85729999999999507</v>
      </c>
      <c r="S5651" s="266">
        <v>0.96010000000001128</v>
      </c>
      <c r="T5651" s="266">
        <v>1.0536999999999921</v>
      </c>
      <c r="U5651" s="266">
        <v>0.95869999999999322</v>
      </c>
      <c r="V5651" s="266">
        <v>1.1234999999999928</v>
      </c>
      <c r="W5651" s="266">
        <v>0.69169999999999732</v>
      </c>
      <c r="X5651" s="266">
        <v>0.53820000000000334</v>
      </c>
      <c r="Y5651" s="266">
        <v>0.7867999999999995</v>
      </c>
      <c r="Z5651" s="266">
        <v>0.38940000000000907</v>
      </c>
      <c r="AA5651" s="266">
        <v>0.57890000000000441</v>
      </c>
      <c r="AB5651" s="266">
        <v>0.76200000000000045</v>
      </c>
      <c r="AC5651" s="266">
        <v>0.71739999999999782</v>
      </c>
      <c r="AD5651" s="266">
        <v>0.81140000000000612</v>
      </c>
      <c r="AE5651" s="266">
        <v>0.56010000000000559</v>
      </c>
      <c r="AF5651" s="266">
        <v>0.51760000000000161</v>
      </c>
      <c r="AG5651" s="266">
        <v>1.1771999999999991</v>
      </c>
      <c r="AH5651" s="266">
        <v>1.6347999999999985</v>
      </c>
      <c r="AI5651" s="266">
        <v>2.0490999999999957</v>
      </c>
      <c r="AJ5651" s="266">
        <v>2.5121999999999929</v>
      </c>
      <c r="AK5651" s="266">
        <v>2.9988000000000028</v>
      </c>
      <c r="AL5651" s="266">
        <v>3.4975999999999914</v>
      </c>
      <c r="AM5651" s="266">
        <v>3.9953000000000003</v>
      </c>
      <c r="AN5651" s="266">
        <v>4.4923999999999893</v>
      </c>
      <c r="AO5651" s="266">
        <v>4.997799999999998</v>
      </c>
      <c r="AP5651" s="266">
        <v>5.5082000000000022</v>
      </c>
      <c r="AQ5651" s="266">
        <v>6.042500000000004</v>
      </c>
      <c r="AR5651" s="266">
        <v>6.5237000000000052</v>
      </c>
      <c r="AS5651" s="266">
        <v>6.9359999999999928</v>
      </c>
      <c r="AT5651" s="266">
        <v>7.332800000000006</v>
      </c>
      <c r="AU5651" s="266">
        <v>7.747799999999998</v>
      </c>
      <c r="AV5651" s="266">
        <v>8.1201000000000079</v>
      </c>
      <c r="AW5651" s="266">
        <v>8.4514000000000067</v>
      </c>
      <c r="AX5651" s="266">
        <v>8.7443000000000097</v>
      </c>
      <c r="AY5651" s="266">
        <v>9.0205000000000126</v>
      </c>
      <c r="AZ5651" s="266">
        <v>9.2864000000000004</v>
      </c>
      <c r="BA5651" s="266">
        <v>9.5775000000000006</v>
      </c>
      <c r="BB5651" s="266">
        <v>9.8414999999999964</v>
      </c>
      <c r="BC5651" s="266">
        <v>10.097099999999998</v>
      </c>
      <c r="BD5651" s="266">
        <v>10.349600000000009</v>
      </c>
      <c r="BE5651" s="266">
        <v>10.597400000000007</v>
      </c>
      <c r="BF5651" s="266">
        <v>10.833100000000002</v>
      </c>
      <c r="BG5651" s="266">
        <v>11.0595</v>
      </c>
      <c r="BH5651" s="266">
        <v>11.274699999999996</v>
      </c>
      <c r="BI5651" s="266">
        <v>11.475200000000001</v>
      </c>
      <c r="BJ5651" s="266">
        <v>11.670400000000001</v>
      </c>
      <c r="BK5651" s="266">
        <v>11.850699999999989</v>
      </c>
      <c r="BL5651" s="266">
        <v>12.016500000000008</v>
      </c>
      <c r="BM5651" s="266">
        <v>12.176299999999998</v>
      </c>
      <c r="BN5651" s="266">
        <v>12.192000000000007</v>
      </c>
    </row>
    <row r="5652" spans="1:66" x14ac:dyDescent="0.2">
      <c r="A5652" t="s">
        <v>14</v>
      </c>
      <c r="B5652" t="s">
        <v>333</v>
      </c>
      <c r="C5652" t="s">
        <v>394</v>
      </c>
      <c r="D5652" t="s">
        <v>156</v>
      </c>
      <c r="E5652" t="s">
        <v>212</v>
      </c>
      <c r="F5652" t="s">
        <v>153</v>
      </c>
      <c r="G5652" t="s">
        <v>154</v>
      </c>
      <c r="H5652" t="s">
        <v>155</v>
      </c>
      <c r="I5652" s="266">
        <v>0</v>
      </c>
      <c r="J5652" s="266">
        <v>0</v>
      </c>
      <c r="K5652" s="266">
        <v>0</v>
      </c>
      <c r="L5652" s="266">
        <v>0</v>
      </c>
      <c r="M5652" s="266">
        <v>0</v>
      </c>
      <c r="N5652" s="266">
        <v>0</v>
      </c>
      <c r="O5652" s="266">
        <v>0</v>
      </c>
      <c r="P5652" s="266">
        <v>0</v>
      </c>
      <c r="Q5652" s="266">
        <v>0</v>
      </c>
      <c r="R5652" s="266">
        <v>0</v>
      </c>
      <c r="S5652" s="266">
        <v>0</v>
      </c>
      <c r="T5652" s="266">
        <v>0</v>
      </c>
      <c r="U5652" s="266">
        <v>0</v>
      </c>
      <c r="V5652" s="266">
        <v>0</v>
      </c>
      <c r="W5652" s="266">
        <v>0</v>
      </c>
      <c r="X5652" s="266">
        <v>0</v>
      </c>
      <c r="Y5652" s="266">
        <v>0</v>
      </c>
      <c r="Z5652" s="266">
        <v>0</v>
      </c>
      <c r="AA5652" s="266">
        <v>0</v>
      </c>
      <c r="AB5652" s="266">
        <v>0</v>
      </c>
      <c r="AC5652" s="266">
        <v>0</v>
      </c>
      <c r="AD5652" s="266">
        <v>0</v>
      </c>
      <c r="AE5652" s="266">
        <v>-4.7599999999999199E-2</v>
      </c>
      <c r="AF5652" s="266">
        <v>-8.370000000000033E-2</v>
      </c>
      <c r="AG5652" s="266">
        <v>4.7900000000002052E-2</v>
      </c>
      <c r="AH5652" s="266">
        <v>0.21389999999999887</v>
      </c>
      <c r="AI5652" s="266">
        <v>0.33420000000000272</v>
      </c>
      <c r="AJ5652" s="266">
        <v>0.48600000000000065</v>
      </c>
      <c r="AK5652" s="266">
        <v>0.65719999999999956</v>
      </c>
      <c r="AL5652" s="266">
        <v>0.83920000000000172</v>
      </c>
      <c r="AM5652" s="266">
        <v>1.0321999999999996</v>
      </c>
      <c r="AN5652" s="266">
        <v>1.2368999999999986</v>
      </c>
      <c r="AO5652" s="266">
        <v>1.4516000000000027</v>
      </c>
      <c r="AP5652" s="266">
        <v>1.6772000000000027</v>
      </c>
      <c r="AQ5652" s="266">
        <v>1.9212999999999987</v>
      </c>
      <c r="AR5652" s="266">
        <v>2.1375999999999991</v>
      </c>
      <c r="AS5652" s="266">
        <v>2.3288000000000011</v>
      </c>
      <c r="AT5652" s="266">
        <v>2.5198999999999998</v>
      </c>
      <c r="AU5652" s="266">
        <v>2.716899999999999</v>
      </c>
      <c r="AV5652" s="266">
        <v>2.9004000000000012</v>
      </c>
      <c r="AW5652" s="266">
        <v>3.0716999999999999</v>
      </c>
      <c r="AX5652" s="266">
        <v>3.2223000000000006</v>
      </c>
      <c r="AY5652" s="266">
        <v>3.3689999999999998</v>
      </c>
      <c r="AZ5652" s="266">
        <v>3.5174999999999983</v>
      </c>
      <c r="BA5652" s="266">
        <v>3.6762999999999977</v>
      </c>
      <c r="BB5652" s="266">
        <v>3.8278999999999996</v>
      </c>
      <c r="BC5652" s="266">
        <v>3.9803999999999995</v>
      </c>
      <c r="BD5652" s="266">
        <v>4.128899999999998</v>
      </c>
      <c r="BE5652" s="266">
        <v>4.2789999999999999</v>
      </c>
      <c r="BF5652" s="266">
        <v>4.4283000000000001</v>
      </c>
      <c r="BG5652" s="266">
        <v>4.5660000000000025</v>
      </c>
      <c r="BH5652" s="266">
        <v>4.7011000000000003</v>
      </c>
      <c r="BI5652" s="266">
        <v>4.8315999999999981</v>
      </c>
      <c r="BJ5652" s="266">
        <v>4.953599999999998</v>
      </c>
      <c r="BK5652" s="266">
        <v>5.0727000000000011</v>
      </c>
      <c r="BL5652" s="266">
        <v>5.1887000000000008</v>
      </c>
      <c r="BM5652" s="266">
        <v>5.2966999999999977</v>
      </c>
      <c r="BN5652" s="266">
        <v>5.3337000000000003</v>
      </c>
    </row>
    <row r="5653" spans="1:66" x14ac:dyDescent="0.2">
      <c r="A5653" t="s">
        <v>14</v>
      </c>
      <c r="B5653" t="s">
        <v>333</v>
      </c>
      <c r="C5653" t="s">
        <v>394</v>
      </c>
      <c r="D5653" t="s">
        <v>156</v>
      </c>
      <c r="E5653" t="s">
        <v>213</v>
      </c>
      <c r="F5653" t="s">
        <v>153</v>
      </c>
      <c r="G5653" t="s">
        <v>154</v>
      </c>
      <c r="H5653" t="s">
        <v>155</v>
      </c>
      <c r="I5653" s="266">
        <v>0</v>
      </c>
      <c r="J5653" s="266">
        <v>0</v>
      </c>
      <c r="K5653" s="266">
        <v>0</v>
      </c>
      <c r="L5653" s="266">
        <v>0</v>
      </c>
      <c r="M5653" s="266">
        <v>0</v>
      </c>
      <c r="N5653" s="266">
        <v>0</v>
      </c>
      <c r="O5653" s="266">
        <v>0</v>
      </c>
      <c r="P5653" s="266">
        <v>0</v>
      </c>
      <c r="Q5653" s="266">
        <v>0</v>
      </c>
      <c r="R5653" s="266">
        <v>0</v>
      </c>
      <c r="S5653" s="266">
        <v>0</v>
      </c>
      <c r="T5653" s="266">
        <v>0</v>
      </c>
      <c r="U5653" s="266">
        <v>-5.3600000000000314E-2</v>
      </c>
      <c r="V5653" s="266">
        <v>-6.6300000000000026E-2</v>
      </c>
      <c r="W5653" s="266">
        <v>-9.3499999999999694E-2</v>
      </c>
      <c r="X5653" s="266">
        <v>-0.11759999999999948</v>
      </c>
      <c r="Y5653" s="266">
        <v>-0.10720000000000063</v>
      </c>
      <c r="Z5653" s="266">
        <v>-0.20389999999999997</v>
      </c>
      <c r="AA5653" s="266">
        <v>-0.20249999999999968</v>
      </c>
      <c r="AB5653" s="266">
        <v>-0.18320000000000025</v>
      </c>
      <c r="AC5653" s="266">
        <v>-0.17609999999999992</v>
      </c>
      <c r="AD5653" s="266">
        <v>-0.1637000000000004</v>
      </c>
      <c r="AE5653" s="266">
        <v>-0.15419999999999945</v>
      </c>
      <c r="AF5653" s="266">
        <v>-0.14069999999999983</v>
      </c>
      <c r="AG5653" s="266">
        <v>-1.1299999999999422E-2</v>
      </c>
      <c r="AH5653" s="266">
        <v>0.20530000000000026</v>
      </c>
      <c r="AI5653" s="266">
        <v>0.38069999999999915</v>
      </c>
      <c r="AJ5653" s="266">
        <v>0.59319999999999951</v>
      </c>
      <c r="AK5653" s="266">
        <v>0.81709999999999994</v>
      </c>
      <c r="AL5653" s="266">
        <v>1.0416000000000007</v>
      </c>
      <c r="AM5653" s="266">
        <v>1.2696000000000005</v>
      </c>
      <c r="AN5653" s="266">
        <v>1.4979999999999993</v>
      </c>
      <c r="AO5653" s="266">
        <v>1.7383000000000006</v>
      </c>
      <c r="AP5653" s="266">
        <v>1.9824000000000002</v>
      </c>
      <c r="AQ5653" s="266">
        <v>2.2411000000000012</v>
      </c>
      <c r="AR5653" s="266">
        <v>2.4731000000000005</v>
      </c>
      <c r="AS5653" s="266">
        <v>2.6781000000000006</v>
      </c>
      <c r="AT5653" s="266">
        <v>2.8780999999999999</v>
      </c>
      <c r="AU5653" s="266">
        <v>3.0815999999999999</v>
      </c>
      <c r="AV5653" s="266">
        <v>3.2728000000000002</v>
      </c>
      <c r="AW5653" s="266">
        <v>3.4495000000000005</v>
      </c>
      <c r="AX5653" s="266">
        <v>3.6074000000000002</v>
      </c>
      <c r="AY5653" s="266">
        <v>3.7627000000000006</v>
      </c>
      <c r="AZ5653" s="266">
        <v>3.9096000000000011</v>
      </c>
      <c r="BA5653" s="266">
        <v>4.0642000000000014</v>
      </c>
      <c r="BB5653" s="266">
        <v>4.2070999999999987</v>
      </c>
      <c r="BC5653" s="266">
        <v>4.347999999999999</v>
      </c>
      <c r="BD5653" s="266">
        <v>4.4827999999999992</v>
      </c>
      <c r="BE5653" s="266">
        <v>4.6167000000000016</v>
      </c>
      <c r="BF5653" s="266">
        <v>4.7431000000000001</v>
      </c>
      <c r="BG5653" s="266">
        <v>4.8644000000000016</v>
      </c>
      <c r="BH5653" s="266">
        <v>4.9810999999999996</v>
      </c>
      <c r="BI5653" s="266">
        <v>5.0916999999999994</v>
      </c>
      <c r="BJ5653" s="266">
        <v>5.1973999999999982</v>
      </c>
      <c r="BK5653" s="266">
        <v>5.2975000000000012</v>
      </c>
      <c r="BL5653" s="266">
        <v>5.3920999999999992</v>
      </c>
      <c r="BM5653" s="266">
        <v>5.4818999999999996</v>
      </c>
      <c r="BN5653" s="266">
        <v>5.5085999999999977</v>
      </c>
    </row>
    <row r="5654" spans="1:66" x14ac:dyDescent="0.2">
      <c r="A5654" t="s">
        <v>14</v>
      </c>
      <c r="B5654" t="s">
        <v>333</v>
      </c>
      <c r="C5654" t="s">
        <v>394</v>
      </c>
      <c r="D5654" t="s">
        <v>156</v>
      </c>
      <c r="E5654" t="s">
        <v>202</v>
      </c>
      <c r="F5654" t="s">
        <v>153</v>
      </c>
      <c r="G5654" t="s">
        <v>154</v>
      </c>
      <c r="H5654" t="s">
        <v>155</v>
      </c>
      <c r="I5654" s="266">
        <v>0</v>
      </c>
      <c r="J5654" s="266">
        <v>0</v>
      </c>
      <c r="K5654" s="266">
        <v>0</v>
      </c>
      <c r="L5654" s="266">
        <v>0</v>
      </c>
      <c r="M5654" s="266">
        <v>0</v>
      </c>
      <c r="N5654" s="266">
        <v>0</v>
      </c>
      <c r="O5654" s="266">
        <v>0</v>
      </c>
      <c r="P5654" s="266">
        <v>0</v>
      </c>
      <c r="Q5654" s="266">
        <v>0</v>
      </c>
      <c r="R5654" s="266">
        <v>0</v>
      </c>
      <c r="S5654" s="266">
        <v>0</v>
      </c>
      <c r="T5654" s="266">
        <v>0</v>
      </c>
      <c r="U5654" s="266">
        <v>-2.7699999999999392E-2</v>
      </c>
      <c r="V5654" s="266">
        <v>-5.9300000000000352E-2</v>
      </c>
      <c r="W5654" s="266">
        <v>-8.9500000000001023E-2</v>
      </c>
      <c r="X5654" s="266">
        <v>-0.12400000000000055</v>
      </c>
      <c r="Y5654" s="266">
        <v>-0.13689999999999891</v>
      </c>
      <c r="Z5654" s="266">
        <v>-0.6982999999999997</v>
      </c>
      <c r="AA5654" s="266">
        <v>-1.1226000000000003</v>
      </c>
      <c r="AB5654" s="266">
        <v>-1.3896999999999995</v>
      </c>
      <c r="AC5654" s="266">
        <v>-1.7309999999999999</v>
      </c>
      <c r="AD5654" s="266">
        <v>-1.980500000000001</v>
      </c>
      <c r="AE5654" s="266">
        <v>-2.1871000000000009</v>
      </c>
      <c r="AF5654" s="266">
        <v>-2.2834000000000003</v>
      </c>
      <c r="AG5654" s="266">
        <v>-2.6985000000000001</v>
      </c>
      <c r="AH5654" s="266">
        <v>-3.0831</v>
      </c>
      <c r="AI5654" s="266">
        <v>-3.3987999999999996</v>
      </c>
      <c r="AJ5654" s="266">
        <v>-3.7240000000000011</v>
      </c>
      <c r="AK5654" s="266">
        <v>-4.0452000000000004</v>
      </c>
      <c r="AL5654" s="266">
        <v>-4.3561999999999994</v>
      </c>
      <c r="AM5654" s="266">
        <v>-4.6581000000000001</v>
      </c>
      <c r="AN5654" s="266">
        <v>-4.9519999999999991</v>
      </c>
      <c r="AO5654" s="266">
        <v>-5.244699999999999</v>
      </c>
      <c r="AP5654" s="266">
        <v>-5.5358000000000001</v>
      </c>
      <c r="AQ5654" s="266">
        <v>-5.837299999999999</v>
      </c>
      <c r="AR5654" s="266">
        <v>-6.1022999999999996</v>
      </c>
      <c r="AS5654" s="266">
        <v>-6.3286000000000007</v>
      </c>
      <c r="AT5654" s="266">
        <v>-6.5467999999999993</v>
      </c>
      <c r="AU5654" s="266">
        <v>-6.7706000000000008</v>
      </c>
      <c r="AV5654" s="266">
        <v>-6.9733999999999998</v>
      </c>
      <c r="AW5654" s="266">
        <v>-7.1564000000000005</v>
      </c>
      <c r="AX5654" s="266">
        <v>-7.3137999999999996</v>
      </c>
      <c r="AY5654" s="266">
        <v>-7.4658999999999995</v>
      </c>
      <c r="AZ5654" s="266">
        <v>-7.6153999999999993</v>
      </c>
      <c r="BA5654" s="266">
        <v>-7.7824999999999998</v>
      </c>
      <c r="BB5654" s="266">
        <v>-7.9383000000000008</v>
      </c>
      <c r="BC5654" s="266">
        <v>-8.0963999999999992</v>
      </c>
      <c r="BD5654" s="266">
        <v>-8.2547999999999995</v>
      </c>
      <c r="BE5654" s="266">
        <v>-8.4187000000000012</v>
      </c>
      <c r="BF5654" s="266">
        <v>-8.5823</v>
      </c>
      <c r="BG5654" s="266">
        <v>-8.7418999999999993</v>
      </c>
      <c r="BH5654" s="266">
        <v>-8.9023000000000003</v>
      </c>
      <c r="BI5654" s="266">
        <v>-9.0609999999999999</v>
      </c>
      <c r="BJ5654" s="266">
        <v>-9.2192000000000007</v>
      </c>
      <c r="BK5654" s="266">
        <v>-9.3775999999999993</v>
      </c>
      <c r="BL5654" s="266">
        <v>-9.5359999999999996</v>
      </c>
      <c r="BM5654" s="266">
        <v>-9.6948000000000008</v>
      </c>
      <c r="BN5654" s="266">
        <v>-9.7308000000000021</v>
      </c>
    </row>
    <row r="5655" spans="1:66" x14ac:dyDescent="0.2">
      <c r="A5655" t="s">
        <v>14</v>
      </c>
      <c r="B5655" t="s">
        <v>333</v>
      </c>
      <c r="C5655" t="s">
        <v>394</v>
      </c>
      <c r="D5655" t="s">
        <v>156</v>
      </c>
      <c r="E5655" t="s">
        <v>201</v>
      </c>
      <c r="F5655" t="s">
        <v>153</v>
      </c>
      <c r="G5655" t="s">
        <v>154</v>
      </c>
      <c r="H5655" t="s">
        <v>155</v>
      </c>
      <c r="I5655" s="266">
        <v>0</v>
      </c>
      <c r="J5655" s="266">
        <v>-2.5899999999992929E-2</v>
      </c>
      <c r="K5655" s="266">
        <v>-0.37439999999999429</v>
      </c>
      <c r="L5655" s="266">
        <v>-0.69310000000000116</v>
      </c>
      <c r="M5655" s="266">
        <v>-1.0625</v>
      </c>
      <c r="N5655" s="266">
        <v>-1.3962999999999965</v>
      </c>
      <c r="O5655" s="266">
        <v>-2.1773000000000025</v>
      </c>
      <c r="P5655" s="266">
        <v>-2.734099999999998</v>
      </c>
      <c r="Q5655" s="266">
        <v>-7.1150000000000091</v>
      </c>
      <c r="R5655" s="266">
        <v>-11.841699999999989</v>
      </c>
      <c r="S5655" s="266">
        <v>-15.329700000000003</v>
      </c>
      <c r="T5655" s="266">
        <v>-20.209400000000002</v>
      </c>
      <c r="U5655" s="266">
        <v>-27.742800000000003</v>
      </c>
      <c r="V5655" s="266">
        <v>-34.557400000000001</v>
      </c>
      <c r="W5655" s="266">
        <v>-38.3245</v>
      </c>
      <c r="X5655" s="266">
        <v>-38.129799999999989</v>
      </c>
      <c r="Y5655" s="266">
        <v>-37.73060000000001</v>
      </c>
      <c r="Z5655" s="266">
        <v>-26.397800000000004</v>
      </c>
      <c r="AA5655" s="266">
        <v>-21.1584</v>
      </c>
      <c r="AB5655" s="266">
        <v>-19.920699999999997</v>
      </c>
      <c r="AC5655" s="266">
        <v>-17.207000000000008</v>
      </c>
      <c r="AD5655" s="266">
        <v>-14.287300000000002</v>
      </c>
      <c r="AE5655" s="266">
        <v>-12.2256</v>
      </c>
      <c r="AF5655" s="266">
        <v>-11.061000000000007</v>
      </c>
      <c r="AG5655" s="266">
        <v>-10.443200000000004</v>
      </c>
      <c r="AH5655" s="266">
        <v>-9.9030999999999949</v>
      </c>
      <c r="AI5655" s="266">
        <v>-9.4135999999999882</v>
      </c>
      <c r="AJ5655" s="266">
        <v>-9.0125000000000028</v>
      </c>
      <c r="AK5655" s="266">
        <v>-8.6510000000000105</v>
      </c>
      <c r="AL5655" s="266">
        <v>-8.3204000000000065</v>
      </c>
      <c r="AM5655" s="266">
        <v>-8.0191999999999979</v>
      </c>
      <c r="AN5655" s="266">
        <v>-7.7443999999999988</v>
      </c>
      <c r="AO5655" s="266">
        <v>-7.4984999999999928</v>
      </c>
      <c r="AP5655" s="266">
        <v>-7.277300000000011</v>
      </c>
      <c r="AQ5655" s="266">
        <v>-7.0847000000000122</v>
      </c>
      <c r="AR5655" s="266">
        <v>-6.8936000000000064</v>
      </c>
      <c r="AS5655" s="266">
        <v>-6.7014999999999958</v>
      </c>
      <c r="AT5655" s="266">
        <v>-6.5220000000000056</v>
      </c>
      <c r="AU5655" s="266">
        <v>-6.359499999999997</v>
      </c>
      <c r="AV5655" s="266">
        <v>-6.2010999999999967</v>
      </c>
      <c r="AW5655" s="266">
        <v>-6.0459000000000032</v>
      </c>
      <c r="AX5655" s="266">
        <v>-5.8898999999999972</v>
      </c>
      <c r="AY5655" s="266">
        <v>-5.7420000000000044</v>
      </c>
      <c r="AZ5655" s="266">
        <v>-5.60090000000001</v>
      </c>
      <c r="BA5655" s="266">
        <v>-5.4742999999999995</v>
      </c>
      <c r="BB5655" s="266">
        <v>-5.3498000000000019</v>
      </c>
      <c r="BC5655" s="266">
        <v>-5.232200000000006</v>
      </c>
      <c r="BD5655" s="266">
        <v>-5.1192999999999955</v>
      </c>
      <c r="BE5655" s="266">
        <v>-5.0129000000000019</v>
      </c>
      <c r="BF5655" s="266">
        <v>-4.9095999999999975</v>
      </c>
      <c r="BG5655" s="266">
        <v>-4.8085000000000093</v>
      </c>
      <c r="BH5655" s="266">
        <v>-4.7102000000000004</v>
      </c>
      <c r="BI5655" s="266">
        <v>-4.6135000000000019</v>
      </c>
      <c r="BJ5655" s="266">
        <v>-4.5183999999999997</v>
      </c>
      <c r="BK5655" s="266">
        <v>-4.4245999999999981</v>
      </c>
      <c r="BL5655" s="266">
        <v>-4.3316999999999979</v>
      </c>
      <c r="BM5655" s="266">
        <v>-4.2394000000000034</v>
      </c>
      <c r="BN5655" s="266">
        <v>-4.1152000000000015</v>
      </c>
    </row>
    <row r="5656" spans="1:66" x14ac:dyDescent="0.2">
      <c r="A5656" t="s">
        <v>14</v>
      </c>
      <c r="B5656" t="s">
        <v>333</v>
      </c>
      <c r="C5656" t="s">
        <v>394</v>
      </c>
      <c r="D5656" t="s">
        <v>156</v>
      </c>
      <c r="E5656" t="s">
        <v>208</v>
      </c>
      <c r="F5656" t="s">
        <v>153</v>
      </c>
      <c r="G5656" t="s">
        <v>154</v>
      </c>
      <c r="H5656" t="s">
        <v>155</v>
      </c>
      <c r="I5656" s="266">
        <v>8.9999999999985647E-3</v>
      </c>
      <c r="J5656" s="266">
        <v>8.3100000000001728E-2</v>
      </c>
      <c r="K5656" s="266">
        <v>0.12230000000000274</v>
      </c>
      <c r="L5656" s="266">
        <v>0.18700000000000117</v>
      </c>
      <c r="M5656" s="266">
        <v>0.26349999999999696</v>
      </c>
      <c r="N5656" s="266">
        <v>0.39409999999999812</v>
      </c>
      <c r="O5656" s="266">
        <v>0.35849999999999937</v>
      </c>
      <c r="P5656" s="266">
        <v>0.45660000000000167</v>
      </c>
      <c r="Q5656" s="266">
        <v>0.55129999999999768</v>
      </c>
      <c r="R5656" s="266">
        <v>0.7129000000000012</v>
      </c>
      <c r="S5656" s="266">
        <v>0.92900000000000205</v>
      </c>
      <c r="T5656" s="266">
        <v>0.87890000000000157</v>
      </c>
      <c r="U5656" s="266">
        <v>0.83919999999999817</v>
      </c>
      <c r="V5656" s="266">
        <v>0.82290000000000063</v>
      </c>
      <c r="W5656" s="266">
        <v>0.85179999999999723</v>
      </c>
      <c r="X5656" s="266">
        <v>0.86950000000000216</v>
      </c>
      <c r="Y5656" s="266">
        <v>0.80020000000000024</v>
      </c>
      <c r="Z5656" s="266">
        <v>0.790300000000002</v>
      </c>
      <c r="AA5656" s="266">
        <v>0.76130000000000209</v>
      </c>
      <c r="AB5656" s="266">
        <v>0.51600000000000179</v>
      </c>
      <c r="AC5656" s="266">
        <v>0.28340000000000032</v>
      </c>
      <c r="AD5656" s="266">
        <v>6.8599999999999994E-2</v>
      </c>
      <c r="AE5656" s="266">
        <v>-8.9499999999999247E-2</v>
      </c>
      <c r="AF5656" s="266">
        <v>-0.21439999999999948</v>
      </c>
      <c r="AG5656" s="266">
        <v>-0.34839999999999982</v>
      </c>
      <c r="AH5656" s="266">
        <v>-0.60580000000000034</v>
      </c>
      <c r="AI5656" s="266">
        <v>-0.83180000000000121</v>
      </c>
      <c r="AJ5656" s="266">
        <v>-1.052999999999999</v>
      </c>
      <c r="AK5656" s="266">
        <v>-1.2672999999999988</v>
      </c>
      <c r="AL5656" s="266">
        <v>-1.4236000000000004</v>
      </c>
      <c r="AM5656" s="266">
        <v>-1.7693000000000012</v>
      </c>
      <c r="AN5656" s="266">
        <v>-2.0931000000000015</v>
      </c>
      <c r="AO5656" s="266">
        <v>-2.3987000000000016</v>
      </c>
      <c r="AP5656" s="266">
        <v>-2.688699999999999</v>
      </c>
      <c r="AQ5656" s="266">
        <v>-2.9715000000000007</v>
      </c>
      <c r="AR5656" s="266">
        <v>-3.2202999999999999</v>
      </c>
      <c r="AS5656" s="266">
        <v>-3.4314000000000018</v>
      </c>
      <c r="AT5656" s="266">
        <v>-3.6265000000000001</v>
      </c>
      <c r="AU5656" s="266">
        <v>-3.8187000000000015</v>
      </c>
      <c r="AV5656" s="266">
        <v>-3.9859999999999989</v>
      </c>
      <c r="AW5656" s="266">
        <v>-4.1311</v>
      </c>
      <c r="AX5656" s="266">
        <v>-4.2543000000000006</v>
      </c>
      <c r="AY5656" s="266">
        <v>-4.3653000000000013</v>
      </c>
      <c r="AZ5656" s="266">
        <v>-4.4695</v>
      </c>
      <c r="BA5656" s="266">
        <v>-4.5808</v>
      </c>
      <c r="BB5656" s="266">
        <v>-4.6792999999999978</v>
      </c>
      <c r="BC5656" s="266">
        <v>-4.7728000000000002</v>
      </c>
      <c r="BD5656" s="266">
        <v>-4.8642999999999983</v>
      </c>
      <c r="BE5656" s="266">
        <v>-4.9535999999999998</v>
      </c>
      <c r="BF5656" s="266">
        <v>-5.0390999999999977</v>
      </c>
      <c r="BG5656" s="266">
        <v>-5.1193999999999988</v>
      </c>
      <c r="BH5656" s="266">
        <v>-5.195999999999998</v>
      </c>
      <c r="BI5656" s="266">
        <v>-5.2677000000000014</v>
      </c>
      <c r="BJ5656" s="266">
        <v>-5.3375000000000004</v>
      </c>
      <c r="BK5656" s="266">
        <v>-5.4032</v>
      </c>
      <c r="BL5656" s="266">
        <v>-5.4651000000000014</v>
      </c>
      <c r="BM5656" s="266">
        <v>-5.5257999999999985</v>
      </c>
      <c r="BN5656" s="266">
        <v>-5.5159000000000002</v>
      </c>
    </row>
    <row r="5657" spans="1:66" x14ac:dyDescent="0.2">
      <c r="A5657" t="s">
        <v>14</v>
      </c>
      <c r="B5657" t="s">
        <v>333</v>
      </c>
      <c r="C5657" t="s">
        <v>394</v>
      </c>
      <c r="D5657" t="s">
        <v>156</v>
      </c>
      <c r="E5657" t="s">
        <v>210</v>
      </c>
      <c r="F5657" t="s">
        <v>153</v>
      </c>
      <c r="G5657" t="s">
        <v>154</v>
      </c>
      <c r="H5657" t="s">
        <v>155</v>
      </c>
      <c r="I5657" s="266">
        <v>0</v>
      </c>
      <c r="J5657" s="266">
        <v>0</v>
      </c>
      <c r="K5657" s="266">
        <v>0</v>
      </c>
      <c r="L5657" s="266">
        <v>0</v>
      </c>
      <c r="M5657" s="266">
        <v>0</v>
      </c>
      <c r="N5657" s="266">
        <v>0</v>
      </c>
      <c r="O5657" s="266">
        <v>0</v>
      </c>
      <c r="P5657" s="266">
        <v>0</v>
      </c>
      <c r="Q5657" s="266">
        <v>0</v>
      </c>
      <c r="R5657" s="266">
        <v>0</v>
      </c>
      <c r="S5657" s="266">
        <v>0</v>
      </c>
      <c r="T5657" s="266">
        <v>0</v>
      </c>
      <c r="U5657" s="266">
        <v>-1.8083000000000027</v>
      </c>
      <c r="V5657" s="266">
        <v>-3.2653999999999996</v>
      </c>
      <c r="W5657" s="266">
        <v>-4.7529999999999859</v>
      </c>
      <c r="X5657" s="266">
        <v>-6.2774000000000001</v>
      </c>
      <c r="Y5657" s="266">
        <v>-6.5440000000000111</v>
      </c>
      <c r="Z5657" s="266">
        <v>-7.3710000000000093</v>
      </c>
      <c r="AA5657" s="266">
        <v>-7.8105999999999938</v>
      </c>
      <c r="AB5657" s="266">
        <v>-7.1245999999999867</v>
      </c>
      <c r="AC5657" s="266">
        <v>-7.0615999999999985</v>
      </c>
      <c r="AD5657" s="266">
        <v>-6.6366000000000014</v>
      </c>
      <c r="AE5657" s="266">
        <v>-6.1175999999999959</v>
      </c>
      <c r="AF5657" s="266">
        <v>-5.7058999999999997</v>
      </c>
      <c r="AG5657" s="266">
        <v>-5.979299999999995</v>
      </c>
      <c r="AH5657" s="266">
        <v>-6.1894999999999953</v>
      </c>
      <c r="AI5657" s="266">
        <v>-6.3118999999999943</v>
      </c>
      <c r="AJ5657" s="266">
        <v>-6.4342000000000041</v>
      </c>
      <c r="AK5657" s="266">
        <v>-6.5434999999999945</v>
      </c>
      <c r="AL5657" s="266">
        <v>-6.6346999999999952</v>
      </c>
      <c r="AM5657" s="266">
        <v>-6.7109999999999985</v>
      </c>
      <c r="AN5657" s="266">
        <v>-6.7746999999999957</v>
      </c>
      <c r="AO5657" s="266">
        <v>-6.8333999999999975</v>
      </c>
      <c r="AP5657" s="266">
        <v>-6.886400000000009</v>
      </c>
      <c r="AQ5657" s="266">
        <v>-6.9449000000000041</v>
      </c>
      <c r="AR5657" s="266">
        <v>-6.9673000000000087</v>
      </c>
      <c r="AS5657" s="266">
        <v>-6.9538000000000011</v>
      </c>
      <c r="AT5657" s="266">
        <v>-6.930499999999995</v>
      </c>
      <c r="AU5657" s="266">
        <v>-6.908600000000007</v>
      </c>
      <c r="AV5657" s="266">
        <v>-6.8676999999999992</v>
      </c>
      <c r="AW5657" s="266">
        <v>-6.8087000000000018</v>
      </c>
      <c r="AX5657" s="266">
        <v>-6.7285999999999859</v>
      </c>
      <c r="AY5657" s="266">
        <v>-6.6425999999999874</v>
      </c>
      <c r="AZ5657" s="266">
        <v>-6.5520000000000067</v>
      </c>
      <c r="BA5657" s="266">
        <v>-6.470799999999997</v>
      </c>
      <c r="BB5657" s="266">
        <v>-6.3792000000000257</v>
      </c>
      <c r="BC5657" s="266">
        <v>-6.2863999999999862</v>
      </c>
      <c r="BD5657" s="266">
        <v>-6.1902000000000044</v>
      </c>
      <c r="BE5657" s="266">
        <v>-6.0942000000000007</v>
      </c>
      <c r="BF5657" s="266">
        <v>-5.9938999999999965</v>
      </c>
      <c r="BG5657" s="266">
        <v>-5.8882000000000119</v>
      </c>
      <c r="BH5657" s="266">
        <v>-5.7789999999999964</v>
      </c>
      <c r="BI5657" s="266">
        <v>-5.6649000000000171</v>
      </c>
      <c r="BJ5657" s="266">
        <v>-5.5466999999999871</v>
      </c>
      <c r="BK5657" s="266">
        <v>-5.4240999999999815</v>
      </c>
      <c r="BL5657" s="266">
        <v>-5.2972000000000037</v>
      </c>
      <c r="BM5657" s="266">
        <v>-5.1659999999999968</v>
      </c>
      <c r="BN5657" s="266">
        <v>-4.9819999999999993</v>
      </c>
    </row>
    <row r="5658" spans="1:66" x14ac:dyDescent="0.2">
      <c r="A5658" t="s">
        <v>14</v>
      </c>
      <c r="B5658" t="s">
        <v>333</v>
      </c>
      <c r="C5658" t="s">
        <v>394</v>
      </c>
      <c r="D5658" t="s">
        <v>157</v>
      </c>
      <c r="E5658" t="s">
        <v>199</v>
      </c>
      <c r="F5658" t="s">
        <v>153</v>
      </c>
      <c r="G5658" t="s">
        <v>154</v>
      </c>
      <c r="H5658" t="s">
        <v>155</v>
      </c>
      <c r="I5658" s="266">
        <v>0.10070000000000334</v>
      </c>
      <c r="J5658" s="266">
        <v>0.12590000000000146</v>
      </c>
      <c r="K5658" s="266">
        <v>0.29339999999999833</v>
      </c>
      <c r="L5658" s="266">
        <v>0.29459999999999553</v>
      </c>
      <c r="M5658" s="266">
        <v>0.40220000000000056</v>
      </c>
      <c r="N5658" s="266">
        <v>0.55620000000000402</v>
      </c>
      <c r="O5658" s="266">
        <v>0.74790000000000134</v>
      </c>
      <c r="P5658" s="266">
        <v>0.86090000000000089</v>
      </c>
      <c r="Q5658" s="266">
        <v>0.80719999999999459</v>
      </c>
      <c r="R5658" s="266">
        <v>0.89730000000000132</v>
      </c>
      <c r="S5658" s="266">
        <v>0.73490000000000322</v>
      </c>
      <c r="T5658" s="266">
        <v>0.74069999999999681</v>
      </c>
      <c r="U5658" s="266">
        <v>0.66329999999999956</v>
      </c>
      <c r="V5658" s="266">
        <v>0.94599999999999795</v>
      </c>
      <c r="W5658" s="266">
        <v>0.51759999999999451</v>
      </c>
      <c r="X5658" s="266">
        <v>0.58320000000000505</v>
      </c>
      <c r="Y5658" s="266">
        <v>0.76350000000000762</v>
      </c>
      <c r="Z5658" s="266">
        <v>0.40210000000000434</v>
      </c>
      <c r="AA5658" s="266">
        <v>0.45730000000000359</v>
      </c>
      <c r="AB5658" s="266">
        <v>0.6951000000000036</v>
      </c>
      <c r="AC5658" s="266">
        <v>0.55460000000000065</v>
      </c>
      <c r="AD5658" s="266">
        <v>0.57269999999999754</v>
      </c>
      <c r="AE5658" s="266">
        <v>0.43540000000000134</v>
      </c>
      <c r="AF5658" s="266">
        <v>0.46999999999999886</v>
      </c>
      <c r="AG5658" s="266">
        <v>0.83949999999999392</v>
      </c>
      <c r="AH5658" s="266">
        <v>1.1376999999999953</v>
      </c>
      <c r="AI5658" s="266">
        <v>1.4067999999999969</v>
      </c>
      <c r="AJ5658" s="266">
        <v>1.7090000000000032</v>
      </c>
      <c r="AK5658" s="266">
        <v>2.0264999999999986</v>
      </c>
      <c r="AL5658" s="266">
        <v>2.3517999999999972</v>
      </c>
      <c r="AM5658" s="266">
        <v>2.6772999999999954</v>
      </c>
      <c r="AN5658" s="266">
        <v>3.0020000000000024</v>
      </c>
      <c r="AO5658" s="266">
        <v>3.3325000000000031</v>
      </c>
      <c r="AP5658" s="266">
        <v>3.6666999999999987</v>
      </c>
      <c r="AQ5658" s="266">
        <v>4.0169999999999959</v>
      </c>
      <c r="AR5658" s="266">
        <v>4.3323000000000036</v>
      </c>
      <c r="AS5658" s="266">
        <v>4.6022999999999996</v>
      </c>
      <c r="AT5658" s="266">
        <v>4.8627000000000038</v>
      </c>
      <c r="AU5658" s="266">
        <v>5.1348000000000056</v>
      </c>
      <c r="AV5658" s="266">
        <v>5.3795000000000002</v>
      </c>
      <c r="AW5658" s="266">
        <v>5.5975999999999999</v>
      </c>
      <c r="AX5658" s="266">
        <v>5.7907000000000011</v>
      </c>
      <c r="AY5658" s="266">
        <v>5.9733000000000018</v>
      </c>
      <c r="AZ5658" s="266">
        <v>6.1486999999999981</v>
      </c>
      <c r="BA5658" s="266">
        <v>6.3399999999999963</v>
      </c>
      <c r="BB5658" s="266">
        <v>6.5131000000000014</v>
      </c>
      <c r="BC5658" s="266">
        <v>6.6818999999999988</v>
      </c>
      <c r="BD5658" s="266">
        <v>6.8481999999999985</v>
      </c>
      <c r="BE5658" s="266">
        <v>7.0114999999999981</v>
      </c>
      <c r="BF5658" s="266">
        <v>7.1665999999999954</v>
      </c>
      <c r="BG5658" s="266">
        <v>7.3159000000000063</v>
      </c>
      <c r="BH5658" s="266">
        <v>7.4577999999999989</v>
      </c>
      <c r="BI5658" s="266">
        <v>7.5902000000000029</v>
      </c>
      <c r="BJ5658" s="266">
        <v>7.7191000000000045</v>
      </c>
      <c r="BK5658" s="266">
        <v>7.8384999999999962</v>
      </c>
      <c r="BL5658" s="266">
        <v>7.9483000000000033</v>
      </c>
      <c r="BM5658" s="266">
        <v>8.0542000000000016</v>
      </c>
      <c r="BN5658" s="266">
        <v>8.0650000000000048</v>
      </c>
    </row>
    <row r="5659" spans="1:66" x14ac:dyDescent="0.2">
      <c r="A5659" t="s">
        <v>14</v>
      </c>
      <c r="B5659" t="s">
        <v>333</v>
      </c>
      <c r="C5659" t="s">
        <v>394</v>
      </c>
      <c r="D5659" t="s">
        <v>157</v>
      </c>
      <c r="E5659" t="s">
        <v>212</v>
      </c>
      <c r="F5659" t="s">
        <v>153</v>
      </c>
      <c r="G5659" t="s">
        <v>154</v>
      </c>
      <c r="H5659" t="s">
        <v>155</v>
      </c>
      <c r="I5659" s="266">
        <v>0</v>
      </c>
      <c r="J5659" s="266">
        <v>0</v>
      </c>
      <c r="K5659" s="266">
        <v>0</v>
      </c>
      <c r="L5659" s="266">
        <v>0</v>
      </c>
      <c r="M5659" s="266">
        <v>0</v>
      </c>
      <c r="N5659" s="266">
        <v>0</v>
      </c>
      <c r="O5659" s="266">
        <v>0</v>
      </c>
      <c r="P5659" s="266">
        <v>0</v>
      </c>
      <c r="Q5659" s="266">
        <v>0</v>
      </c>
      <c r="R5659" s="266">
        <v>0</v>
      </c>
      <c r="S5659" s="266">
        <v>0</v>
      </c>
      <c r="T5659" s="266">
        <v>0</v>
      </c>
      <c r="U5659" s="266">
        <v>0</v>
      </c>
      <c r="V5659" s="266">
        <v>0</v>
      </c>
      <c r="W5659" s="266">
        <v>0</v>
      </c>
      <c r="X5659" s="266">
        <v>0</v>
      </c>
      <c r="Y5659" s="266">
        <v>0</v>
      </c>
      <c r="Z5659" s="266">
        <v>0</v>
      </c>
      <c r="AA5659" s="266">
        <v>0</v>
      </c>
      <c r="AB5659" s="266">
        <v>0</v>
      </c>
      <c r="AC5659" s="266">
        <v>0</v>
      </c>
      <c r="AD5659" s="266">
        <v>0</v>
      </c>
      <c r="AE5659" s="266">
        <v>-4.109999999999836E-2</v>
      </c>
      <c r="AF5659" s="266">
        <v>-7.7499999999998792E-2</v>
      </c>
      <c r="AG5659" s="266">
        <v>3.7500000000001421E-2</v>
      </c>
      <c r="AH5659" s="266">
        <v>0.17490000000000094</v>
      </c>
      <c r="AI5659" s="266">
        <v>0.27469999999999928</v>
      </c>
      <c r="AJ5659" s="266">
        <v>0.4009999999999998</v>
      </c>
      <c r="AK5659" s="266">
        <v>0.54340000000000188</v>
      </c>
      <c r="AL5659" s="266">
        <v>0.69450000000000145</v>
      </c>
      <c r="AM5659" s="266">
        <v>0.85469999999999757</v>
      </c>
      <c r="AN5659" s="266">
        <v>1.0245999999999995</v>
      </c>
      <c r="AO5659" s="266">
        <v>1.2029999999999994</v>
      </c>
      <c r="AP5659" s="266">
        <v>1.3904000000000032</v>
      </c>
      <c r="AQ5659" s="266">
        <v>1.5932999999999993</v>
      </c>
      <c r="AR5659" s="266">
        <v>1.7729999999999997</v>
      </c>
      <c r="AS5659" s="266">
        <v>1.9320000000000022</v>
      </c>
      <c r="AT5659" s="266">
        <v>2.0908000000000015</v>
      </c>
      <c r="AU5659" s="266">
        <v>2.2545000000000002</v>
      </c>
      <c r="AV5659" s="266">
        <v>2.4071999999999996</v>
      </c>
      <c r="AW5659" s="266">
        <v>2.5498000000000012</v>
      </c>
      <c r="AX5659" s="266">
        <v>2.6753999999999998</v>
      </c>
      <c r="AY5659" s="266">
        <v>2.7978000000000023</v>
      </c>
      <c r="AZ5659" s="266">
        <v>2.9216000000000015</v>
      </c>
      <c r="BA5659" s="266">
        <v>3.0535999999999994</v>
      </c>
      <c r="BB5659" s="266">
        <v>3.1796000000000006</v>
      </c>
      <c r="BC5659" s="266">
        <v>3.3064999999999998</v>
      </c>
      <c r="BD5659" s="266">
        <v>3.4298999999999999</v>
      </c>
      <c r="BE5659" s="266">
        <v>3.5545000000000009</v>
      </c>
      <c r="BF5659" s="266">
        <v>3.6784000000000034</v>
      </c>
      <c r="BG5659" s="266">
        <v>3.7927999999999997</v>
      </c>
      <c r="BH5659" s="266">
        <v>3.9050000000000011</v>
      </c>
      <c r="BI5659" s="266">
        <v>4.013300000000001</v>
      </c>
      <c r="BJ5659" s="266">
        <v>4.1144999999999996</v>
      </c>
      <c r="BK5659" s="266">
        <v>4.2134</v>
      </c>
      <c r="BL5659" s="266">
        <v>4.3095999999999997</v>
      </c>
      <c r="BM5659" s="266">
        <v>4.3992000000000004</v>
      </c>
      <c r="BN5659" s="266">
        <v>4.43</v>
      </c>
    </row>
    <row r="5660" spans="1:66" x14ac:dyDescent="0.2">
      <c r="A5660" t="s">
        <v>14</v>
      </c>
      <c r="B5660" t="s">
        <v>333</v>
      </c>
      <c r="C5660" t="s">
        <v>394</v>
      </c>
      <c r="D5660" t="s">
        <v>157</v>
      </c>
      <c r="E5660" t="s">
        <v>213</v>
      </c>
      <c r="F5660" t="s">
        <v>153</v>
      </c>
      <c r="G5660" t="s">
        <v>154</v>
      </c>
      <c r="H5660" t="s">
        <v>155</v>
      </c>
      <c r="I5660" s="266">
        <v>0</v>
      </c>
      <c r="J5660" s="266">
        <v>0</v>
      </c>
      <c r="K5660" s="266">
        <v>0</v>
      </c>
      <c r="L5660" s="266">
        <v>0</v>
      </c>
      <c r="M5660" s="266">
        <v>0</v>
      </c>
      <c r="N5660" s="266">
        <v>0</v>
      </c>
      <c r="O5660" s="266">
        <v>0</v>
      </c>
      <c r="P5660" s="266">
        <v>0</v>
      </c>
      <c r="Q5660" s="266">
        <v>0</v>
      </c>
      <c r="R5660" s="266">
        <v>0</v>
      </c>
      <c r="S5660" s="266">
        <v>0</v>
      </c>
      <c r="T5660" s="266">
        <v>0</v>
      </c>
      <c r="U5660" s="266">
        <v>-5.2100000000000257E-2</v>
      </c>
      <c r="V5660" s="266">
        <v>-6.4199999999999591E-2</v>
      </c>
      <c r="W5660" s="266">
        <v>-9.0700000000000003E-2</v>
      </c>
      <c r="X5660" s="266">
        <v>-0.11419999999999852</v>
      </c>
      <c r="Y5660" s="266">
        <v>-0.10410000000000075</v>
      </c>
      <c r="Z5660" s="266">
        <v>-0.19799999999999951</v>
      </c>
      <c r="AA5660" s="266">
        <v>-0.19660000000000011</v>
      </c>
      <c r="AB5660" s="266">
        <v>-0.17779999999999951</v>
      </c>
      <c r="AC5660" s="266">
        <v>-0.17089999999999961</v>
      </c>
      <c r="AD5660" s="266">
        <v>-0.15899999999999981</v>
      </c>
      <c r="AE5660" s="266">
        <v>-0.14959999999999951</v>
      </c>
      <c r="AF5660" s="266">
        <v>-0.1366000000000005</v>
      </c>
      <c r="AG5660" s="266">
        <v>-1.130000000000031E-2</v>
      </c>
      <c r="AH5660" s="266">
        <v>0.1982999999999997</v>
      </c>
      <c r="AI5660" s="266">
        <v>0.36789999999999967</v>
      </c>
      <c r="AJ5660" s="266">
        <v>0.57350000000000101</v>
      </c>
      <c r="AK5660" s="266">
        <v>0.79000000000000092</v>
      </c>
      <c r="AL5660" s="266">
        <v>1.007299999999999</v>
      </c>
      <c r="AM5660" s="266">
        <v>1.2278000000000002</v>
      </c>
      <c r="AN5660" s="266">
        <v>1.4487999999999985</v>
      </c>
      <c r="AO5660" s="266">
        <v>1.6813000000000002</v>
      </c>
      <c r="AP5660" s="266">
        <v>1.9174000000000007</v>
      </c>
      <c r="AQ5660" s="266">
        <v>2.1677</v>
      </c>
      <c r="AR5660" s="266">
        <v>2.3922000000000008</v>
      </c>
      <c r="AS5660" s="266">
        <v>2.5905000000000005</v>
      </c>
      <c r="AT5660" s="266">
        <v>2.7840000000000007</v>
      </c>
      <c r="AU5660" s="266">
        <v>2.9809000000000001</v>
      </c>
      <c r="AV5660" s="266">
        <v>3.1659000000000006</v>
      </c>
      <c r="AW5660" s="266">
        <v>3.3368000000000002</v>
      </c>
      <c r="AX5660" s="266">
        <v>3.4895999999999994</v>
      </c>
      <c r="AY5660" s="266">
        <v>3.6400000000000006</v>
      </c>
      <c r="AZ5660" s="266">
        <v>3.7820999999999998</v>
      </c>
      <c r="BA5660" s="266">
        <v>3.9316999999999993</v>
      </c>
      <c r="BB5660" s="266">
        <v>4.0699000000000005</v>
      </c>
      <c r="BC5660" s="266">
        <v>4.2061999999999991</v>
      </c>
      <c r="BD5660" s="266">
        <v>4.3367000000000004</v>
      </c>
      <c r="BE5660" s="266">
        <v>4.4662999999999986</v>
      </c>
      <c r="BF5660" s="266">
        <v>4.5884999999999998</v>
      </c>
      <c r="BG5660" s="266">
        <v>4.7061000000000011</v>
      </c>
      <c r="BH5660" s="266">
        <v>4.8189000000000011</v>
      </c>
      <c r="BI5660" s="266">
        <v>4.9260000000000002</v>
      </c>
      <c r="BJ5660" s="266">
        <v>5.0282999999999998</v>
      </c>
      <c r="BK5660" s="266">
        <v>5.1252999999999993</v>
      </c>
      <c r="BL5660" s="266">
        <v>5.2169000000000008</v>
      </c>
      <c r="BM5660" s="266">
        <v>5.3038000000000007</v>
      </c>
      <c r="BN5660" s="266">
        <v>5.3295999999999992</v>
      </c>
    </row>
    <row r="5661" spans="1:66" x14ac:dyDescent="0.2">
      <c r="A5661" t="s">
        <v>14</v>
      </c>
      <c r="B5661" t="s">
        <v>333</v>
      </c>
      <c r="C5661" t="s">
        <v>394</v>
      </c>
      <c r="D5661" t="s">
        <v>157</v>
      </c>
      <c r="E5661" t="s">
        <v>202</v>
      </c>
      <c r="F5661" t="s">
        <v>153</v>
      </c>
      <c r="G5661" t="s">
        <v>154</v>
      </c>
      <c r="H5661" t="s">
        <v>155</v>
      </c>
      <c r="I5661" s="266">
        <v>0</v>
      </c>
      <c r="J5661" s="266">
        <v>0</v>
      </c>
      <c r="K5661" s="266">
        <v>0</v>
      </c>
      <c r="L5661" s="266">
        <v>0</v>
      </c>
      <c r="M5661" s="266">
        <v>0</v>
      </c>
      <c r="N5661" s="266">
        <v>0</v>
      </c>
      <c r="O5661" s="266">
        <v>0</v>
      </c>
      <c r="P5661" s="266">
        <v>0</v>
      </c>
      <c r="Q5661" s="266">
        <v>0</v>
      </c>
      <c r="R5661" s="266">
        <v>0</v>
      </c>
      <c r="S5661" s="266">
        <v>0</v>
      </c>
      <c r="T5661" s="266">
        <v>0</v>
      </c>
      <c r="U5661" s="266">
        <v>-2.7000000000001023E-2</v>
      </c>
      <c r="V5661" s="266">
        <v>-5.7699999999998752E-2</v>
      </c>
      <c r="W5661" s="266">
        <v>-8.7199999999999278E-2</v>
      </c>
      <c r="X5661" s="266">
        <v>-0.1205999999999996</v>
      </c>
      <c r="Y5661" s="266">
        <v>-0.13309999999999889</v>
      </c>
      <c r="Z5661" s="266">
        <v>-0.6791999999999998</v>
      </c>
      <c r="AA5661" s="266">
        <v>-1.0914999999999999</v>
      </c>
      <c r="AB5661" s="266">
        <v>-1.3509999999999991</v>
      </c>
      <c r="AC5661" s="266">
        <v>-1.6829999999999998</v>
      </c>
      <c r="AD5661" s="266">
        <v>-1.9252000000000002</v>
      </c>
      <c r="AE5661" s="266">
        <v>-2.1254999999999988</v>
      </c>
      <c r="AF5661" s="266">
        <v>-2.2189999999999994</v>
      </c>
      <c r="AG5661" s="266">
        <v>-2.6230999999999991</v>
      </c>
      <c r="AH5661" s="266">
        <v>-2.9972000000000003</v>
      </c>
      <c r="AI5661" s="266">
        <v>-3.3038999999999996</v>
      </c>
      <c r="AJ5661" s="266">
        <v>-3.6198000000000006</v>
      </c>
      <c r="AK5661" s="266">
        <v>-3.9319999999999995</v>
      </c>
      <c r="AL5661" s="266">
        <v>-4.2343000000000002</v>
      </c>
      <c r="AM5661" s="266">
        <v>-4.5278</v>
      </c>
      <c r="AN5661" s="266">
        <v>-4.8136999999999999</v>
      </c>
      <c r="AO5661" s="266">
        <v>-5.0981999999999994</v>
      </c>
      <c r="AP5661" s="266">
        <v>-5.3812000000000006</v>
      </c>
      <c r="AQ5661" s="266">
        <v>-5.6742999999999988</v>
      </c>
      <c r="AR5661" s="266">
        <v>-5.9319999999999995</v>
      </c>
      <c r="AS5661" s="266">
        <v>-6.1518999999999995</v>
      </c>
      <c r="AT5661" s="266">
        <v>-6.3638999999999992</v>
      </c>
      <c r="AU5661" s="266">
        <v>-6.5817000000000005</v>
      </c>
      <c r="AV5661" s="266">
        <v>-6.7788000000000013</v>
      </c>
      <c r="AW5661" s="266">
        <v>-6.9567000000000005</v>
      </c>
      <c r="AX5661" s="266">
        <v>-7.1095999999999995</v>
      </c>
      <c r="AY5661" s="266">
        <v>-7.257299999999999</v>
      </c>
      <c r="AZ5661" s="266">
        <v>-7.4027000000000003</v>
      </c>
      <c r="BA5661" s="266">
        <v>-7.5651000000000002</v>
      </c>
      <c r="BB5661" s="266">
        <v>-7.7164999999999999</v>
      </c>
      <c r="BC5661" s="266">
        <v>-7.8704000000000001</v>
      </c>
      <c r="BD5661" s="266">
        <v>-8.0244999999999997</v>
      </c>
      <c r="BE5661" s="266">
        <v>-8.1838999999999995</v>
      </c>
      <c r="BF5661" s="266">
        <v>-8.3431999999999995</v>
      </c>
      <c r="BG5661" s="266">
        <v>-8.4985999999999997</v>
      </c>
      <c r="BH5661" s="266">
        <v>-8.6547000000000018</v>
      </c>
      <c r="BI5661" s="266">
        <v>-8.8091000000000008</v>
      </c>
      <c r="BJ5661" s="266">
        <v>-8.9632000000000005</v>
      </c>
      <c r="BK5661" s="266">
        <v>-9.1173000000000002</v>
      </c>
      <c r="BL5661" s="266">
        <v>-9.2715999999999994</v>
      </c>
      <c r="BM5661" s="266">
        <v>-9.4263000000000012</v>
      </c>
      <c r="BN5661" s="266">
        <v>-9.4612999999999996</v>
      </c>
    </row>
    <row r="5662" spans="1:66" x14ac:dyDescent="0.2">
      <c r="A5662" t="s">
        <v>14</v>
      </c>
      <c r="B5662" t="s">
        <v>333</v>
      </c>
      <c r="C5662" t="s">
        <v>394</v>
      </c>
      <c r="D5662" t="s">
        <v>157</v>
      </c>
      <c r="E5662" t="s">
        <v>201</v>
      </c>
      <c r="F5662" t="s">
        <v>153</v>
      </c>
      <c r="G5662" t="s">
        <v>154</v>
      </c>
      <c r="H5662" t="s">
        <v>155</v>
      </c>
      <c r="I5662" s="266">
        <v>0</v>
      </c>
      <c r="J5662" s="266">
        <v>-2.6200000000002888E-2</v>
      </c>
      <c r="K5662" s="266">
        <v>-0.38230000000000075</v>
      </c>
      <c r="L5662" s="266">
        <v>-0.70810000000000173</v>
      </c>
      <c r="M5662" s="266">
        <v>-1.0857999999999919</v>
      </c>
      <c r="N5662" s="266">
        <v>-1.4270000000000067</v>
      </c>
      <c r="O5662" s="266">
        <v>-2.2252999999999901</v>
      </c>
      <c r="P5662" s="266">
        <v>-2.7944999999999993</v>
      </c>
      <c r="Q5662" s="266">
        <v>-7.2442000000000064</v>
      </c>
      <c r="R5662" s="266">
        <v>-12.045699999999997</v>
      </c>
      <c r="S5662" s="266">
        <v>-15.587699999999998</v>
      </c>
      <c r="T5662" s="266">
        <v>-20.543300000000002</v>
      </c>
      <c r="U5662" s="266">
        <v>-28.204599999999999</v>
      </c>
      <c r="V5662" s="266">
        <v>-35.109199999999987</v>
      </c>
      <c r="W5662" s="266">
        <v>-38.947000000000003</v>
      </c>
      <c r="X5662" s="266">
        <v>-38.781100000000009</v>
      </c>
      <c r="Y5662" s="266">
        <v>-38.310200000000009</v>
      </c>
      <c r="Z5662" s="266">
        <v>-26.839100000000002</v>
      </c>
      <c r="AA5662" s="266">
        <v>-21.507100000000008</v>
      </c>
      <c r="AB5662" s="266">
        <v>-20.234999999999999</v>
      </c>
      <c r="AC5662" s="266">
        <v>-17.477000000000004</v>
      </c>
      <c r="AD5662" s="266">
        <v>-14.511400000000009</v>
      </c>
      <c r="AE5662" s="266">
        <v>-12.412800000000004</v>
      </c>
      <c r="AF5662" s="266">
        <v>-11.223100000000002</v>
      </c>
      <c r="AG5662" s="266">
        <v>-10.596999999999994</v>
      </c>
      <c r="AH5662" s="266">
        <v>-10.049400000000006</v>
      </c>
      <c r="AI5662" s="266">
        <v>-9.5532000000000039</v>
      </c>
      <c r="AJ5662" s="266">
        <v>-9.1465000000000032</v>
      </c>
      <c r="AK5662" s="266">
        <v>-8.7800000000000011</v>
      </c>
      <c r="AL5662" s="266">
        <v>-8.4450000000000074</v>
      </c>
      <c r="AM5662" s="266">
        <v>-8.1396000000000015</v>
      </c>
      <c r="AN5662" s="266">
        <v>-7.8610999999999933</v>
      </c>
      <c r="AO5662" s="266">
        <v>-7.6118000000000023</v>
      </c>
      <c r="AP5662" s="266">
        <v>-7.3875000000000028</v>
      </c>
      <c r="AQ5662" s="266">
        <v>-7.1923999999999921</v>
      </c>
      <c r="AR5662" s="266">
        <v>-6.9988000000000028</v>
      </c>
      <c r="AS5662" s="266">
        <v>-6.804000000000002</v>
      </c>
      <c r="AT5662" s="266">
        <v>-6.6218999999999966</v>
      </c>
      <c r="AU5662" s="266">
        <v>-6.4572000000000003</v>
      </c>
      <c r="AV5662" s="266">
        <v>-6.2967000000000013</v>
      </c>
      <c r="AW5662" s="266">
        <v>-6.1392000000000024</v>
      </c>
      <c r="AX5662" s="266">
        <v>-5.9810000000000088</v>
      </c>
      <c r="AY5662" s="266">
        <v>-5.8308999999999997</v>
      </c>
      <c r="AZ5662" s="266">
        <v>-5.6876999999999924</v>
      </c>
      <c r="BA5662" s="266">
        <v>-5.5592999999999932</v>
      </c>
      <c r="BB5662" s="266">
        <v>-5.4329999999999927</v>
      </c>
      <c r="BC5662" s="266">
        <v>-5.3136000000000081</v>
      </c>
      <c r="BD5662" s="266">
        <v>-5.1991000000000014</v>
      </c>
      <c r="BE5662" s="266">
        <v>-5.0913000000000039</v>
      </c>
      <c r="BF5662" s="266">
        <v>-4.9866000000000099</v>
      </c>
      <c r="BG5662" s="266">
        <v>-4.883899999999997</v>
      </c>
      <c r="BH5662" s="266">
        <v>-4.7841999999999985</v>
      </c>
      <c r="BI5662" s="266">
        <v>-4.6860999999999962</v>
      </c>
      <c r="BJ5662" s="266">
        <v>-4.5897000000000077</v>
      </c>
      <c r="BK5662" s="266">
        <v>-4.4945000000000022</v>
      </c>
      <c r="BL5662" s="266">
        <v>-4.4001999999999981</v>
      </c>
      <c r="BM5662" s="266">
        <v>-4.3066000000000031</v>
      </c>
      <c r="BN5662" s="266">
        <v>-4.180499999999995</v>
      </c>
    </row>
    <row r="5663" spans="1:66" x14ac:dyDescent="0.2">
      <c r="A5663" t="s">
        <v>14</v>
      </c>
      <c r="B5663" t="s">
        <v>333</v>
      </c>
      <c r="C5663" t="s">
        <v>394</v>
      </c>
      <c r="D5663" t="s">
        <v>157</v>
      </c>
      <c r="E5663" t="s">
        <v>208</v>
      </c>
      <c r="F5663" t="s">
        <v>153</v>
      </c>
      <c r="G5663" t="s">
        <v>154</v>
      </c>
      <c r="H5663" t="s">
        <v>155</v>
      </c>
      <c r="I5663" s="266">
        <v>1.7800000000001148E-2</v>
      </c>
      <c r="J5663" s="266">
        <v>0.1647000000000034</v>
      </c>
      <c r="K5663" s="266">
        <v>0.24230000000000018</v>
      </c>
      <c r="L5663" s="266">
        <v>0.37059999999999604</v>
      </c>
      <c r="M5663" s="266">
        <v>0.52199999999999847</v>
      </c>
      <c r="N5663" s="266">
        <v>0.78020000000000067</v>
      </c>
      <c r="O5663" s="266">
        <v>0.71080000000000609</v>
      </c>
      <c r="P5663" s="266">
        <v>0.9054000000000002</v>
      </c>
      <c r="Q5663" s="266">
        <v>1.0927000000000007</v>
      </c>
      <c r="R5663" s="266">
        <v>1.4132999999999996</v>
      </c>
      <c r="S5663" s="266">
        <v>1.8393999999999977</v>
      </c>
      <c r="T5663" s="266">
        <v>1.7416999999999945</v>
      </c>
      <c r="U5663" s="266">
        <v>1.6632999999999996</v>
      </c>
      <c r="V5663" s="266">
        <v>1.6326999999999998</v>
      </c>
      <c r="W5663" s="266">
        <v>1.6903000000000006</v>
      </c>
      <c r="X5663" s="266">
        <v>1.722999999999999</v>
      </c>
      <c r="Y5663" s="266">
        <v>1.5862000000000052</v>
      </c>
      <c r="Z5663" s="266">
        <v>1.5650999999999939</v>
      </c>
      <c r="AA5663" s="266">
        <v>1.5088000000000008</v>
      </c>
      <c r="AB5663" s="266">
        <v>1.0228000000000037</v>
      </c>
      <c r="AC5663" s="266">
        <v>0.56119999999999948</v>
      </c>
      <c r="AD5663" s="266">
        <v>0.13479999999999848</v>
      </c>
      <c r="AE5663" s="266">
        <v>-0.17899999999999849</v>
      </c>
      <c r="AF5663" s="266">
        <v>-0.42709999999999937</v>
      </c>
      <c r="AG5663" s="266">
        <v>-0.69339999999999691</v>
      </c>
      <c r="AH5663" s="266">
        <v>-1.2045999999999992</v>
      </c>
      <c r="AI5663" s="266">
        <v>-1.6534000000000013</v>
      </c>
      <c r="AJ5663" s="266">
        <v>-2.0925000000000011</v>
      </c>
      <c r="AK5663" s="266">
        <v>-2.5180000000000007</v>
      </c>
      <c r="AL5663" s="266">
        <v>-2.8283999999999985</v>
      </c>
      <c r="AM5663" s="266">
        <v>-3.5150000000000041</v>
      </c>
      <c r="AN5663" s="266">
        <v>-4.158299999999997</v>
      </c>
      <c r="AO5663" s="266">
        <v>-4.7652000000000001</v>
      </c>
      <c r="AP5663" s="266">
        <v>-5.3414000000000001</v>
      </c>
      <c r="AQ5663" s="266">
        <v>-5.9034000000000013</v>
      </c>
      <c r="AR5663" s="266">
        <v>-6.3975999999999971</v>
      </c>
      <c r="AS5663" s="266">
        <v>-6.8169000000000004</v>
      </c>
      <c r="AT5663" s="266">
        <v>-7.204500000000003</v>
      </c>
      <c r="AU5663" s="266">
        <v>-7.5863999999999976</v>
      </c>
      <c r="AV5663" s="266">
        <v>-7.9187000000000012</v>
      </c>
      <c r="AW5663" s="266">
        <v>-8.206900000000001</v>
      </c>
      <c r="AX5663" s="266">
        <v>-8.4512999999999998</v>
      </c>
      <c r="AY5663" s="266">
        <v>-8.671599999999998</v>
      </c>
      <c r="AZ5663" s="266">
        <v>-8.878899999999998</v>
      </c>
      <c r="BA5663" s="266">
        <v>-9.1000999999999976</v>
      </c>
      <c r="BB5663" s="266">
        <v>-9.2955999999999968</v>
      </c>
      <c r="BC5663" s="266">
        <v>-9.4817000000000036</v>
      </c>
      <c r="BD5663" s="266">
        <v>-9.6635999999999989</v>
      </c>
      <c r="BE5663" s="266">
        <v>-9.8414000000000037</v>
      </c>
      <c r="BF5663" s="266">
        <v>-10.011699999999998</v>
      </c>
      <c r="BG5663" s="266">
        <v>-10.171599999999998</v>
      </c>
      <c r="BH5663" s="266">
        <v>-10.324400000000001</v>
      </c>
      <c r="BI5663" s="266">
        <v>-10.467099999999999</v>
      </c>
      <c r="BJ5663" s="266">
        <v>-10.606200000000001</v>
      </c>
      <c r="BK5663" s="266">
        <v>-10.737199999999998</v>
      </c>
      <c r="BL5663" s="266">
        <v>-10.860699999999998</v>
      </c>
      <c r="BM5663" s="266">
        <v>-10.981800000000003</v>
      </c>
      <c r="BN5663" s="266">
        <v>-10.962000000000003</v>
      </c>
    </row>
    <row r="5664" spans="1:66" x14ac:dyDescent="0.2">
      <c r="A5664" t="s">
        <v>14</v>
      </c>
      <c r="B5664" t="s">
        <v>333</v>
      </c>
      <c r="C5664" t="s">
        <v>394</v>
      </c>
      <c r="D5664" t="s">
        <v>157</v>
      </c>
      <c r="E5664" t="s">
        <v>210</v>
      </c>
      <c r="F5664" t="s">
        <v>153</v>
      </c>
      <c r="G5664" t="s">
        <v>154</v>
      </c>
      <c r="H5664" t="s">
        <v>155</v>
      </c>
      <c r="I5664" s="266">
        <v>0</v>
      </c>
      <c r="J5664" s="266">
        <v>0</v>
      </c>
      <c r="K5664" s="266">
        <v>0</v>
      </c>
      <c r="L5664" s="266">
        <v>0</v>
      </c>
      <c r="M5664" s="266">
        <v>0</v>
      </c>
      <c r="N5664" s="266">
        <v>0</v>
      </c>
      <c r="O5664" s="266">
        <v>0</v>
      </c>
      <c r="P5664" s="266">
        <v>0</v>
      </c>
      <c r="Q5664" s="266">
        <v>0</v>
      </c>
      <c r="R5664" s="266">
        <v>0</v>
      </c>
      <c r="S5664" s="266">
        <v>0</v>
      </c>
      <c r="T5664" s="266">
        <v>0</v>
      </c>
      <c r="U5664" s="266">
        <v>-1.7737999999999943</v>
      </c>
      <c r="V5664" s="266">
        <v>-3.2009000000000185</v>
      </c>
      <c r="W5664" s="266">
        <v>-4.6573999999999955</v>
      </c>
      <c r="X5664" s="266">
        <v>-6.1555000000000177</v>
      </c>
      <c r="Y5664" s="266">
        <v>-6.4175000000000182</v>
      </c>
      <c r="Z5664" s="266">
        <v>-7.2330000000000041</v>
      </c>
      <c r="AA5664" s="266">
        <v>-7.655399999999986</v>
      </c>
      <c r="AB5664" s="266">
        <v>-6.9787999999999926</v>
      </c>
      <c r="AC5664" s="266">
        <v>-6.917900000000003</v>
      </c>
      <c r="AD5664" s="266">
        <v>-6.4981999999999971</v>
      </c>
      <c r="AE5664" s="266">
        <v>-5.9878999999999962</v>
      </c>
      <c r="AF5664" s="266">
        <v>-5.584699999999998</v>
      </c>
      <c r="AG5664" s="266">
        <v>-5.8532000000000011</v>
      </c>
      <c r="AH5664" s="266">
        <v>-6.0592000000000041</v>
      </c>
      <c r="AI5664" s="266">
        <v>-6.1792999999999978</v>
      </c>
      <c r="AJ5664" s="266">
        <v>-6.2990999999999957</v>
      </c>
      <c r="AK5664" s="266">
        <v>-6.4061000000000092</v>
      </c>
      <c r="AL5664" s="266">
        <v>-6.4956999999999994</v>
      </c>
      <c r="AM5664" s="266">
        <v>-6.5705999999999989</v>
      </c>
      <c r="AN5664" s="266">
        <v>-6.6332000000000022</v>
      </c>
      <c r="AO5664" s="266">
        <v>-6.6907000000000068</v>
      </c>
      <c r="AP5664" s="266">
        <v>-6.7428000000000026</v>
      </c>
      <c r="AQ5664" s="266">
        <v>-6.8001000000000005</v>
      </c>
      <c r="AR5664" s="266">
        <v>-6.8222999999999985</v>
      </c>
      <c r="AS5664" s="266">
        <v>-6.8089999999999975</v>
      </c>
      <c r="AT5664" s="266">
        <v>-6.7863000000000113</v>
      </c>
      <c r="AU5664" s="266">
        <v>-6.7648999999999972</v>
      </c>
      <c r="AV5664" s="266">
        <v>-6.724899999999991</v>
      </c>
      <c r="AW5664" s="266">
        <v>-6.6672000000000082</v>
      </c>
      <c r="AX5664" s="266">
        <v>-6.5885999999999854</v>
      </c>
      <c r="AY5664" s="266">
        <v>-6.5044999999999931</v>
      </c>
      <c r="AZ5664" s="266">
        <v>-6.4158000000000044</v>
      </c>
      <c r="BA5664" s="266">
        <v>-6.3361000000000161</v>
      </c>
      <c r="BB5664" s="266">
        <v>-6.2464999999999975</v>
      </c>
      <c r="BC5664" s="266">
        <v>-6.155699999999996</v>
      </c>
      <c r="BD5664" s="266">
        <v>-6.0615999999999985</v>
      </c>
      <c r="BE5664" s="266">
        <v>-5.9675000000000011</v>
      </c>
      <c r="BF5664" s="266">
        <v>-5.8694999999999879</v>
      </c>
      <c r="BG5664" s="266">
        <v>-5.7659999999999911</v>
      </c>
      <c r="BH5664" s="266">
        <v>-5.6591999999999985</v>
      </c>
      <c r="BI5664" s="266">
        <v>-5.5475000000000136</v>
      </c>
      <c r="BJ5664" s="266">
        <v>-5.4319000000000131</v>
      </c>
      <c r="BK5664" s="266">
        <v>-5.3119000000000085</v>
      </c>
      <c r="BL5664" s="266">
        <v>-5.1876000000000033</v>
      </c>
      <c r="BM5664" s="266">
        <v>-5.0591999999999757</v>
      </c>
      <c r="BN5664" s="266">
        <v>-4.8790000000000191</v>
      </c>
    </row>
    <row r="5665" spans="1:66" x14ac:dyDescent="0.2">
      <c r="A5665" t="s">
        <v>14</v>
      </c>
      <c r="B5665" t="s">
        <v>333</v>
      </c>
      <c r="C5665" t="s">
        <v>394</v>
      </c>
      <c r="D5665" t="s">
        <v>158</v>
      </c>
      <c r="E5665" t="s">
        <v>199</v>
      </c>
      <c r="F5665" t="s">
        <v>153</v>
      </c>
      <c r="G5665" t="s">
        <v>154</v>
      </c>
      <c r="H5665" t="s">
        <v>155</v>
      </c>
      <c r="I5665" s="266">
        <v>0.10559999999999548</v>
      </c>
      <c r="J5665" s="266">
        <v>0.11549999999999727</v>
      </c>
      <c r="K5665" s="266">
        <v>0.28990000000000293</v>
      </c>
      <c r="L5665" s="266">
        <v>0.26009999999999422</v>
      </c>
      <c r="M5665" s="266">
        <v>0.36840000000000117</v>
      </c>
      <c r="N5665" s="266">
        <v>0.511099999999999</v>
      </c>
      <c r="O5665" s="266">
        <v>0.6402000000000001</v>
      </c>
      <c r="P5665" s="266">
        <v>0.58610000000000184</v>
      </c>
      <c r="Q5665" s="266">
        <v>0.8422999999999945</v>
      </c>
      <c r="R5665" s="266">
        <v>0.61470000000000624</v>
      </c>
      <c r="S5665" s="266">
        <v>0.77939999999999543</v>
      </c>
      <c r="T5665" s="266">
        <v>0.60560000000000258</v>
      </c>
      <c r="U5665" s="266">
        <v>0.64320000000000022</v>
      </c>
      <c r="V5665" s="266">
        <v>0.68549999999999756</v>
      </c>
      <c r="W5665" s="266">
        <v>0.53000000000000114</v>
      </c>
      <c r="X5665" s="266">
        <v>0.5496000000000052</v>
      </c>
      <c r="Y5665" s="266">
        <v>0.59409999999999741</v>
      </c>
      <c r="Z5665" s="266">
        <v>0.38709999999999667</v>
      </c>
      <c r="AA5665" s="266">
        <v>0.46889999999999787</v>
      </c>
      <c r="AB5665" s="266">
        <v>0.50010000000000332</v>
      </c>
      <c r="AC5665" s="266">
        <v>0.50280000000000058</v>
      </c>
      <c r="AD5665" s="266">
        <v>0.52250000000000085</v>
      </c>
      <c r="AE5665" s="266">
        <v>0.51970000000000027</v>
      </c>
      <c r="AF5665" s="266">
        <v>0.32610000000000383</v>
      </c>
      <c r="AG5665" s="266">
        <v>0.78369999999999607</v>
      </c>
      <c r="AH5665" s="266">
        <v>1.080600000000004</v>
      </c>
      <c r="AI5665" s="266">
        <v>1.3491999999999962</v>
      </c>
      <c r="AJ5665" s="266">
        <v>1.6499999999999986</v>
      </c>
      <c r="AK5665" s="266">
        <v>1.9662000000000006</v>
      </c>
      <c r="AL5665" s="266">
        <v>2.2901000000000025</v>
      </c>
      <c r="AM5665" s="266">
        <v>2.6133999999999986</v>
      </c>
      <c r="AN5665" s="266">
        <v>2.9362000000000066</v>
      </c>
      <c r="AO5665" s="266">
        <v>3.2646999999999977</v>
      </c>
      <c r="AP5665" s="266">
        <v>3.5964000000000027</v>
      </c>
      <c r="AQ5665" s="266">
        <v>3.9439000000000064</v>
      </c>
      <c r="AR5665" s="266">
        <v>4.2568000000000055</v>
      </c>
      <c r="AS5665" s="266">
        <v>4.5249000000000024</v>
      </c>
      <c r="AT5665" s="266">
        <v>4.7830999999999975</v>
      </c>
      <c r="AU5665" s="266">
        <v>5.052899999999994</v>
      </c>
      <c r="AV5665" s="266">
        <v>5.2953000000000046</v>
      </c>
      <c r="AW5665" s="266">
        <v>5.511099999999999</v>
      </c>
      <c r="AX5665" s="266">
        <v>5.7021999999999977</v>
      </c>
      <c r="AY5665" s="266">
        <v>5.8825999999999965</v>
      </c>
      <c r="AZ5665" s="266">
        <v>6.0560000000000045</v>
      </c>
      <c r="BA5665" s="266">
        <v>6.245599999999996</v>
      </c>
      <c r="BB5665" s="266">
        <v>6.4174000000000007</v>
      </c>
      <c r="BC5665" s="266">
        <v>6.5838999999999999</v>
      </c>
      <c r="BD5665" s="266">
        <v>6.7484999999999999</v>
      </c>
      <c r="BE5665" s="266">
        <v>6.9099000000000004</v>
      </c>
      <c r="BF5665" s="266">
        <v>7.0632000000000019</v>
      </c>
      <c r="BG5665" s="266">
        <v>7.2106999999999957</v>
      </c>
      <c r="BH5665" s="266">
        <v>7.3508999999999958</v>
      </c>
      <c r="BI5665" s="266">
        <v>7.481500000000004</v>
      </c>
      <c r="BJ5665" s="266">
        <v>7.6085999999999956</v>
      </c>
      <c r="BK5665" s="266">
        <v>7.7261999999999986</v>
      </c>
      <c r="BL5665" s="266">
        <v>7.8342999999999989</v>
      </c>
      <c r="BM5665" s="266">
        <v>7.9384999999999977</v>
      </c>
      <c r="BN5665" s="266">
        <v>7.9489000000000019</v>
      </c>
    </row>
    <row r="5666" spans="1:66" x14ac:dyDescent="0.2">
      <c r="A5666" t="s">
        <v>14</v>
      </c>
      <c r="B5666" t="s">
        <v>333</v>
      </c>
      <c r="C5666" t="s">
        <v>394</v>
      </c>
      <c r="D5666" t="s">
        <v>158</v>
      </c>
      <c r="E5666" t="s">
        <v>212</v>
      </c>
      <c r="F5666" t="s">
        <v>153</v>
      </c>
      <c r="G5666" t="s">
        <v>154</v>
      </c>
      <c r="H5666" t="s">
        <v>155</v>
      </c>
      <c r="I5666" s="266">
        <v>0</v>
      </c>
      <c r="J5666" s="266">
        <v>0</v>
      </c>
      <c r="K5666" s="266">
        <v>0</v>
      </c>
      <c r="L5666" s="266">
        <v>0</v>
      </c>
      <c r="M5666" s="266">
        <v>0</v>
      </c>
      <c r="N5666" s="266">
        <v>0</v>
      </c>
      <c r="O5666" s="266">
        <v>0</v>
      </c>
      <c r="P5666" s="266">
        <v>0</v>
      </c>
      <c r="Q5666" s="266">
        <v>0</v>
      </c>
      <c r="R5666" s="266">
        <v>0</v>
      </c>
      <c r="S5666" s="266">
        <v>0</v>
      </c>
      <c r="T5666" s="266">
        <v>0</v>
      </c>
      <c r="U5666" s="266">
        <v>0</v>
      </c>
      <c r="V5666" s="266">
        <v>0</v>
      </c>
      <c r="W5666" s="266">
        <v>0</v>
      </c>
      <c r="X5666" s="266">
        <v>0</v>
      </c>
      <c r="Y5666" s="266">
        <v>0</v>
      </c>
      <c r="Z5666" s="266">
        <v>0</v>
      </c>
      <c r="AA5666" s="266">
        <v>0</v>
      </c>
      <c r="AB5666" s="266">
        <v>0</v>
      </c>
      <c r="AC5666" s="266">
        <v>0</v>
      </c>
      <c r="AD5666" s="266">
        <v>0</v>
      </c>
      <c r="AE5666" s="266">
        <v>-4.0000000000000924E-2</v>
      </c>
      <c r="AF5666" s="266">
        <v>-5.1099999999999923E-2</v>
      </c>
      <c r="AG5666" s="266">
        <v>2.5999999999999801E-2</v>
      </c>
      <c r="AH5666" s="266">
        <v>0.13260000000000005</v>
      </c>
      <c r="AI5666" s="266">
        <v>0.21030000000000015</v>
      </c>
      <c r="AJ5666" s="266">
        <v>0.30920000000000059</v>
      </c>
      <c r="AK5666" s="266">
        <v>0.42060000000000031</v>
      </c>
      <c r="AL5666" s="266">
        <v>0.53850000000000087</v>
      </c>
      <c r="AM5666" s="266">
        <v>0.66350000000000087</v>
      </c>
      <c r="AN5666" s="266">
        <v>0.79589999999999961</v>
      </c>
      <c r="AO5666" s="266">
        <v>0.93510000000000026</v>
      </c>
      <c r="AP5666" s="266">
        <v>1.0815999999999999</v>
      </c>
      <c r="AQ5666" s="266">
        <v>1.2399000000000004</v>
      </c>
      <c r="AR5666" s="266">
        <v>1.3803000000000001</v>
      </c>
      <c r="AS5666" s="266">
        <v>1.5048000000000012</v>
      </c>
      <c r="AT5666" s="266">
        <v>1.6291000000000011</v>
      </c>
      <c r="AU5666" s="266">
        <v>1.7567999999999984</v>
      </c>
      <c r="AV5666" s="266">
        <v>1.8764000000000003</v>
      </c>
      <c r="AW5666" s="266">
        <v>1.9881999999999991</v>
      </c>
      <c r="AX5666" s="266">
        <v>2.0869</v>
      </c>
      <c r="AY5666" s="266">
        <v>2.1833000000000009</v>
      </c>
      <c r="AZ5666" s="266">
        <v>2.2803000000000022</v>
      </c>
      <c r="BA5666" s="266">
        <v>2.383700000000001</v>
      </c>
      <c r="BB5666" s="266">
        <v>2.4823000000000004</v>
      </c>
      <c r="BC5666" s="266">
        <v>2.5815000000000001</v>
      </c>
      <c r="BD5666" s="266">
        <v>2.6777999999999977</v>
      </c>
      <c r="BE5666" s="266">
        <v>2.7751999999999999</v>
      </c>
      <c r="BF5666" s="266">
        <v>2.8716999999999988</v>
      </c>
      <c r="BG5666" s="266">
        <v>2.9609000000000005</v>
      </c>
      <c r="BH5666" s="266">
        <v>3.0483000000000011</v>
      </c>
      <c r="BI5666" s="266">
        <v>3.1328000000000014</v>
      </c>
      <c r="BJ5666" s="266">
        <v>3.2116999999999987</v>
      </c>
      <c r="BK5666" s="266">
        <v>3.2885999999999989</v>
      </c>
      <c r="BL5666" s="266">
        <v>3.3637000000000015</v>
      </c>
      <c r="BM5666" s="266">
        <v>3.4334000000000007</v>
      </c>
      <c r="BN5666" s="266">
        <v>3.4576999999999991</v>
      </c>
    </row>
    <row r="5667" spans="1:66" x14ac:dyDescent="0.2">
      <c r="A5667" t="s">
        <v>14</v>
      </c>
      <c r="B5667" t="s">
        <v>333</v>
      </c>
      <c r="C5667" t="s">
        <v>394</v>
      </c>
      <c r="D5667" t="s">
        <v>158</v>
      </c>
      <c r="E5667" t="s">
        <v>213</v>
      </c>
      <c r="F5667" t="s">
        <v>153</v>
      </c>
      <c r="G5667" t="s">
        <v>154</v>
      </c>
      <c r="H5667" t="s">
        <v>155</v>
      </c>
      <c r="I5667" s="266">
        <v>0</v>
      </c>
      <c r="J5667" s="266">
        <v>0</v>
      </c>
      <c r="K5667" s="266">
        <v>0</v>
      </c>
      <c r="L5667" s="266">
        <v>0</v>
      </c>
      <c r="M5667" s="266">
        <v>0</v>
      </c>
      <c r="N5667" s="266">
        <v>0</v>
      </c>
      <c r="O5667" s="266">
        <v>0</v>
      </c>
      <c r="P5667" s="266">
        <v>0</v>
      </c>
      <c r="Q5667" s="266">
        <v>0</v>
      </c>
      <c r="R5667" s="266">
        <v>0</v>
      </c>
      <c r="S5667" s="266">
        <v>0</v>
      </c>
      <c r="T5667" s="266">
        <v>0</v>
      </c>
      <c r="U5667" s="266">
        <v>-5.0900000000000389E-2</v>
      </c>
      <c r="V5667" s="266">
        <v>-6.2599999999999767E-2</v>
      </c>
      <c r="W5667" s="266">
        <v>-8.8299999999999379E-2</v>
      </c>
      <c r="X5667" s="266">
        <v>-0.11129999999999995</v>
      </c>
      <c r="Y5667" s="266">
        <v>-0.1014999999999997</v>
      </c>
      <c r="Z5667" s="266">
        <v>-0.19329999999999981</v>
      </c>
      <c r="AA5667" s="266">
        <v>-0.19179999999999975</v>
      </c>
      <c r="AB5667" s="266">
        <v>-0.1734</v>
      </c>
      <c r="AC5667" s="266">
        <v>-0.16670000000000051</v>
      </c>
      <c r="AD5667" s="266">
        <v>-0.15500000000000025</v>
      </c>
      <c r="AE5667" s="266">
        <v>-0.14590000000000014</v>
      </c>
      <c r="AF5667" s="266">
        <v>-0.13319999999999954</v>
      </c>
      <c r="AG5667" s="266">
        <v>-1.1199999999999655E-2</v>
      </c>
      <c r="AH5667" s="266">
        <v>0.19280000000000008</v>
      </c>
      <c r="AI5667" s="266">
        <v>0.35789999999999988</v>
      </c>
      <c r="AJ5667" s="266">
        <v>0.55789999999999917</v>
      </c>
      <c r="AK5667" s="266">
        <v>0.76860000000000017</v>
      </c>
      <c r="AL5667" s="266">
        <v>0.98010000000000019</v>
      </c>
      <c r="AM5667" s="266">
        <v>1.1948000000000008</v>
      </c>
      <c r="AN5667" s="266">
        <v>1.4096999999999991</v>
      </c>
      <c r="AO5667" s="266">
        <v>1.6359999999999992</v>
      </c>
      <c r="AP5667" s="266">
        <v>1.8659000000000017</v>
      </c>
      <c r="AQ5667" s="266">
        <v>2.1095000000000006</v>
      </c>
      <c r="AR5667" s="266">
        <v>2.3278999999999996</v>
      </c>
      <c r="AS5667" s="266">
        <v>2.5210000000000008</v>
      </c>
      <c r="AT5667" s="266">
        <v>2.7092000000000009</v>
      </c>
      <c r="AU5667" s="266">
        <v>2.9008000000000003</v>
      </c>
      <c r="AV5667" s="266">
        <v>3.0808999999999997</v>
      </c>
      <c r="AW5667" s="266">
        <v>3.2471999999999994</v>
      </c>
      <c r="AX5667" s="266">
        <v>3.3958999999999993</v>
      </c>
      <c r="AY5667" s="266">
        <v>3.5421999999999993</v>
      </c>
      <c r="AZ5667" s="266">
        <v>3.6806000000000001</v>
      </c>
      <c r="BA5667" s="266">
        <v>3.8261000000000003</v>
      </c>
      <c r="BB5667" s="266">
        <v>3.960700000000001</v>
      </c>
      <c r="BC5667" s="266">
        <v>4.093399999999999</v>
      </c>
      <c r="BD5667" s="266">
        <v>4.2204000000000015</v>
      </c>
      <c r="BE5667" s="266">
        <v>4.3465999999999987</v>
      </c>
      <c r="BF5667" s="266">
        <v>4.4656000000000002</v>
      </c>
      <c r="BG5667" s="266">
        <v>4.5801000000000016</v>
      </c>
      <c r="BH5667" s="266">
        <v>4.6899999999999977</v>
      </c>
      <c r="BI5667" s="266">
        <v>4.794299999999998</v>
      </c>
      <c r="BJ5667" s="266">
        <v>4.8939000000000004</v>
      </c>
      <c r="BK5667" s="266">
        <v>4.9884000000000004</v>
      </c>
      <c r="BL5667" s="266">
        <v>5.0774999999999988</v>
      </c>
      <c r="BM5667" s="266">
        <v>5.1622000000000003</v>
      </c>
      <c r="BN5667" s="266">
        <v>5.1872999999999987</v>
      </c>
    </row>
    <row r="5668" spans="1:66" x14ac:dyDescent="0.2">
      <c r="A5668" t="s">
        <v>14</v>
      </c>
      <c r="B5668" t="s">
        <v>333</v>
      </c>
      <c r="C5668" t="s">
        <v>394</v>
      </c>
      <c r="D5668" t="s">
        <v>158</v>
      </c>
      <c r="E5668" t="s">
        <v>202</v>
      </c>
      <c r="F5668" t="s">
        <v>153</v>
      </c>
      <c r="G5668" t="s">
        <v>154</v>
      </c>
      <c r="H5668" t="s">
        <v>155</v>
      </c>
      <c r="I5668" s="266">
        <v>0</v>
      </c>
      <c r="J5668" s="266">
        <v>0</v>
      </c>
      <c r="K5668" s="266">
        <v>0</v>
      </c>
      <c r="L5668" s="266">
        <v>0</v>
      </c>
      <c r="M5668" s="266">
        <v>0</v>
      </c>
      <c r="N5668" s="266">
        <v>0</v>
      </c>
      <c r="O5668" s="266">
        <v>0</v>
      </c>
      <c r="P5668" s="266">
        <v>0</v>
      </c>
      <c r="Q5668" s="266">
        <v>0</v>
      </c>
      <c r="R5668" s="266">
        <v>0</v>
      </c>
      <c r="S5668" s="266">
        <v>0</v>
      </c>
      <c r="T5668" s="266">
        <v>0</v>
      </c>
      <c r="U5668" s="266">
        <v>-2.6300000000000878E-2</v>
      </c>
      <c r="V5668" s="266">
        <v>-5.6000000000000938E-2</v>
      </c>
      <c r="W5668" s="266">
        <v>-8.4799999999999542E-2</v>
      </c>
      <c r="X5668" s="266">
        <v>-0.11709999999999887</v>
      </c>
      <c r="Y5668" s="266">
        <v>-0.12909999999999933</v>
      </c>
      <c r="Z5668" s="266">
        <v>-0.65939999999999976</v>
      </c>
      <c r="AA5668" s="266">
        <v>-1.0604999999999993</v>
      </c>
      <c r="AB5668" s="266">
        <v>-1.3145000000000007</v>
      </c>
      <c r="AC5668" s="266">
        <v>-1.6372</v>
      </c>
      <c r="AD5668" s="266">
        <v>-1.8716000000000008</v>
      </c>
      <c r="AE5668" s="266">
        <v>-2.0662999999999991</v>
      </c>
      <c r="AF5668" s="266">
        <v>-2.1578000000000008</v>
      </c>
      <c r="AG5668" s="266">
        <v>-2.549100000000001</v>
      </c>
      <c r="AH5668" s="266">
        <v>-2.9126000000000012</v>
      </c>
      <c r="AI5668" s="266">
        <v>-3.2108999999999996</v>
      </c>
      <c r="AJ5668" s="266">
        <v>-3.5185000000000004</v>
      </c>
      <c r="AK5668" s="266">
        <v>-3.8222999999999994</v>
      </c>
      <c r="AL5668" s="266">
        <v>-4.116299999999999</v>
      </c>
      <c r="AM5668" s="266">
        <v>-4.4015000000000004</v>
      </c>
      <c r="AN5668" s="266">
        <v>-4.6793999999999993</v>
      </c>
      <c r="AO5668" s="266">
        <v>-4.9561000000000002</v>
      </c>
      <c r="AP5668" s="266">
        <v>-5.2311000000000005</v>
      </c>
      <c r="AQ5668" s="266">
        <v>-5.5162000000000004</v>
      </c>
      <c r="AR5668" s="266">
        <v>-5.7665999999999995</v>
      </c>
      <c r="AS5668" s="266">
        <v>-5.9806000000000008</v>
      </c>
      <c r="AT5668" s="266">
        <v>-6.1869000000000005</v>
      </c>
      <c r="AU5668" s="266">
        <v>-6.3984999999999994</v>
      </c>
      <c r="AV5668" s="266">
        <v>-6.5902000000000003</v>
      </c>
      <c r="AW5668" s="266">
        <v>-6.7632999999999992</v>
      </c>
      <c r="AX5668" s="266">
        <v>-6.9123999999999999</v>
      </c>
      <c r="AY5668" s="266">
        <v>-7.0564</v>
      </c>
      <c r="AZ5668" s="266">
        <v>-7.1979000000000006</v>
      </c>
      <c r="BA5668" s="266">
        <v>-7.3558000000000003</v>
      </c>
      <c r="BB5668" s="266">
        <v>-7.5030999999999999</v>
      </c>
      <c r="BC5668" s="266">
        <v>-7.6526000000000005</v>
      </c>
      <c r="BD5668" s="266">
        <v>-7.8022000000000009</v>
      </c>
      <c r="BE5668" s="266">
        <v>-7.9568999999999992</v>
      </c>
      <c r="BF5668" s="266">
        <v>-8.1113999999999997</v>
      </c>
      <c r="BG5668" s="266">
        <v>-8.2620000000000005</v>
      </c>
      <c r="BH5668" s="266">
        <v>-8.4134999999999991</v>
      </c>
      <c r="BI5668" s="266">
        <v>-8.5632999999999981</v>
      </c>
      <c r="BJ5668" s="266">
        <v>-8.7127999999999997</v>
      </c>
      <c r="BK5668" s="266">
        <v>-8.8622000000000014</v>
      </c>
      <c r="BL5668" s="266">
        <v>-9.0116999999999994</v>
      </c>
      <c r="BM5668" s="266">
        <v>-9.1616</v>
      </c>
      <c r="BN5668" s="266">
        <v>-9.1956999999999987</v>
      </c>
    </row>
    <row r="5669" spans="1:66" x14ac:dyDescent="0.2">
      <c r="A5669" t="s">
        <v>14</v>
      </c>
      <c r="B5669" t="s">
        <v>333</v>
      </c>
      <c r="C5669" t="s">
        <v>394</v>
      </c>
      <c r="D5669" t="s">
        <v>158</v>
      </c>
      <c r="E5669" t="s">
        <v>201</v>
      </c>
      <c r="F5669" t="s">
        <v>153</v>
      </c>
      <c r="G5669" t="s">
        <v>154</v>
      </c>
      <c r="H5669" t="s">
        <v>155</v>
      </c>
      <c r="I5669" s="266">
        <v>0</v>
      </c>
      <c r="J5669" s="266">
        <v>-2.5999999999996248E-2</v>
      </c>
      <c r="K5669" s="266">
        <v>-0.38179999999999836</v>
      </c>
      <c r="L5669" s="266">
        <v>-0.70730000000000359</v>
      </c>
      <c r="M5669" s="266">
        <v>-1.0848999999999904</v>
      </c>
      <c r="N5669" s="266">
        <v>-1.4260000000000019</v>
      </c>
      <c r="O5669" s="266">
        <v>-2.223700000000008</v>
      </c>
      <c r="P5669" s="266">
        <v>-2.7926999999999964</v>
      </c>
      <c r="Q5669" s="266">
        <v>-7.2259999999999991</v>
      </c>
      <c r="R5669" s="266">
        <v>-12.010099999999994</v>
      </c>
      <c r="S5669" s="266">
        <v>-15.538799999999995</v>
      </c>
      <c r="T5669" s="266">
        <v>-20.475999999999999</v>
      </c>
      <c r="U5669" s="266">
        <v>-28.112499999999997</v>
      </c>
      <c r="V5669" s="266">
        <v>-34.982599999999991</v>
      </c>
      <c r="W5669" s="266">
        <v>-38.811099999999996</v>
      </c>
      <c r="X5669" s="266">
        <v>-38.659699999999987</v>
      </c>
      <c r="Y5669" s="266">
        <v>-38.159100000000009</v>
      </c>
      <c r="Z5669" s="266">
        <v>-26.748099999999994</v>
      </c>
      <c r="AA5669" s="266">
        <v>-21.430300000000003</v>
      </c>
      <c r="AB5669" s="266">
        <v>-20.155900000000003</v>
      </c>
      <c r="AC5669" s="266">
        <v>-17.406499999999994</v>
      </c>
      <c r="AD5669" s="266">
        <v>-14.450900000000004</v>
      </c>
      <c r="AE5669" s="266">
        <v>-12.35560000000001</v>
      </c>
      <c r="AF5669" s="266">
        <v>-11.165000000000006</v>
      </c>
      <c r="AG5669" s="266">
        <v>-10.539599999999993</v>
      </c>
      <c r="AH5669" s="266">
        <v>-9.9928999999999917</v>
      </c>
      <c r="AI5669" s="266">
        <v>-9.4972999999999956</v>
      </c>
      <c r="AJ5669" s="266">
        <v>-9.0909000000000049</v>
      </c>
      <c r="AK5669" s="266">
        <v>-8.7245999999999952</v>
      </c>
      <c r="AL5669" s="266">
        <v>-8.3894999999999982</v>
      </c>
      <c r="AM5669" s="266">
        <v>-8.0842000000000098</v>
      </c>
      <c r="AN5669" s="266">
        <v>-7.8053999999999917</v>
      </c>
      <c r="AO5669" s="266">
        <v>-7.5561000000000007</v>
      </c>
      <c r="AP5669" s="266">
        <v>-7.3316999999999979</v>
      </c>
      <c r="AQ5669" s="266">
        <v>-7.1363999999999947</v>
      </c>
      <c r="AR5669" s="266">
        <v>-6.9425999999999988</v>
      </c>
      <c r="AS5669" s="266">
        <v>-6.748100000000008</v>
      </c>
      <c r="AT5669" s="266">
        <v>-6.5662000000000091</v>
      </c>
      <c r="AU5669" s="266">
        <v>-6.4015000000000128</v>
      </c>
      <c r="AV5669" s="266">
        <v>-6.2411999999999921</v>
      </c>
      <c r="AW5669" s="266">
        <v>-6.0842999999999989</v>
      </c>
      <c r="AX5669" s="266">
        <v>-5.9266000000000076</v>
      </c>
      <c r="AY5669" s="266">
        <v>-5.7772999999999968</v>
      </c>
      <c r="AZ5669" s="266">
        <v>-5.6347000000000094</v>
      </c>
      <c r="BA5669" s="266">
        <v>-5.5067999999999984</v>
      </c>
      <c r="BB5669" s="266">
        <v>-5.3810000000000002</v>
      </c>
      <c r="BC5669" s="266">
        <v>-5.2621999999999929</v>
      </c>
      <c r="BD5669" s="266">
        <v>-5.1482000000000028</v>
      </c>
      <c r="BE5669" s="266">
        <v>-5.0409000000000077</v>
      </c>
      <c r="BF5669" s="266">
        <v>-4.9366000000000128</v>
      </c>
      <c r="BG5669" s="266">
        <v>-4.8345000000000056</v>
      </c>
      <c r="BH5669" s="266">
        <v>-4.7354000000000127</v>
      </c>
      <c r="BI5669" s="266">
        <v>-4.6379000000000019</v>
      </c>
      <c r="BJ5669" s="266">
        <v>-4.5421000000000049</v>
      </c>
      <c r="BK5669" s="266">
        <v>-4.4475999999999942</v>
      </c>
      <c r="BL5669" s="266">
        <v>-4.3538999999999959</v>
      </c>
      <c r="BM5669" s="266">
        <v>-4.2609999999999957</v>
      </c>
      <c r="BN5669" s="266">
        <v>-4.1361999999999881</v>
      </c>
    </row>
    <row r="5670" spans="1:66" x14ac:dyDescent="0.2">
      <c r="A5670" t="s">
        <v>14</v>
      </c>
      <c r="B5670" t="s">
        <v>333</v>
      </c>
      <c r="C5670" t="s">
        <v>394</v>
      </c>
      <c r="D5670" t="s">
        <v>158</v>
      </c>
      <c r="E5670" t="s">
        <v>208</v>
      </c>
      <c r="F5670" t="s">
        <v>153</v>
      </c>
      <c r="G5670" t="s">
        <v>154</v>
      </c>
      <c r="H5670" t="s">
        <v>155</v>
      </c>
      <c r="I5670" s="266">
        <v>1.8799999999998818E-2</v>
      </c>
      <c r="J5670" s="266">
        <v>0.17690000000000339</v>
      </c>
      <c r="K5670" s="266">
        <v>0.26069999999999993</v>
      </c>
      <c r="L5670" s="266">
        <v>0.39869999999999806</v>
      </c>
      <c r="M5670" s="266">
        <v>0.56219999999999715</v>
      </c>
      <c r="N5670" s="266">
        <v>0.84109999999999729</v>
      </c>
      <c r="O5670" s="266">
        <v>0.7652000000000001</v>
      </c>
      <c r="P5670" s="266">
        <v>0.97309999999999519</v>
      </c>
      <c r="Q5670" s="266">
        <v>1.1744999999999948</v>
      </c>
      <c r="R5670" s="266">
        <v>1.5204000000000022</v>
      </c>
      <c r="S5670" s="266">
        <v>1.9839999999999947</v>
      </c>
      <c r="T5670" s="266">
        <v>1.8778999999999968</v>
      </c>
      <c r="U5670" s="266">
        <v>1.7894000000000005</v>
      </c>
      <c r="V5670" s="266">
        <v>1.7530999999999963</v>
      </c>
      <c r="W5670" s="266">
        <v>1.8156999999999996</v>
      </c>
      <c r="X5670" s="266">
        <v>1.8549999999999969</v>
      </c>
      <c r="Y5670" s="266">
        <v>1.7047999999999988</v>
      </c>
      <c r="Z5670" s="266">
        <v>1.6865000000000023</v>
      </c>
      <c r="AA5670" s="266">
        <v>1.6244999999999976</v>
      </c>
      <c r="AB5670" s="266">
        <v>1.0999000000000052</v>
      </c>
      <c r="AC5670" s="266">
        <v>0.60490000000000066</v>
      </c>
      <c r="AD5670" s="266">
        <v>0.14820000000000277</v>
      </c>
      <c r="AE5670" s="266">
        <v>-0.18820000000000192</v>
      </c>
      <c r="AF5670" s="266">
        <v>-0.45439999999999969</v>
      </c>
      <c r="AG5670" s="266">
        <v>-0.73989999999999867</v>
      </c>
      <c r="AH5670" s="266">
        <v>-1.2882999999999996</v>
      </c>
      <c r="AI5670" s="266">
        <v>-1.7699999999999996</v>
      </c>
      <c r="AJ5670" s="266">
        <v>-2.241500000000002</v>
      </c>
      <c r="AK5670" s="266">
        <v>-2.6985000000000028</v>
      </c>
      <c r="AL5670" s="266">
        <v>-3.0315999999999974</v>
      </c>
      <c r="AM5670" s="266">
        <v>-3.7681999999999967</v>
      </c>
      <c r="AN5670" s="266">
        <v>-4.4579000000000022</v>
      </c>
      <c r="AO5670" s="266">
        <v>-5.1089999999999982</v>
      </c>
      <c r="AP5670" s="266">
        <v>-5.7269999999999968</v>
      </c>
      <c r="AQ5670" s="266">
        <v>-6.3297000000000025</v>
      </c>
      <c r="AR5670" s="266">
        <v>-6.8597999999999999</v>
      </c>
      <c r="AS5670" s="266">
        <v>-7.3097999999999992</v>
      </c>
      <c r="AT5670" s="266">
        <v>-7.7256</v>
      </c>
      <c r="AU5670" s="266">
        <v>-8.1348999999999982</v>
      </c>
      <c r="AV5670" s="266">
        <v>-8.4915999999999983</v>
      </c>
      <c r="AW5670" s="266">
        <v>-8.8012000000000015</v>
      </c>
      <c r="AX5670" s="266">
        <v>-9.0639000000000038</v>
      </c>
      <c r="AY5670" s="266">
        <v>-9.3010000000000019</v>
      </c>
      <c r="AZ5670" s="266">
        <v>-9.5236000000000018</v>
      </c>
      <c r="BA5670" s="266">
        <v>-9.7608999999999959</v>
      </c>
      <c r="BB5670" s="266">
        <v>-9.9703000000000017</v>
      </c>
      <c r="BC5670" s="266">
        <v>-10.170000000000002</v>
      </c>
      <c r="BD5670" s="266">
        <v>-10.3644</v>
      </c>
      <c r="BE5670" s="266">
        <v>-10.554699999999997</v>
      </c>
      <c r="BF5670" s="266">
        <v>-10.736499999999999</v>
      </c>
      <c r="BG5670" s="266">
        <v>-10.9072</v>
      </c>
      <c r="BH5670" s="266">
        <v>-11.0702</v>
      </c>
      <c r="BI5670" s="266">
        <v>-11.222499999999997</v>
      </c>
      <c r="BJ5670" s="266">
        <v>-11.371000000000002</v>
      </c>
      <c r="BK5670" s="266">
        <v>-11.510599999999997</v>
      </c>
      <c r="BL5670" s="266">
        <v>-11.641999999999996</v>
      </c>
      <c r="BM5670" s="266">
        <v>-11.771099999999997</v>
      </c>
      <c r="BN5670" s="266">
        <v>-11.7498</v>
      </c>
    </row>
    <row r="5671" spans="1:66" x14ac:dyDescent="0.2">
      <c r="A5671" t="s">
        <v>14</v>
      </c>
      <c r="B5671" t="s">
        <v>333</v>
      </c>
      <c r="C5671" t="s">
        <v>394</v>
      </c>
      <c r="D5671" t="s">
        <v>158</v>
      </c>
      <c r="E5671" t="s">
        <v>210</v>
      </c>
      <c r="F5671" t="s">
        <v>153</v>
      </c>
      <c r="G5671" t="s">
        <v>154</v>
      </c>
      <c r="H5671" t="s">
        <v>155</v>
      </c>
      <c r="I5671" s="266">
        <v>0</v>
      </c>
      <c r="J5671" s="266">
        <v>0</v>
      </c>
      <c r="K5671" s="266">
        <v>0</v>
      </c>
      <c r="L5671" s="266">
        <v>0</v>
      </c>
      <c r="M5671" s="266">
        <v>0</v>
      </c>
      <c r="N5671" s="266">
        <v>0</v>
      </c>
      <c r="O5671" s="266">
        <v>0</v>
      </c>
      <c r="P5671" s="266">
        <v>0</v>
      </c>
      <c r="Q5671" s="266">
        <v>0</v>
      </c>
      <c r="R5671" s="266">
        <v>0</v>
      </c>
      <c r="S5671" s="266">
        <v>0</v>
      </c>
      <c r="T5671" s="266">
        <v>0</v>
      </c>
      <c r="U5671" s="266">
        <v>-1.7232000000000198</v>
      </c>
      <c r="V5671" s="266">
        <v>-3.105400000000003</v>
      </c>
      <c r="W5671" s="266">
        <v>-4.5196000000000254</v>
      </c>
      <c r="X5671" s="266">
        <v>-5.976300000000009</v>
      </c>
      <c r="Y5671" s="266">
        <v>-6.2258000000000209</v>
      </c>
      <c r="Z5671" s="266">
        <v>-7.0191000000000088</v>
      </c>
      <c r="AA5671" s="266">
        <v>-7.4355000000000189</v>
      </c>
      <c r="AB5671" s="266">
        <v>-6.7804000000000002</v>
      </c>
      <c r="AC5671" s="266">
        <v>-6.7223000000000042</v>
      </c>
      <c r="AD5671" s="266">
        <v>-6.3165000000000049</v>
      </c>
      <c r="AE5671" s="266">
        <v>-5.8224999999999909</v>
      </c>
      <c r="AF5671" s="266">
        <v>-5.4338999999999942</v>
      </c>
      <c r="AG5671" s="266">
        <v>-5.6935000000000002</v>
      </c>
      <c r="AH5671" s="266">
        <v>-5.8936999999999955</v>
      </c>
      <c r="AI5671" s="266">
        <v>-6.0104000000000042</v>
      </c>
      <c r="AJ5671" s="266">
        <v>-6.1272999999999911</v>
      </c>
      <c r="AK5671" s="266">
        <v>-6.2317000000000036</v>
      </c>
      <c r="AL5671" s="266">
        <v>-6.3186999999999927</v>
      </c>
      <c r="AM5671" s="266">
        <v>-6.3915999999999968</v>
      </c>
      <c r="AN5671" s="266">
        <v>-6.4522999999999939</v>
      </c>
      <c r="AO5671" s="266">
        <v>-6.5083000000000055</v>
      </c>
      <c r="AP5671" s="266">
        <v>-6.5589999999999975</v>
      </c>
      <c r="AQ5671" s="266">
        <v>-6.6148000000000025</v>
      </c>
      <c r="AR5671" s="266">
        <v>-6.6363000000000056</v>
      </c>
      <c r="AS5671" s="266">
        <v>-6.6236000000000104</v>
      </c>
      <c r="AT5671" s="266">
        <v>-6.6016000000000048</v>
      </c>
      <c r="AU5671" s="266">
        <v>-6.5807999999999964</v>
      </c>
      <c r="AV5671" s="266">
        <v>-6.5420000000000016</v>
      </c>
      <c r="AW5671" s="266">
        <v>-6.4862000000000108</v>
      </c>
      <c r="AX5671" s="266">
        <v>-6.4100999999999999</v>
      </c>
      <c r="AY5671" s="266">
        <v>-6.3286000000000087</v>
      </c>
      <c r="AZ5671" s="266">
        <v>-6.2425999999999959</v>
      </c>
      <c r="BA5671" s="266">
        <v>-6.1653000000000162</v>
      </c>
      <c r="BB5671" s="266">
        <v>-6.0781999999999954</v>
      </c>
      <c r="BC5671" s="266">
        <v>-5.9899999999999949</v>
      </c>
      <c r="BD5671" s="266">
        <v>-5.8984999999999843</v>
      </c>
      <c r="BE5671" s="266">
        <v>-5.8070999999999913</v>
      </c>
      <c r="BF5671" s="266">
        <v>-5.7118000000000109</v>
      </c>
      <c r="BG5671" s="266">
        <v>-5.61099999999999</v>
      </c>
      <c r="BH5671" s="266">
        <v>-5.5072000000000116</v>
      </c>
      <c r="BI5671" s="266">
        <v>-5.398699999999991</v>
      </c>
      <c r="BJ5671" s="266">
        <v>-5.2861000000000047</v>
      </c>
      <c r="BK5671" s="266">
        <v>-5.1694999999999993</v>
      </c>
      <c r="BL5671" s="266">
        <v>-5.0488</v>
      </c>
      <c r="BM5671" s="266">
        <v>-4.9238</v>
      </c>
      <c r="BN5671" s="266">
        <v>-4.7488999999999919</v>
      </c>
    </row>
    <row r="5672" spans="1:66" x14ac:dyDescent="0.2">
      <c r="A5672" t="s">
        <v>14</v>
      </c>
      <c r="B5672" t="s">
        <v>333</v>
      </c>
      <c r="C5672" t="s">
        <v>394</v>
      </c>
      <c r="D5672" t="s">
        <v>159</v>
      </c>
      <c r="E5672" t="s">
        <v>199</v>
      </c>
      <c r="F5672" t="s">
        <v>153</v>
      </c>
      <c r="G5672" t="s">
        <v>154</v>
      </c>
      <c r="H5672" t="s">
        <v>155</v>
      </c>
      <c r="I5672" s="266">
        <v>3.9500000000000313E-2</v>
      </c>
      <c r="J5672" s="266">
        <v>5.7299999999999685E-2</v>
      </c>
      <c r="K5672" s="266">
        <v>0.1122999999999994</v>
      </c>
      <c r="L5672" s="266">
        <v>0.16249999999999787</v>
      </c>
      <c r="M5672" s="266">
        <v>0.11460000000000115</v>
      </c>
      <c r="N5672" s="266">
        <v>0.29980000000000118</v>
      </c>
      <c r="O5672" s="266">
        <v>0.40009999999999835</v>
      </c>
      <c r="P5672" s="266">
        <v>0.36110000000000042</v>
      </c>
      <c r="Q5672" s="266">
        <v>0.30790000000000006</v>
      </c>
      <c r="R5672" s="266">
        <v>0.42909999999999826</v>
      </c>
      <c r="S5672" s="266">
        <v>0.38230000000000075</v>
      </c>
      <c r="T5672" s="266">
        <v>0.35100000000000264</v>
      </c>
      <c r="U5672" s="266">
        <v>0.2820999999999998</v>
      </c>
      <c r="V5672" s="266">
        <v>0.32070000000000221</v>
      </c>
      <c r="W5672" s="266">
        <v>0.28110000000000213</v>
      </c>
      <c r="X5672" s="266">
        <v>0.2347999999999999</v>
      </c>
      <c r="Y5672" s="266">
        <v>0.27929999999999922</v>
      </c>
      <c r="Z5672" s="266">
        <v>0.26650000000000063</v>
      </c>
      <c r="AA5672" s="266">
        <v>0.29530000000000101</v>
      </c>
      <c r="AB5672" s="266">
        <v>0.29410000000000025</v>
      </c>
      <c r="AC5672" s="266">
        <v>0.23569999999999958</v>
      </c>
      <c r="AD5672" s="266">
        <v>0.22519999999999918</v>
      </c>
      <c r="AE5672" s="266">
        <v>0.21189999999999998</v>
      </c>
      <c r="AF5672" s="266">
        <v>0.17719999999999914</v>
      </c>
      <c r="AG5672" s="266">
        <v>0.31910000000000061</v>
      </c>
      <c r="AH5672" s="266">
        <v>0.4164999999999992</v>
      </c>
      <c r="AI5672" s="266">
        <v>0.50479999999999947</v>
      </c>
      <c r="AJ5672" s="266">
        <v>0.60549999999999926</v>
      </c>
      <c r="AK5672" s="266">
        <v>0.71120000000000161</v>
      </c>
      <c r="AL5672" s="266">
        <v>0.81879999999999953</v>
      </c>
      <c r="AM5672" s="266">
        <v>0.92680000000000007</v>
      </c>
      <c r="AN5672" s="266">
        <v>1.0341999999999985</v>
      </c>
      <c r="AO5672" s="266">
        <v>1.1440999999999981</v>
      </c>
      <c r="AP5672" s="266">
        <v>1.2553000000000001</v>
      </c>
      <c r="AQ5672" s="266">
        <v>1.3721999999999994</v>
      </c>
      <c r="AR5672" s="266">
        <v>1.4773000000000032</v>
      </c>
      <c r="AS5672" s="266">
        <v>1.5675999999999988</v>
      </c>
      <c r="AT5672" s="266">
        <v>1.6548000000000016</v>
      </c>
      <c r="AU5672" s="266">
        <v>1.7454999999999998</v>
      </c>
      <c r="AV5672" s="266">
        <v>1.8277000000000001</v>
      </c>
      <c r="AW5672" s="266">
        <v>1.9013999999999989</v>
      </c>
      <c r="AX5672" s="266">
        <v>1.966899999999999</v>
      </c>
      <c r="AY5672" s="266">
        <v>2.0294999999999987</v>
      </c>
      <c r="AZ5672" s="266">
        <v>2.0887999999999991</v>
      </c>
      <c r="BA5672" s="266">
        <v>2.1530000000000022</v>
      </c>
      <c r="BB5672" s="266">
        <v>2.210799999999999</v>
      </c>
      <c r="BC5672" s="266">
        <v>2.2678000000000011</v>
      </c>
      <c r="BD5672" s="266">
        <v>2.3233999999999995</v>
      </c>
      <c r="BE5672" s="266">
        <v>2.3779000000000003</v>
      </c>
      <c r="BF5672" s="266">
        <v>2.4293999999999976</v>
      </c>
      <c r="BG5672" s="266">
        <v>2.4790000000000028</v>
      </c>
      <c r="BH5672" s="266">
        <v>2.5262999999999991</v>
      </c>
      <c r="BI5672" s="266">
        <v>2.5705000000000027</v>
      </c>
      <c r="BJ5672" s="266">
        <v>2.6134000000000022</v>
      </c>
      <c r="BK5672" s="266">
        <v>2.6532000000000018</v>
      </c>
      <c r="BL5672" s="266">
        <v>2.6896999999999984</v>
      </c>
      <c r="BM5672" s="266">
        <v>2.7250000000000014</v>
      </c>
      <c r="BN5672" s="266">
        <v>2.7288999999999994</v>
      </c>
    </row>
    <row r="5673" spans="1:66" x14ac:dyDescent="0.2">
      <c r="A5673" t="s">
        <v>14</v>
      </c>
      <c r="B5673" t="s">
        <v>333</v>
      </c>
      <c r="C5673" t="s">
        <v>394</v>
      </c>
      <c r="D5673" t="s">
        <v>159</v>
      </c>
      <c r="E5673" t="s">
        <v>212</v>
      </c>
      <c r="F5673" t="s">
        <v>153</v>
      </c>
      <c r="G5673" t="s">
        <v>154</v>
      </c>
      <c r="H5673" t="s">
        <v>155</v>
      </c>
      <c r="I5673" s="266">
        <v>0</v>
      </c>
      <c r="J5673" s="266">
        <v>0</v>
      </c>
      <c r="K5673" s="266">
        <v>0</v>
      </c>
      <c r="L5673" s="266">
        <v>0</v>
      </c>
      <c r="M5673" s="266">
        <v>0</v>
      </c>
      <c r="N5673" s="266">
        <v>0</v>
      </c>
      <c r="O5673" s="266">
        <v>0</v>
      </c>
      <c r="P5673" s="266">
        <v>0</v>
      </c>
      <c r="Q5673" s="266">
        <v>0</v>
      </c>
      <c r="R5673" s="266">
        <v>0</v>
      </c>
      <c r="S5673" s="266">
        <v>0</v>
      </c>
      <c r="T5673" s="266">
        <v>0</v>
      </c>
      <c r="U5673" s="266">
        <v>0</v>
      </c>
      <c r="V5673" s="266">
        <v>0</v>
      </c>
      <c r="W5673" s="266">
        <v>0</v>
      </c>
      <c r="X5673" s="266">
        <v>0</v>
      </c>
      <c r="Y5673" s="266">
        <v>0</v>
      </c>
      <c r="Z5673" s="266">
        <v>0</v>
      </c>
      <c r="AA5673" s="266">
        <v>0</v>
      </c>
      <c r="AB5673" s="266">
        <v>0</v>
      </c>
      <c r="AC5673" s="266">
        <v>0</v>
      </c>
      <c r="AD5673" s="266">
        <v>0</v>
      </c>
      <c r="AE5673" s="266">
        <v>-2.1900000000000475E-2</v>
      </c>
      <c r="AF5673" s="266">
        <v>-3.6900000000000155E-2</v>
      </c>
      <c r="AG5673" s="266">
        <v>1.150000000000162E-2</v>
      </c>
      <c r="AH5673" s="266">
        <v>7.6299999999999812E-2</v>
      </c>
      <c r="AI5673" s="266">
        <v>0.12390000000000079</v>
      </c>
      <c r="AJ5673" s="266">
        <v>0.18549999999999933</v>
      </c>
      <c r="AK5673" s="266">
        <v>0.25459999999999994</v>
      </c>
      <c r="AL5673" s="266">
        <v>0.3271000000000015</v>
      </c>
      <c r="AM5673" s="266">
        <v>0.40399999999999991</v>
      </c>
      <c r="AN5673" s="266">
        <v>0.48519999999999897</v>
      </c>
      <c r="AO5673" s="266">
        <v>0.57120000000000104</v>
      </c>
      <c r="AP5673" s="266">
        <v>0.66139999999999866</v>
      </c>
      <c r="AQ5673" s="266">
        <v>0.75910000000000011</v>
      </c>
      <c r="AR5673" s="266">
        <v>0.84580000000000055</v>
      </c>
      <c r="AS5673" s="266">
        <v>0.92279999999999873</v>
      </c>
      <c r="AT5673" s="266">
        <v>0.99969999999999892</v>
      </c>
      <c r="AU5673" s="266">
        <v>1.0785</v>
      </c>
      <c r="AV5673" s="266">
        <v>1.1526999999999994</v>
      </c>
      <c r="AW5673" s="266">
        <v>1.2222999999999988</v>
      </c>
      <c r="AX5673" s="266">
        <v>1.2837999999999994</v>
      </c>
      <c r="AY5673" s="266">
        <v>1.3443000000000005</v>
      </c>
      <c r="AZ5673" s="266">
        <v>1.4047000000000001</v>
      </c>
      <c r="BA5673" s="266">
        <v>1.4687000000000001</v>
      </c>
      <c r="BB5673" s="266">
        <v>1.5297999999999998</v>
      </c>
      <c r="BC5673" s="266">
        <v>1.5910999999999991</v>
      </c>
      <c r="BD5673" s="266">
        <v>1.6504999999999992</v>
      </c>
      <c r="BE5673" s="266">
        <v>1.7103000000000002</v>
      </c>
      <c r="BF5673" s="266">
        <v>1.769400000000001</v>
      </c>
      <c r="BG5673" s="266">
        <v>1.8241999999999994</v>
      </c>
      <c r="BH5673" s="266">
        <v>1.8777000000000008</v>
      </c>
      <c r="BI5673" s="266">
        <v>1.9293999999999993</v>
      </c>
      <c r="BJ5673" s="266">
        <v>1.9778000000000002</v>
      </c>
      <c r="BK5673" s="266">
        <v>2.0248000000000008</v>
      </c>
      <c r="BL5673" s="266">
        <v>2.0706000000000007</v>
      </c>
      <c r="BM5673" s="266">
        <v>2.1131999999999991</v>
      </c>
      <c r="BN5673" s="266">
        <v>2.1283999999999992</v>
      </c>
    </row>
    <row r="5674" spans="1:66" x14ac:dyDescent="0.2">
      <c r="A5674" t="s">
        <v>14</v>
      </c>
      <c r="B5674" t="s">
        <v>333</v>
      </c>
      <c r="C5674" t="s">
        <v>394</v>
      </c>
      <c r="D5674" t="s">
        <v>159</v>
      </c>
      <c r="E5674" t="s">
        <v>213</v>
      </c>
      <c r="F5674" t="s">
        <v>153</v>
      </c>
      <c r="G5674" t="s">
        <v>154</v>
      </c>
      <c r="H5674" t="s">
        <v>155</v>
      </c>
      <c r="I5674" s="266">
        <v>0</v>
      </c>
      <c r="J5674" s="266">
        <v>0</v>
      </c>
      <c r="K5674" s="266">
        <v>0</v>
      </c>
      <c r="L5674" s="266">
        <v>0</v>
      </c>
      <c r="M5674" s="266">
        <v>0</v>
      </c>
      <c r="N5674" s="266">
        <v>0</v>
      </c>
      <c r="O5674" s="266">
        <v>0</v>
      </c>
      <c r="P5674" s="266">
        <v>0</v>
      </c>
      <c r="Q5674" s="266">
        <v>0</v>
      </c>
      <c r="R5674" s="266">
        <v>0</v>
      </c>
      <c r="S5674" s="266">
        <v>0</v>
      </c>
      <c r="T5674" s="266">
        <v>0</v>
      </c>
      <c r="U5674" s="266">
        <v>-4.0499999999999758E-2</v>
      </c>
      <c r="V5674" s="266">
        <v>-4.9900000000000055E-2</v>
      </c>
      <c r="W5674" s="266">
        <v>-7.040000000000024E-2</v>
      </c>
      <c r="X5674" s="266">
        <v>-8.8700000000000223E-2</v>
      </c>
      <c r="Y5674" s="266">
        <v>-8.089999999999975E-2</v>
      </c>
      <c r="Z5674" s="266">
        <v>-0.1543000000000001</v>
      </c>
      <c r="AA5674" s="266">
        <v>-0.15359999999999996</v>
      </c>
      <c r="AB5674" s="266">
        <v>-0.13870000000000005</v>
      </c>
      <c r="AC5674" s="266">
        <v>-0.13339999999999996</v>
      </c>
      <c r="AD5674" s="266">
        <v>-0.12409999999999943</v>
      </c>
      <c r="AE5674" s="266">
        <v>-0.11690000000000023</v>
      </c>
      <c r="AF5674" s="266">
        <v>-0.10679999999999978</v>
      </c>
      <c r="AG5674" s="266">
        <v>-7.1000000000003283E-3</v>
      </c>
      <c r="AH5674" s="266">
        <v>0.15820000000000078</v>
      </c>
      <c r="AI5674" s="266">
        <v>0.29190000000000005</v>
      </c>
      <c r="AJ5674" s="266">
        <v>0.4540999999999995</v>
      </c>
      <c r="AK5674" s="266">
        <v>0.625</v>
      </c>
      <c r="AL5674" s="266">
        <v>0.79640000000000022</v>
      </c>
      <c r="AM5674" s="266">
        <v>0.97020000000000017</v>
      </c>
      <c r="AN5674" s="266">
        <v>1.1443000000000003</v>
      </c>
      <c r="AO5674" s="266">
        <v>1.3276000000000003</v>
      </c>
      <c r="AP5674" s="266">
        <v>1.5138999999999996</v>
      </c>
      <c r="AQ5674" s="266">
        <v>1.7111000000000001</v>
      </c>
      <c r="AR5674" s="266">
        <v>1.8880999999999997</v>
      </c>
      <c r="AS5674" s="266">
        <v>2.0445000000000002</v>
      </c>
      <c r="AT5674" s="266">
        <v>2.1969000000000012</v>
      </c>
      <c r="AU5674" s="266">
        <v>2.3521000000000001</v>
      </c>
      <c r="AV5674" s="266">
        <v>2.4978999999999996</v>
      </c>
      <c r="AW5674" s="266">
        <v>2.6326000000000001</v>
      </c>
      <c r="AX5674" s="266">
        <v>2.7530000000000001</v>
      </c>
      <c r="AY5674" s="266">
        <v>2.8713999999999995</v>
      </c>
      <c r="AZ5674" s="266">
        <v>2.9833999999999996</v>
      </c>
      <c r="BA5674" s="266">
        <v>3.1013000000000002</v>
      </c>
      <c r="BB5674" s="266">
        <v>3.2103999999999999</v>
      </c>
      <c r="BC5674" s="266">
        <v>3.3178000000000001</v>
      </c>
      <c r="BD5674" s="266">
        <v>3.4205000000000005</v>
      </c>
      <c r="BE5674" s="266">
        <v>3.5227000000000004</v>
      </c>
      <c r="BF5674" s="266">
        <v>3.6189999999999998</v>
      </c>
      <c r="BG5674" s="266">
        <v>3.7115999999999989</v>
      </c>
      <c r="BH5674" s="266">
        <v>3.8004999999999995</v>
      </c>
      <c r="BI5674" s="266">
        <v>3.8848000000000003</v>
      </c>
      <c r="BJ5674" s="266">
        <v>3.9654000000000007</v>
      </c>
      <c r="BK5674" s="266">
        <v>4.0418000000000003</v>
      </c>
      <c r="BL5674" s="266">
        <v>4.113900000000001</v>
      </c>
      <c r="BM5674" s="266">
        <v>4.1823999999999995</v>
      </c>
      <c r="BN5674" s="266">
        <v>4.2027000000000001</v>
      </c>
    </row>
    <row r="5675" spans="1:66" x14ac:dyDescent="0.2">
      <c r="A5675" t="s">
        <v>14</v>
      </c>
      <c r="B5675" t="s">
        <v>333</v>
      </c>
      <c r="C5675" t="s">
        <v>394</v>
      </c>
      <c r="D5675" t="s">
        <v>159</v>
      </c>
      <c r="E5675" t="s">
        <v>202</v>
      </c>
      <c r="F5675" t="s">
        <v>153</v>
      </c>
      <c r="G5675" t="s">
        <v>154</v>
      </c>
      <c r="H5675" t="s">
        <v>155</v>
      </c>
      <c r="I5675" s="266">
        <v>0</v>
      </c>
      <c r="J5675" s="266">
        <v>0</v>
      </c>
      <c r="K5675" s="266">
        <v>0</v>
      </c>
      <c r="L5675" s="266">
        <v>0</v>
      </c>
      <c r="M5675" s="266">
        <v>0</v>
      </c>
      <c r="N5675" s="266">
        <v>0</v>
      </c>
      <c r="O5675" s="266">
        <v>0</v>
      </c>
      <c r="P5675" s="266">
        <v>0</v>
      </c>
      <c r="Q5675" s="266">
        <v>0</v>
      </c>
      <c r="R5675" s="266">
        <v>0</v>
      </c>
      <c r="S5675" s="266">
        <v>0</v>
      </c>
      <c r="T5675" s="266">
        <v>0</v>
      </c>
      <c r="U5675" s="266">
        <v>-2.1100000000000563E-2</v>
      </c>
      <c r="V5675" s="266">
        <v>-4.4999999999999929E-2</v>
      </c>
      <c r="W5675" s="266">
        <v>-6.819999999999915E-2</v>
      </c>
      <c r="X5675" s="266">
        <v>-9.4300000000000495E-2</v>
      </c>
      <c r="Y5675" s="266">
        <v>-0.10409999999999897</v>
      </c>
      <c r="Z5675" s="266">
        <v>-0.53200000000000003</v>
      </c>
      <c r="AA5675" s="266">
        <v>-0.85719999999999885</v>
      </c>
      <c r="AB5675" s="266">
        <v>-1.0664999999999996</v>
      </c>
      <c r="AC5675" s="266">
        <v>-1.3278999999999996</v>
      </c>
      <c r="AD5675" s="266">
        <v>-1.5173000000000005</v>
      </c>
      <c r="AE5675" s="266">
        <v>-1.6772</v>
      </c>
      <c r="AF5675" s="266">
        <v>-1.7526999999999999</v>
      </c>
      <c r="AG5675" s="266">
        <v>-2.0662000000000003</v>
      </c>
      <c r="AH5675" s="266">
        <v>-2.3602999999999996</v>
      </c>
      <c r="AI5675" s="266">
        <v>-2.6027000000000005</v>
      </c>
      <c r="AJ5675" s="266">
        <v>-2.8532000000000002</v>
      </c>
      <c r="AK5675" s="266">
        <v>-3.1004999999999994</v>
      </c>
      <c r="AL5675" s="266">
        <v>-3.3389000000000006</v>
      </c>
      <c r="AM5675" s="266">
        <v>-3.5701999999999998</v>
      </c>
      <c r="AN5675" s="266">
        <v>-3.7948000000000004</v>
      </c>
      <c r="AO5675" s="266">
        <v>-4.0192999999999994</v>
      </c>
      <c r="AP5675" s="266">
        <v>-4.2420999999999998</v>
      </c>
      <c r="AQ5675" s="266">
        <v>-4.4728999999999992</v>
      </c>
      <c r="AR5675" s="266">
        <v>-4.6757999999999988</v>
      </c>
      <c r="AS5675" s="266">
        <v>-4.8494000000000002</v>
      </c>
      <c r="AT5675" s="266">
        <v>-5.0166999999999993</v>
      </c>
      <c r="AU5675" s="266">
        <v>-5.1878000000000002</v>
      </c>
      <c r="AV5675" s="266">
        <v>-5.3433999999999999</v>
      </c>
      <c r="AW5675" s="266">
        <v>-5.4842999999999993</v>
      </c>
      <c r="AX5675" s="266">
        <v>-5.6058000000000003</v>
      </c>
      <c r="AY5675" s="266">
        <v>-5.7237000000000009</v>
      </c>
      <c r="AZ5675" s="266">
        <v>-5.8388000000000009</v>
      </c>
      <c r="BA5675" s="266">
        <v>-5.9667000000000003</v>
      </c>
      <c r="BB5675" s="266">
        <v>-6.0861000000000001</v>
      </c>
      <c r="BC5675" s="266">
        <v>-6.2068999999999992</v>
      </c>
      <c r="BD5675" s="266">
        <v>-6.3275000000000006</v>
      </c>
      <c r="BE5675" s="266">
        <v>-6.4522000000000004</v>
      </c>
      <c r="BF5675" s="266">
        <v>-6.5759000000000007</v>
      </c>
      <c r="BG5675" s="266">
        <v>-6.6968999999999994</v>
      </c>
      <c r="BH5675" s="266">
        <v>-6.8184000000000005</v>
      </c>
      <c r="BI5675" s="266">
        <v>-6.9384999999999994</v>
      </c>
      <c r="BJ5675" s="266">
        <v>-7.0583999999999998</v>
      </c>
      <c r="BK5675" s="266">
        <v>-7.1780999999999988</v>
      </c>
      <c r="BL5675" s="266">
        <v>-7.2977999999999996</v>
      </c>
      <c r="BM5675" s="266">
        <v>-7.4176999999999991</v>
      </c>
      <c r="BN5675" s="266">
        <v>-7.4455</v>
      </c>
    </row>
    <row r="5676" spans="1:66" x14ac:dyDescent="0.2">
      <c r="A5676" t="s">
        <v>14</v>
      </c>
      <c r="B5676" t="s">
        <v>333</v>
      </c>
      <c r="C5676" t="s">
        <v>394</v>
      </c>
      <c r="D5676" t="s">
        <v>159</v>
      </c>
      <c r="E5676" t="s">
        <v>201</v>
      </c>
      <c r="F5676" t="s">
        <v>153</v>
      </c>
      <c r="G5676" t="s">
        <v>154</v>
      </c>
      <c r="H5676" t="s">
        <v>155</v>
      </c>
      <c r="I5676" s="266">
        <v>0</v>
      </c>
      <c r="J5676" s="266">
        <v>-2.3499999999998522E-2</v>
      </c>
      <c r="K5676" s="266">
        <v>-0.32379999999999143</v>
      </c>
      <c r="L5676" s="266">
        <v>-0.59859999999999047</v>
      </c>
      <c r="M5676" s="266">
        <v>-0.91679999999999495</v>
      </c>
      <c r="N5676" s="266">
        <v>-1.2040999999999968</v>
      </c>
      <c r="O5676" s="266">
        <v>-1.8766999999999996</v>
      </c>
      <c r="P5676" s="266">
        <v>-2.3562000000000012</v>
      </c>
      <c r="Q5676" s="266">
        <v>-6.2314999999999969</v>
      </c>
      <c r="R5676" s="266">
        <v>-10.411200000000008</v>
      </c>
      <c r="S5676" s="266">
        <v>-13.499099999999999</v>
      </c>
      <c r="T5676" s="266">
        <v>-17.817999999999998</v>
      </c>
      <c r="U5676" s="266">
        <v>-24.445599999999999</v>
      </c>
      <c r="V5676" s="266">
        <v>-30.53240000000001</v>
      </c>
      <c r="W5676" s="266">
        <v>-33.821500000000015</v>
      </c>
      <c r="X5676" s="266">
        <v>-33.533299999999997</v>
      </c>
      <c r="Y5676" s="266">
        <v>-33.412700000000001</v>
      </c>
      <c r="Z5676" s="266">
        <v>-23.245299999999986</v>
      </c>
      <c r="AA5676" s="266">
        <v>-18.645699999999991</v>
      </c>
      <c r="AB5676" s="266">
        <v>-17.604500000000002</v>
      </c>
      <c r="AC5676" s="266">
        <v>-15.208399999999997</v>
      </c>
      <c r="AD5676" s="266">
        <v>-12.624000000000009</v>
      </c>
      <c r="AE5676" s="266">
        <v>-10.8048</v>
      </c>
      <c r="AF5676" s="266">
        <v>-9.7911000000000072</v>
      </c>
      <c r="AG5676" s="266">
        <v>-9.2365000000000066</v>
      </c>
      <c r="AH5676" s="266">
        <v>-8.7521999999999949</v>
      </c>
      <c r="AI5676" s="266">
        <v>-8.3134000000000015</v>
      </c>
      <c r="AJ5676" s="266">
        <v>-7.953000000000003</v>
      </c>
      <c r="AK5676" s="266">
        <v>-7.6278000000000006</v>
      </c>
      <c r="AL5676" s="266">
        <v>-7.3301000000000016</v>
      </c>
      <c r="AM5676" s="266">
        <v>-7.0585999999999984</v>
      </c>
      <c r="AN5676" s="266">
        <v>-6.810600000000008</v>
      </c>
      <c r="AO5676" s="266">
        <v>-6.5890000000000128</v>
      </c>
      <c r="AP5676" s="266">
        <v>-6.3891999999999882</v>
      </c>
      <c r="AQ5676" s="266">
        <v>-6.2149999999999892</v>
      </c>
      <c r="AR5676" s="266">
        <v>-6.0427999999999997</v>
      </c>
      <c r="AS5676" s="266">
        <v>-5.8705000000000069</v>
      </c>
      <c r="AT5676" s="266">
        <v>-5.709399999999988</v>
      </c>
      <c r="AU5676" s="266">
        <v>-5.5634000000000015</v>
      </c>
      <c r="AV5676" s="266">
        <v>-5.421599999999998</v>
      </c>
      <c r="AW5676" s="266">
        <v>-5.2831000000000046</v>
      </c>
      <c r="AX5676" s="266">
        <v>-5.1444000000000045</v>
      </c>
      <c r="AY5676" s="266">
        <v>-5.0131999999999977</v>
      </c>
      <c r="AZ5676" s="266">
        <v>-4.8877999999999986</v>
      </c>
      <c r="BA5676" s="266">
        <v>-4.7751999999999981</v>
      </c>
      <c r="BB5676" s="266">
        <v>-4.6647000000000105</v>
      </c>
      <c r="BC5676" s="266">
        <v>-4.5601999999999947</v>
      </c>
      <c r="BD5676" s="266">
        <v>-4.460000000000008</v>
      </c>
      <c r="BE5676" s="266">
        <v>-4.3654999999999973</v>
      </c>
      <c r="BF5676" s="266">
        <v>-4.2737999999999943</v>
      </c>
      <c r="BG5676" s="266">
        <v>-4.1841000000000008</v>
      </c>
      <c r="BH5676" s="266">
        <v>-4.0970999999999975</v>
      </c>
      <c r="BI5676" s="266">
        <v>-4.0116000000000014</v>
      </c>
      <c r="BJ5676" s="266">
        <v>-3.9277000000000015</v>
      </c>
      <c r="BK5676" s="266">
        <v>-3.8448999999999955</v>
      </c>
      <c r="BL5676" s="266">
        <v>-3.762999999999991</v>
      </c>
      <c r="BM5676" s="266">
        <v>-3.6818999999999988</v>
      </c>
      <c r="BN5676" s="266">
        <v>-3.5735000000000099</v>
      </c>
    </row>
    <row r="5677" spans="1:66" x14ac:dyDescent="0.2">
      <c r="A5677" t="s">
        <v>14</v>
      </c>
      <c r="B5677" t="s">
        <v>333</v>
      </c>
      <c r="C5677" t="s">
        <v>394</v>
      </c>
      <c r="D5677" t="s">
        <v>159</v>
      </c>
      <c r="E5677" t="s">
        <v>208</v>
      </c>
      <c r="F5677" t="s">
        <v>153</v>
      </c>
      <c r="G5677" t="s">
        <v>154</v>
      </c>
      <c r="H5677" t="s">
        <v>155</v>
      </c>
      <c r="I5677" s="266">
        <v>3.7499999999994316E-2</v>
      </c>
      <c r="J5677" s="266">
        <v>0.37630000000000052</v>
      </c>
      <c r="K5677" s="266">
        <v>0.5578000000000003</v>
      </c>
      <c r="L5677" s="266">
        <v>0.82089999999999463</v>
      </c>
      <c r="M5677" s="266">
        <v>1.2507999999999981</v>
      </c>
      <c r="N5677" s="266">
        <v>1.7472999999999956</v>
      </c>
      <c r="O5677" s="266">
        <v>1.5755000000000052</v>
      </c>
      <c r="P5677" s="266">
        <v>2.0074000000000041</v>
      </c>
      <c r="Q5677" s="266">
        <v>2.527300000000011</v>
      </c>
      <c r="R5677" s="266">
        <v>3.1297999999999888</v>
      </c>
      <c r="S5677" s="266">
        <v>4.1398999999999972</v>
      </c>
      <c r="T5677" s="266">
        <v>3.9852999999999952</v>
      </c>
      <c r="U5677" s="266">
        <v>3.8175999999999988</v>
      </c>
      <c r="V5677" s="266">
        <v>3.7021000000000015</v>
      </c>
      <c r="W5677" s="266">
        <v>3.7485999999999962</v>
      </c>
      <c r="X5677" s="266">
        <v>3.8489000000000004</v>
      </c>
      <c r="Y5677" s="266">
        <v>3.5315999999999974</v>
      </c>
      <c r="Z5677" s="266">
        <v>3.4983000000000004</v>
      </c>
      <c r="AA5677" s="266">
        <v>3.3522999999999996</v>
      </c>
      <c r="AB5677" s="266">
        <v>2.2740000000000009</v>
      </c>
      <c r="AC5677" s="266">
        <v>1.2573000000000008</v>
      </c>
      <c r="AD5677" s="266">
        <v>0.33400000000000318</v>
      </c>
      <c r="AE5677" s="266">
        <v>-0.36440000000000339</v>
      </c>
      <c r="AF5677" s="266">
        <v>-0.9311000000000007</v>
      </c>
      <c r="AG5677" s="266">
        <v>-1.5060999999999964</v>
      </c>
      <c r="AH5677" s="266">
        <v>-2.6432000000000002</v>
      </c>
      <c r="AI5677" s="266">
        <v>-3.6444000000000045</v>
      </c>
      <c r="AJ5677" s="266">
        <v>-4.6276000000000082</v>
      </c>
      <c r="AK5677" s="266">
        <v>-5.5789999999999935</v>
      </c>
      <c r="AL5677" s="266">
        <v>-6.2708999999999975</v>
      </c>
      <c r="AM5677" s="266">
        <v>-7.7976999999999919</v>
      </c>
      <c r="AN5677" s="266">
        <v>-9.2247999999999948</v>
      </c>
      <c r="AO5677" s="266">
        <v>-10.575499999999991</v>
      </c>
      <c r="AP5677" s="266">
        <v>-11.856100000000005</v>
      </c>
      <c r="AQ5677" s="266">
        <v>-13.104700000000008</v>
      </c>
      <c r="AR5677" s="266">
        <v>-14.202299999999994</v>
      </c>
      <c r="AS5677" s="266">
        <v>-15.136200000000002</v>
      </c>
      <c r="AT5677" s="266">
        <v>-15.998899999999999</v>
      </c>
      <c r="AU5677" s="266">
        <v>-16.844499999999996</v>
      </c>
      <c r="AV5677" s="266">
        <v>-17.5852</v>
      </c>
      <c r="AW5677" s="266">
        <v>-18.229900000000001</v>
      </c>
      <c r="AX5677" s="266">
        <v>-18.777799999999992</v>
      </c>
      <c r="AY5677" s="266">
        <v>-19.275899999999993</v>
      </c>
      <c r="AZ5677" s="266">
        <v>-19.7393</v>
      </c>
      <c r="BA5677" s="266">
        <v>-20.229700000000001</v>
      </c>
      <c r="BB5677" s="266">
        <v>-20.662400000000005</v>
      </c>
      <c r="BC5677" s="266">
        <v>-21.074100000000001</v>
      </c>
      <c r="BD5677" s="266">
        <v>-21.472499999999997</v>
      </c>
      <c r="BE5677" s="266">
        <v>-21.86160000000001</v>
      </c>
      <c r="BF5677" s="266">
        <v>-22.230100000000007</v>
      </c>
      <c r="BG5677" s="266">
        <v>-22.577200000000005</v>
      </c>
      <c r="BH5677" s="266">
        <v>-22.907699999999991</v>
      </c>
      <c r="BI5677" s="266">
        <v>-23.215800000000002</v>
      </c>
      <c r="BJ5677" s="266">
        <v>-23.515699999999995</v>
      </c>
      <c r="BK5677" s="266">
        <v>-23.79679999999999</v>
      </c>
      <c r="BL5677" s="266">
        <v>-24.061000000000007</v>
      </c>
      <c r="BM5677" s="266">
        <v>-24.319600000000008</v>
      </c>
      <c r="BN5677" s="266">
        <v>-24.275399999999991</v>
      </c>
    </row>
    <row r="5678" spans="1:66" x14ac:dyDescent="0.2">
      <c r="A5678" t="s">
        <v>14</v>
      </c>
      <c r="B5678" t="s">
        <v>333</v>
      </c>
      <c r="C5678" t="s">
        <v>394</v>
      </c>
      <c r="D5678" t="s">
        <v>159</v>
      </c>
      <c r="E5678" t="s">
        <v>210</v>
      </c>
      <c r="F5678" t="s">
        <v>153</v>
      </c>
      <c r="G5678" t="s">
        <v>154</v>
      </c>
      <c r="H5678" t="s">
        <v>155</v>
      </c>
      <c r="I5678" s="266">
        <v>0</v>
      </c>
      <c r="J5678" s="266">
        <v>0</v>
      </c>
      <c r="K5678" s="266">
        <v>0</v>
      </c>
      <c r="L5678" s="266">
        <v>0</v>
      </c>
      <c r="M5678" s="266">
        <v>0</v>
      </c>
      <c r="N5678" s="266">
        <v>0</v>
      </c>
      <c r="O5678" s="266">
        <v>0</v>
      </c>
      <c r="P5678" s="266">
        <v>0</v>
      </c>
      <c r="Q5678" s="266">
        <v>0</v>
      </c>
      <c r="R5678" s="266">
        <v>0</v>
      </c>
      <c r="S5678" s="266">
        <v>0</v>
      </c>
      <c r="T5678" s="266">
        <v>0</v>
      </c>
      <c r="U5678" s="266">
        <v>-1.4971000000000032</v>
      </c>
      <c r="V5678" s="266">
        <v>-2.7001999999999953</v>
      </c>
      <c r="W5678" s="266">
        <v>-3.9396000000000129</v>
      </c>
      <c r="X5678" s="266">
        <v>-5.2028999999999996</v>
      </c>
      <c r="Y5678" s="266">
        <v>-5.4099000000000075</v>
      </c>
      <c r="Z5678" s="266">
        <v>-6.0849999999999937</v>
      </c>
      <c r="AA5678" s="266">
        <v>-6.4942000000000064</v>
      </c>
      <c r="AB5678" s="266">
        <v>-5.9358000000000004</v>
      </c>
      <c r="AC5678" s="266">
        <v>-5.8854999999999933</v>
      </c>
      <c r="AD5678" s="266">
        <v>-5.5447999999999951</v>
      </c>
      <c r="AE5678" s="266">
        <v>-5.1233999999999895</v>
      </c>
      <c r="AF5678" s="266">
        <v>-4.7888999999999982</v>
      </c>
      <c r="AG5678" s="266">
        <v>-5.0112999999999914</v>
      </c>
      <c r="AH5678" s="266">
        <v>-5.1855000000000047</v>
      </c>
      <c r="AI5678" s="266">
        <v>-5.287399999999991</v>
      </c>
      <c r="AJ5678" s="266">
        <v>-5.390500000000003</v>
      </c>
      <c r="AK5678" s="266">
        <v>-5.4821999999999917</v>
      </c>
      <c r="AL5678" s="266">
        <v>-5.5579000000000036</v>
      </c>
      <c r="AM5678" s="266">
        <v>-5.6209999999999951</v>
      </c>
      <c r="AN5678" s="266">
        <v>-5.6731000000000051</v>
      </c>
      <c r="AO5678" s="266">
        <v>-5.7218999999999909</v>
      </c>
      <c r="AP5678" s="266">
        <v>-5.765500000000003</v>
      </c>
      <c r="AQ5678" s="266">
        <v>-5.8138999999999896</v>
      </c>
      <c r="AR5678" s="266">
        <v>-5.8322000000000003</v>
      </c>
      <c r="AS5678" s="266">
        <v>-5.820999999999998</v>
      </c>
      <c r="AT5678" s="266">
        <v>-5.8012999999999977</v>
      </c>
      <c r="AU5678" s="266">
        <v>-5.7824999999999989</v>
      </c>
      <c r="AV5678" s="266">
        <v>-5.7484000000000037</v>
      </c>
      <c r="AW5678" s="266">
        <v>-5.6997000000000071</v>
      </c>
      <c r="AX5678" s="266">
        <v>-5.6333000000000055</v>
      </c>
      <c r="AY5678" s="266">
        <v>-5.5623999999999967</v>
      </c>
      <c r="AZ5678" s="266">
        <v>-5.4872000000000014</v>
      </c>
      <c r="BA5678" s="266">
        <v>-5.4192000000000036</v>
      </c>
      <c r="BB5678" s="266">
        <v>-5.3427999999999969</v>
      </c>
      <c r="BC5678" s="266">
        <v>-5.265199999999993</v>
      </c>
      <c r="BD5678" s="266">
        <v>-5.1844999999999999</v>
      </c>
      <c r="BE5678" s="266">
        <v>-5.1038999999999959</v>
      </c>
      <c r="BF5678" s="266">
        <v>-5.019599999999997</v>
      </c>
      <c r="BG5678" s="266">
        <v>-4.9307000000000016</v>
      </c>
      <c r="BH5678" s="266">
        <v>-4.839100000000002</v>
      </c>
      <c r="BI5678" s="266">
        <v>-4.7434999999999974</v>
      </c>
      <c r="BJ5678" s="266">
        <v>-4.6443000000000012</v>
      </c>
      <c r="BK5678" s="266">
        <v>-4.5417000000000058</v>
      </c>
      <c r="BL5678" s="266">
        <v>-4.4353999999999871</v>
      </c>
      <c r="BM5678" s="266">
        <v>-4.3255999999999801</v>
      </c>
      <c r="BN5678" s="266">
        <v>-4.172300000000007</v>
      </c>
    </row>
    <row r="5679" spans="1:66" x14ac:dyDescent="0.2">
      <c r="A5679" t="s">
        <v>14</v>
      </c>
      <c r="B5679" t="s">
        <v>333</v>
      </c>
      <c r="C5679" t="s">
        <v>394</v>
      </c>
      <c r="D5679" t="s">
        <v>160</v>
      </c>
      <c r="E5679" t="s">
        <v>199</v>
      </c>
      <c r="F5679" t="s">
        <v>153</v>
      </c>
      <c r="G5679" t="s">
        <v>154</v>
      </c>
      <c r="H5679" t="s">
        <v>155</v>
      </c>
      <c r="I5679" s="266">
        <v>1.8299999999999983E-2</v>
      </c>
      <c r="J5679" s="266">
        <v>2.5100000000000122E-2</v>
      </c>
      <c r="K5679" s="266">
        <v>3.9799999999999613E-2</v>
      </c>
      <c r="L5679" s="266">
        <v>4.5099999999999696E-2</v>
      </c>
      <c r="M5679" s="266">
        <v>6.1200000000000365E-2</v>
      </c>
      <c r="N5679" s="266">
        <v>7.5399999999999245E-2</v>
      </c>
      <c r="O5679" s="266">
        <v>0.11500000000000021</v>
      </c>
      <c r="P5679" s="266">
        <v>8.230000000000004E-2</v>
      </c>
      <c r="Q5679" s="266">
        <v>0.1463000000000001</v>
      </c>
      <c r="R5679" s="266">
        <v>8.8400000000000034E-2</v>
      </c>
      <c r="S5679" s="266">
        <v>6.5999999999999837E-2</v>
      </c>
      <c r="T5679" s="266">
        <v>8.8400000000000034E-2</v>
      </c>
      <c r="U5679" s="266">
        <v>0.12469999999999981</v>
      </c>
      <c r="V5679" s="266">
        <v>7.3199999999999932E-2</v>
      </c>
      <c r="W5679" s="266">
        <v>9.1000000000000192E-2</v>
      </c>
      <c r="X5679" s="266">
        <v>0.10269999999999957</v>
      </c>
      <c r="Y5679" s="266">
        <v>6.9399999999999906E-2</v>
      </c>
      <c r="Z5679" s="266">
        <v>8.3600000000000563E-2</v>
      </c>
      <c r="AA5679" s="266">
        <v>8.3600000000000563E-2</v>
      </c>
      <c r="AB5679" s="266">
        <v>0.10690000000000044</v>
      </c>
      <c r="AC5679" s="266">
        <v>6.3600000000000101E-2</v>
      </c>
      <c r="AD5679" s="266">
        <v>8.4699999999999775E-2</v>
      </c>
      <c r="AE5679" s="266">
        <v>2.629999999999999E-2</v>
      </c>
      <c r="AF5679" s="266">
        <v>4.8999999999999932E-2</v>
      </c>
      <c r="AG5679" s="266">
        <v>8.8900000000000201E-2</v>
      </c>
      <c r="AH5679" s="266">
        <v>0.11509999999999998</v>
      </c>
      <c r="AI5679" s="266">
        <v>0.13899999999999979</v>
      </c>
      <c r="AJ5679" s="266">
        <v>0.16670000000000007</v>
      </c>
      <c r="AK5679" s="266">
        <v>0.19550000000000001</v>
      </c>
      <c r="AL5679" s="266">
        <v>0.22490000000000077</v>
      </c>
      <c r="AM5679" s="266">
        <v>0.25410000000000021</v>
      </c>
      <c r="AN5679" s="266">
        <v>0.28329999999999966</v>
      </c>
      <c r="AO5679" s="266">
        <v>0.31319999999999926</v>
      </c>
      <c r="AP5679" s="266">
        <v>0.34359999999999946</v>
      </c>
      <c r="AQ5679" s="266">
        <v>0.37530000000000019</v>
      </c>
      <c r="AR5679" s="266">
        <v>0.40399999999999991</v>
      </c>
      <c r="AS5679" s="266">
        <v>0.42870000000000008</v>
      </c>
      <c r="AT5679" s="266">
        <v>0.45249999999999968</v>
      </c>
      <c r="AU5679" s="266">
        <v>0.47719999999999985</v>
      </c>
      <c r="AV5679" s="266">
        <v>0.49969999999999981</v>
      </c>
      <c r="AW5679" s="266">
        <v>0.51999999999999957</v>
      </c>
      <c r="AX5679" s="266">
        <v>0.5378999999999996</v>
      </c>
      <c r="AY5679" s="266">
        <v>0.5552999999999999</v>
      </c>
      <c r="AZ5679" s="266">
        <v>0.57159999999999922</v>
      </c>
      <c r="BA5679" s="266">
        <v>0.58919999999999995</v>
      </c>
      <c r="BB5679" s="266">
        <v>0.60489999999999977</v>
      </c>
      <c r="BC5679" s="266">
        <v>0.62049999999999983</v>
      </c>
      <c r="BD5679" s="266">
        <v>0.6355000000000004</v>
      </c>
      <c r="BE5679" s="266">
        <v>0.65040000000000031</v>
      </c>
      <c r="BF5679" s="266">
        <v>0.66420000000000012</v>
      </c>
      <c r="BG5679" s="266">
        <v>0.67759999999999998</v>
      </c>
      <c r="BH5679" s="266">
        <v>0.69029999999999969</v>
      </c>
      <c r="BI5679" s="266">
        <v>0.70219999999999949</v>
      </c>
      <c r="BJ5679" s="266">
        <v>0.71379999999999999</v>
      </c>
      <c r="BK5679" s="266">
        <v>0.72440000000000015</v>
      </c>
      <c r="BL5679" s="266">
        <v>0.73430000000000017</v>
      </c>
      <c r="BM5679" s="266">
        <v>0.74370000000000047</v>
      </c>
      <c r="BN5679" s="266">
        <v>0.74470000000000081</v>
      </c>
    </row>
    <row r="5680" spans="1:66" x14ac:dyDescent="0.2">
      <c r="A5680" t="s">
        <v>14</v>
      </c>
      <c r="B5680" t="s">
        <v>333</v>
      </c>
      <c r="C5680" t="s">
        <v>394</v>
      </c>
      <c r="D5680" t="s">
        <v>160</v>
      </c>
      <c r="E5680" t="s">
        <v>212</v>
      </c>
      <c r="F5680" t="s">
        <v>153</v>
      </c>
      <c r="G5680" t="s">
        <v>154</v>
      </c>
      <c r="H5680" t="s">
        <v>155</v>
      </c>
      <c r="I5680" s="266">
        <v>0</v>
      </c>
      <c r="J5680" s="266">
        <v>0</v>
      </c>
      <c r="K5680" s="266">
        <v>0</v>
      </c>
      <c r="L5680" s="266">
        <v>0</v>
      </c>
      <c r="M5680" s="266">
        <v>0</v>
      </c>
      <c r="N5680" s="266">
        <v>0</v>
      </c>
      <c r="O5680" s="266">
        <v>0</v>
      </c>
      <c r="P5680" s="266">
        <v>0</v>
      </c>
      <c r="Q5680" s="266">
        <v>0</v>
      </c>
      <c r="R5680" s="266">
        <v>0</v>
      </c>
      <c r="S5680" s="266">
        <v>0</v>
      </c>
      <c r="T5680" s="266">
        <v>0</v>
      </c>
      <c r="U5680" s="266">
        <v>0</v>
      </c>
      <c r="V5680" s="266">
        <v>0</v>
      </c>
      <c r="W5680" s="266">
        <v>0</v>
      </c>
      <c r="X5680" s="266">
        <v>0</v>
      </c>
      <c r="Y5680" s="266">
        <v>0</v>
      </c>
      <c r="Z5680" s="266">
        <v>0</v>
      </c>
      <c r="AA5680" s="266">
        <v>0</v>
      </c>
      <c r="AB5680" s="266">
        <v>0</v>
      </c>
      <c r="AC5680" s="266">
        <v>0</v>
      </c>
      <c r="AD5680" s="266">
        <v>0</v>
      </c>
      <c r="AE5680" s="266">
        <v>-8.999999999999897E-3</v>
      </c>
      <c r="AF5680" s="266">
        <v>-2.1500000000000075E-2</v>
      </c>
      <c r="AG5680" s="266">
        <v>2.5999999999992696E-3</v>
      </c>
      <c r="AH5680" s="266">
        <v>3.6599999999999966E-2</v>
      </c>
      <c r="AI5680" s="266">
        <v>6.2000000000000277E-2</v>
      </c>
      <c r="AJ5680" s="266">
        <v>9.5499999999999474E-2</v>
      </c>
      <c r="AK5680" s="266">
        <v>0.13309999999999977</v>
      </c>
      <c r="AL5680" s="266">
        <v>0.17189999999999994</v>
      </c>
      <c r="AM5680" s="266">
        <v>0.21309999999999985</v>
      </c>
      <c r="AN5680" s="266">
        <v>0.25630000000000042</v>
      </c>
      <c r="AO5680" s="266">
        <v>0.30259999999999998</v>
      </c>
      <c r="AP5680" s="266">
        <v>0.35109999999999975</v>
      </c>
      <c r="AQ5680" s="266">
        <v>0.40369999999999973</v>
      </c>
      <c r="AR5680" s="266">
        <v>0.45019999999999971</v>
      </c>
      <c r="AS5680" s="266">
        <v>0.49190000000000023</v>
      </c>
      <c r="AT5680" s="266">
        <v>0.53350000000000009</v>
      </c>
      <c r="AU5680" s="266">
        <v>0.57580000000000009</v>
      </c>
      <c r="AV5680" s="266">
        <v>0.61599999999999966</v>
      </c>
      <c r="AW5680" s="266">
        <v>0.65399999999999991</v>
      </c>
      <c r="AX5680" s="266">
        <v>0.68759999999999977</v>
      </c>
      <c r="AY5680" s="266">
        <v>0.72100000000000009</v>
      </c>
      <c r="AZ5680" s="266">
        <v>0.75389999999999979</v>
      </c>
      <c r="BA5680" s="266">
        <v>0.78859999999999975</v>
      </c>
      <c r="BB5680" s="266">
        <v>0.82169999999999987</v>
      </c>
      <c r="BC5680" s="266">
        <v>0.85470000000000024</v>
      </c>
      <c r="BD5680" s="266">
        <v>0.88659999999999961</v>
      </c>
      <c r="BE5680" s="266">
        <v>0.91870000000000029</v>
      </c>
      <c r="BF5680" s="266">
        <v>0.94999999999999929</v>
      </c>
      <c r="BG5680" s="266">
        <v>0.97919999999999963</v>
      </c>
      <c r="BH5680" s="266">
        <v>1.0077999999999996</v>
      </c>
      <c r="BI5680" s="266">
        <v>1.0352999999999994</v>
      </c>
      <c r="BJ5680" s="266">
        <v>1.0609999999999999</v>
      </c>
      <c r="BK5680" s="266">
        <v>1.0859999999999994</v>
      </c>
      <c r="BL5680" s="266">
        <v>1.1101999999999999</v>
      </c>
      <c r="BM5680" s="266">
        <v>1.1327000000000007</v>
      </c>
      <c r="BN5680" s="266">
        <v>1.1411999999999995</v>
      </c>
    </row>
    <row r="5681" spans="1:66" x14ac:dyDescent="0.2">
      <c r="A5681" t="s">
        <v>14</v>
      </c>
      <c r="B5681" t="s">
        <v>333</v>
      </c>
      <c r="C5681" t="s">
        <v>394</v>
      </c>
      <c r="D5681" t="s">
        <v>160</v>
      </c>
      <c r="E5681" t="s">
        <v>213</v>
      </c>
      <c r="F5681" t="s">
        <v>153</v>
      </c>
      <c r="G5681" t="s">
        <v>154</v>
      </c>
      <c r="H5681" t="s">
        <v>155</v>
      </c>
      <c r="I5681" s="266">
        <v>0</v>
      </c>
      <c r="J5681" s="266">
        <v>0</v>
      </c>
      <c r="K5681" s="266">
        <v>0</v>
      </c>
      <c r="L5681" s="266">
        <v>0</v>
      </c>
      <c r="M5681" s="266">
        <v>0</v>
      </c>
      <c r="N5681" s="266">
        <v>0</v>
      </c>
      <c r="O5681" s="266">
        <v>0</v>
      </c>
      <c r="P5681" s="266">
        <v>0</v>
      </c>
      <c r="Q5681" s="266">
        <v>0</v>
      </c>
      <c r="R5681" s="266">
        <v>0</v>
      </c>
      <c r="S5681" s="266">
        <v>0</v>
      </c>
      <c r="T5681" s="266">
        <v>0</v>
      </c>
      <c r="U5681" s="266">
        <v>-4.3800000000000061E-2</v>
      </c>
      <c r="V5681" s="266">
        <v>-5.3600000000000314E-2</v>
      </c>
      <c r="W5681" s="266">
        <v>-7.5499999999999901E-2</v>
      </c>
      <c r="X5681" s="266">
        <v>-9.5799999999999663E-2</v>
      </c>
      <c r="Y5681" s="266">
        <v>-8.7400000000000588E-2</v>
      </c>
      <c r="Z5681" s="266">
        <v>-0.16759999999999931</v>
      </c>
      <c r="AA5681" s="266">
        <v>-0.16750000000000043</v>
      </c>
      <c r="AB5681" s="266">
        <v>-0.15079999999999938</v>
      </c>
      <c r="AC5681" s="266">
        <v>-0.14510000000000023</v>
      </c>
      <c r="AD5681" s="266">
        <v>-0.13499999999999979</v>
      </c>
      <c r="AE5681" s="266">
        <v>-0.12729999999999997</v>
      </c>
      <c r="AF5681" s="266">
        <v>-0.11630000000000074</v>
      </c>
      <c r="AG5681" s="266">
        <v>-4.9000000000001265E-3</v>
      </c>
      <c r="AH5681" s="266">
        <v>0.17710000000000026</v>
      </c>
      <c r="AI5681" s="266">
        <v>0.32469999999999999</v>
      </c>
      <c r="AJ5681" s="266">
        <v>0.5033000000000003</v>
      </c>
      <c r="AK5681" s="266">
        <v>0.69160000000000021</v>
      </c>
      <c r="AL5681" s="266">
        <v>0.88030000000000097</v>
      </c>
      <c r="AM5681" s="266">
        <v>1.0716999999999999</v>
      </c>
      <c r="AN5681" s="266">
        <v>1.2635000000000005</v>
      </c>
      <c r="AO5681" s="266">
        <v>1.4653</v>
      </c>
      <c r="AP5681" s="266">
        <v>1.6704000000000008</v>
      </c>
      <c r="AQ5681" s="266">
        <v>1.8874000000000013</v>
      </c>
      <c r="AR5681" s="266">
        <v>2.0823</v>
      </c>
      <c r="AS5681" s="266">
        <v>2.2545000000000002</v>
      </c>
      <c r="AT5681" s="266">
        <v>2.4222999999999999</v>
      </c>
      <c r="AU5681" s="266">
        <v>2.5931999999999995</v>
      </c>
      <c r="AV5681" s="266">
        <v>2.7536000000000005</v>
      </c>
      <c r="AW5681" s="266">
        <v>2.9017000000000017</v>
      </c>
      <c r="AX5681" s="266">
        <v>3.0341000000000005</v>
      </c>
      <c r="AY5681" s="266">
        <v>3.1644000000000005</v>
      </c>
      <c r="AZ5681" s="266">
        <v>3.2876000000000012</v>
      </c>
      <c r="BA5681" s="266">
        <v>3.4175000000000004</v>
      </c>
      <c r="BB5681" s="266">
        <v>3.5376999999999992</v>
      </c>
      <c r="BC5681" s="266">
        <v>3.6556999999999995</v>
      </c>
      <c r="BD5681" s="266">
        <v>3.7688000000000006</v>
      </c>
      <c r="BE5681" s="266">
        <v>3.8811999999999998</v>
      </c>
      <c r="BF5681" s="266">
        <v>3.9872999999999994</v>
      </c>
      <c r="BG5681" s="266">
        <v>4.0891000000000002</v>
      </c>
      <c r="BH5681" s="266">
        <v>4.1870999999999992</v>
      </c>
      <c r="BI5681" s="266">
        <v>4.2797999999999998</v>
      </c>
      <c r="BJ5681" s="266">
        <v>4.3685000000000009</v>
      </c>
      <c r="BK5681" s="266">
        <v>4.4524999999999988</v>
      </c>
      <c r="BL5681" s="266">
        <v>4.5319000000000003</v>
      </c>
      <c r="BM5681" s="266">
        <v>4.6072000000000006</v>
      </c>
      <c r="BN5681" s="266">
        <v>4.6295000000000002</v>
      </c>
    </row>
    <row r="5682" spans="1:66" x14ac:dyDescent="0.2">
      <c r="A5682" t="s">
        <v>14</v>
      </c>
      <c r="B5682" t="s">
        <v>333</v>
      </c>
      <c r="C5682" t="s">
        <v>394</v>
      </c>
      <c r="D5682" t="s">
        <v>160</v>
      </c>
      <c r="E5682" t="s">
        <v>202</v>
      </c>
      <c r="F5682" t="s">
        <v>153</v>
      </c>
      <c r="G5682" t="s">
        <v>154</v>
      </c>
      <c r="H5682" t="s">
        <v>155</v>
      </c>
      <c r="I5682" s="266">
        <v>0</v>
      </c>
      <c r="J5682" s="266">
        <v>0</v>
      </c>
      <c r="K5682" s="266">
        <v>0</v>
      </c>
      <c r="L5682" s="266">
        <v>0</v>
      </c>
      <c r="M5682" s="266">
        <v>0</v>
      </c>
      <c r="N5682" s="266">
        <v>0</v>
      </c>
      <c r="O5682" s="266">
        <v>0</v>
      </c>
      <c r="P5682" s="266">
        <v>0</v>
      </c>
      <c r="Q5682" s="266">
        <v>0</v>
      </c>
      <c r="R5682" s="266">
        <v>0</v>
      </c>
      <c r="S5682" s="266">
        <v>0</v>
      </c>
      <c r="T5682" s="266">
        <v>0</v>
      </c>
      <c r="U5682" s="266">
        <v>-2.0799999999999486E-2</v>
      </c>
      <c r="V5682" s="266">
        <v>-4.4200000000000017E-2</v>
      </c>
      <c r="W5682" s="266">
        <v>-6.6999999999998394E-2</v>
      </c>
      <c r="X5682" s="266">
        <v>-9.2499999999999361E-2</v>
      </c>
      <c r="Y5682" s="266">
        <v>-0.10190000000000055</v>
      </c>
      <c r="Z5682" s="266">
        <v>-0.52259999999999884</v>
      </c>
      <c r="AA5682" s="266">
        <v>-0.84549999999999947</v>
      </c>
      <c r="AB5682" s="266">
        <v>-1.0598000000000001</v>
      </c>
      <c r="AC5682" s="266">
        <v>-1.3193999999999999</v>
      </c>
      <c r="AD5682" s="266">
        <v>-1.5045000000000011</v>
      </c>
      <c r="AE5682" s="266">
        <v>-1.6660999999999992</v>
      </c>
      <c r="AF5682" s="266">
        <v>-1.7439</v>
      </c>
      <c r="AG5682" s="266">
        <v>-2.048</v>
      </c>
      <c r="AH5682" s="266">
        <v>-2.3391000000000002</v>
      </c>
      <c r="AI5682" s="266">
        <v>-2.5801999999999996</v>
      </c>
      <c r="AJ5682" s="266">
        <v>-2.8309999999999995</v>
      </c>
      <c r="AK5682" s="266">
        <v>-3.0780000000000003</v>
      </c>
      <c r="AL5682" s="266">
        <v>-3.3146999999999993</v>
      </c>
      <c r="AM5682" s="266">
        <v>-3.5438999999999998</v>
      </c>
      <c r="AN5682" s="266">
        <v>-3.7657999999999996</v>
      </c>
      <c r="AO5682" s="266">
        <v>-3.9886999999999997</v>
      </c>
      <c r="AP5682" s="266">
        <v>-4.2094999999999994</v>
      </c>
      <c r="AQ5682" s="266">
        <v>-4.4380999999999995</v>
      </c>
      <c r="AR5682" s="266">
        <v>-4.6391</v>
      </c>
      <c r="AS5682" s="266">
        <v>-4.8117999999999999</v>
      </c>
      <c r="AT5682" s="266">
        <v>-4.9779000000000009</v>
      </c>
      <c r="AU5682" s="266">
        <v>-5.1467999999999998</v>
      </c>
      <c r="AV5682" s="266">
        <v>-5.3015999999999996</v>
      </c>
      <c r="AW5682" s="266">
        <v>-5.4422999999999995</v>
      </c>
      <c r="AX5682" s="266">
        <v>-5.5639000000000003</v>
      </c>
      <c r="AY5682" s="266">
        <v>-5.6830999999999996</v>
      </c>
      <c r="AZ5682" s="266">
        <v>-5.7980000000000009</v>
      </c>
      <c r="BA5682" s="266">
        <v>-5.9248000000000003</v>
      </c>
      <c r="BB5682" s="266">
        <v>-6.043099999999999</v>
      </c>
      <c r="BC5682" s="266">
        <v>-6.1625999999999994</v>
      </c>
      <c r="BD5682" s="266">
        <v>-6.280800000000001</v>
      </c>
      <c r="BE5682" s="266">
        <v>-6.4032000000000009</v>
      </c>
      <c r="BF5682" s="266">
        <v>-6.5236000000000001</v>
      </c>
      <c r="BG5682" s="266">
        <v>-6.6417000000000002</v>
      </c>
      <c r="BH5682" s="266">
        <v>-6.7601000000000004</v>
      </c>
      <c r="BI5682" s="266">
        <v>-6.8771999999999993</v>
      </c>
      <c r="BJ5682" s="266">
        <v>-6.9937000000000005</v>
      </c>
      <c r="BK5682" s="266">
        <v>-7.1101999999999999</v>
      </c>
      <c r="BL5682" s="266">
        <v>-7.2263999999999999</v>
      </c>
      <c r="BM5682" s="266">
        <v>-7.3427999999999995</v>
      </c>
      <c r="BN5682" s="266">
        <v>-7.3706000000000005</v>
      </c>
    </row>
    <row r="5683" spans="1:66" x14ac:dyDescent="0.2">
      <c r="A5683" t="s">
        <v>14</v>
      </c>
      <c r="B5683" t="s">
        <v>333</v>
      </c>
      <c r="C5683" t="s">
        <v>394</v>
      </c>
      <c r="D5683" t="s">
        <v>160</v>
      </c>
      <c r="E5683" t="s">
        <v>201</v>
      </c>
      <c r="F5683" t="s">
        <v>153</v>
      </c>
      <c r="G5683" t="s">
        <v>154</v>
      </c>
      <c r="H5683" t="s">
        <v>155</v>
      </c>
      <c r="I5683" s="266">
        <v>0</v>
      </c>
      <c r="J5683" s="266">
        <v>-2.2799999999989495E-2</v>
      </c>
      <c r="K5683" s="266">
        <v>-0.29060000000001196</v>
      </c>
      <c r="L5683" s="266">
        <v>-0.5356000000000023</v>
      </c>
      <c r="M5683" s="266">
        <v>-0.81860000000000355</v>
      </c>
      <c r="N5683" s="266">
        <v>-1.0739999999999981</v>
      </c>
      <c r="O5683" s="266">
        <v>-1.6727000000000061</v>
      </c>
      <c r="P5683" s="266">
        <v>-2.0991000000000071</v>
      </c>
      <c r="Q5683" s="266">
        <v>-5.7259999999999991</v>
      </c>
      <c r="R5683" s="266">
        <v>-9.6346999999999952</v>
      </c>
      <c r="S5683" s="266">
        <v>-12.528999999999996</v>
      </c>
      <c r="T5683" s="266">
        <v>-16.5749</v>
      </c>
      <c r="U5683" s="266">
        <v>-22.716700000000003</v>
      </c>
      <c r="V5683" s="266">
        <v>-28.514300000000006</v>
      </c>
      <c r="W5683" s="266">
        <v>-31.519899999999993</v>
      </c>
      <c r="X5683" s="266">
        <v>-31.054100000000005</v>
      </c>
      <c r="Y5683" s="266">
        <v>-31.3369</v>
      </c>
      <c r="Z5683" s="266">
        <v>-21.579599999999999</v>
      </c>
      <c r="AA5683" s="266">
        <v>-17.335599999999999</v>
      </c>
      <c r="AB5683" s="266">
        <v>-16.452299999999994</v>
      </c>
      <c r="AC5683" s="266">
        <v>-14.218099999999993</v>
      </c>
      <c r="AD5683" s="266">
        <v>-11.797399999999996</v>
      </c>
      <c r="AE5683" s="266">
        <v>-10.102899999999998</v>
      </c>
      <c r="AF5683" s="266">
        <v>-9.1829000000000036</v>
      </c>
      <c r="AG5683" s="266">
        <v>-8.6525999999999996</v>
      </c>
      <c r="AH5683" s="266">
        <v>-8.190100000000001</v>
      </c>
      <c r="AI5683" s="266">
        <v>-7.7715000000000032</v>
      </c>
      <c r="AJ5683" s="266">
        <v>-7.426400000000001</v>
      </c>
      <c r="AK5683" s="266">
        <v>-7.1147000000000062</v>
      </c>
      <c r="AL5683" s="266">
        <v>-6.828799999999994</v>
      </c>
      <c r="AM5683" s="266">
        <v>-6.5678999999999945</v>
      </c>
      <c r="AN5683" s="266">
        <v>-6.3293000000000035</v>
      </c>
      <c r="AO5683" s="266">
        <v>-6.1162000000000063</v>
      </c>
      <c r="AP5683" s="266">
        <v>-5.9238000000000071</v>
      </c>
      <c r="AQ5683" s="266">
        <v>-5.7555999999999869</v>
      </c>
      <c r="AR5683" s="266">
        <v>-5.5899000000000001</v>
      </c>
      <c r="AS5683" s="266">
        <v>-5.4251999999999896</v>
      </c>
      <c r="AT5683" s="266">
        <v>-5.2715000000000032</v>
      </c>
      <c r="AU5683" s="266">
        <v>-5.1316000000000059</v>
      </c>
      <c r="AV5683" s="266">
        <v>-4.9966000000000008</v>
      </c>
      <c r="AW5683" s="266">
        <v>-4.8653000000000048</v>
      </c>
      <c r="AX5683" s="266">
        <v>-4.7342999999999904</v>
      </c>
      <c r="AY5683" s="266">
        <v>-4.6109000000000009</v>
      </c>
      <c r="AZ5683" s="266">
        <v>-4.4926999999999992</v>
      </c>
      <c r="BA5683" s="266">
        <v>-4.386400000000009</v>
      </c>
      <c r="BB5683" s="266">
        <v>-4.2823000000000064</v>
      </c>
      <c r="BC5683" s="266">
        <v>-4.1837000000000018</v>
      </c>
      <c r="BD5683" s="266">
        <v>-4.0892000000000053</v>
      </c>
      <c r="BE5683" s="266">
        <v>-4.00030000000001</v>
      </c>
      <c r="BF5683" s="266">
        <v>-3.9138999999999982</v>
      </c>
      <c r="BG5683" s="266">
        <v>-3.8295999999999992</v>
      </c>
      <c r="BH5683" s="266">
        <v>-3.7479000000000013</v>
      </c>
      <c r="BI5683" s="266">
        <v>-3.667900000000003</v>
      </c>
      <c r="BJ5683" s="266">
        <v>-3.5892999999999944</v>
      </c>
      <c r="BK5683" s="266">
        <v>-3.5121000000000038</v>
      </c>
      <c r="BL5683" s="266">
        <v>-3.4357000000000113</v>
      </c>
      <c r="BM5683" s="266">
        <v>-3.3602000000000061</v>
      </c>
      <c r="BN5683" s="266">
        <v>-3.2604999999999933</v>
      </c>
    </row>
    <row r="5684" spans="1:66" x14ac:dyDescent="0.2">
      <c r="A5684" t="s">
        <v>14</v>
      </c>
      <c r="B5684" t="s">
        <v>333</v>
      </c>
      <c r="C5684" t="s">
        <v>394</v>
      </c>
      <c r="D5684" t="s">
        <v>160</v>
      </c>
      <c r="E5684" t="s">
        <v>208</v>
      </c>
      <c r="F5684" t="s">
        <v>153</v>
      </c>
      <c r="G5684" t="s">
        <v>154</v>
      </c>
      <c r="H5684" t="s">
        <v>155</v>
      </c>
      <c r="I5684" s="266">
        <v>0.12569999999999482</v>
      </c>
      <c r="J5684" s="266">
        <v>1.3390999999999735</v>
      </c>
      <c r="K5684" s="266">
        <v>2.0321999999999889</v>
      </c>
      <c r="L5684" s="266">
        <v>3.0441999999999894</v>
      </c>
      <c r="M5684" s="266">
        <v>4.3238000000000056</v>
      </c>
      <c r="N5684" s="266">
        <v>6.5784999999999627</v>
      </c>
      <c r="O5684" s="266">
        <v>5.8552999999999997</v>
      </c>
      <c r="P5684" s="266">
        <v>8.0243000000000393</v>
      </c>
      <c r="Q5684" s="266">
        <v>8.8496999999999844</v>
      </c>
      <c r="R5684" s="266">
        <v>12.093700000000013</v>
      </c>
      <c r="S5684" s="266">
        <v>16.477800000000002</v>
      </c>
      <c r="T5684" s="266">
        <v>15.152199999999993</v>
      </c>
      <c r="U5684" s="266">
        <v>13.531299999999987</v>
      </c>
      <c r="V5684" s="266">
        <v>14.004700000000014</v>
      </c>
      <c r="W5684" s="266">
        <v>13.838000000000022</v>
      </c>
      <c r="X5684" s="266">
        <v>14.064999999999998</v>
      </c>
      <c r="Y5684" s="266">
        <v>13.366999999999962</v>
      </c>
      <c r="Z5684" s="266">
        <v>13.042700000000025</v>
      </c>
      <c r="AA5684" s="266">
        <v>12.257399999999961</v>
      </c>
      <c r="AB5684" s="266">
        <v>8.2017000000000166</v>
      </c>
      <c r="AC5684" s="266">
        <v>4.7460999999999558</v>
      </c>
      <c r="AD5684" s="266">
        <v>1.3646999999999991</v>
      </c>
      <c r="AE5684" s="266">
        <v>-1.4482000000000426</v>
      </c>
      <c r="AF5684" s="266">
        <v>-3.2728999999999928</v>
      </c>
      <c r="AG5684" s="266">
        <v>-5.3962999999999965</v>
      </c>
      <c r="AH5684" s="266">
        <v>-9.5904999999999916</v>
      </c>
      <c r="AI5684" s="266">
        <v>-13.296400000000006</v>
      </c>
      <c r="AJ5684" s="266">
        <v>-16.958699999999993</v>
      </c>
      <c r="AK5684" s="266">
        <v>-20.497200000000021</v>
      </c>
      <c r="AL5684" s="266">
        <v>-23.057899999999989</v>
      </c>
      <c r="AM5684" s="266">
        <v>-28.688799999999986</v>
      </c>
      <c r="AN5684" s="266">
        <v>-33.935500000000019</v>
      </c>
      <c r="AO5684" s="266">
        <v>-38.923900000000003</v>
      </c>
      <c r="AP5684" s="266">
        <v>-43.6464</v>
      </c>
      <c r="AQ5684" s="266">
        <v>-48.25</v>
      </c>
      <c r="AR5684" s="266">
        <v>-52.294400000000024</v>
      </c>
      <c r="AS5684" s="266">
        <v>-55.749400000000009</v>
      </c>
      <c r="AT5684" s="266">
        <v>-58.93950000000001</v>
      </c>
      <c r="AU5684" s="266">
        <v>-62.045500000000004</v>
      </c>
      <c r="AV5684" s="266">
        <v>-64.789099999999991</v>
      </c>
      <c r="AW5684" s="266">
        <v>-67.192800000000005</v>
      </c>
      <c r="AX5684" s="266">
        <v>-69.241599999999977</v>
      </c>
      <c r="AY5684" s="266">
        <v>-71.126699999999971</v>
      </c>
      <c r="AZ5684" s="266">
        <v>-72.85420000000002</v>
      </c>
      <c r="BA5684" s="266">
        <v>-74.658499999999975</v>
      </c>
      <c r="BB5684" s="266">
        <v>-76.245800000000031</v>
      </c>
      <c r="BC5684" s="266">
        <v>-77.757999999999981</v>
      </c>
      <c r="BD5684" s="266">
        <v>-79.200800000000015</v>
      </c>
      <c r="BE5684" s="266">
        <v>-80.607300000000009</v>
      </c>
      <c r="BF5684" s="266">
        <v>-81.918299999999988</v>
      </c>
      <c r="BG5684" s="266">
        <v>-83.158699999999982</v>
      </c>
      <c r="BH5684" s="266">
        <v>-84.334800000000001</v>
      </c>
      <c r="BI5684" s="266">
        <v>-85.427999999999997</v>
      </c>
      <c r="BJ5684" s="266">
        <v>-86.487200000000001</v>
      </c>
      <c r="BK5684" s="266">
        <v>-87.476699999999994</v>
      </c>
      <c r="BL5684" s="266">
        <v>-88.402100000000019</v>
      </c>
      <c r="BM5684" s="266">
        <v>-89.303999999999974</v>
      </c>
      <c r="BN5684" s="266">
        <v>-89.142699999999991</v>
      </c>
    </row>
    <row r="5685" spans="1:66" x14ac:dyDescent="0.2">
      <c r="A5685" t="s">
        <v>14</v>
      </c>
      <c r="B5685" t="s">
        <v>333</v>
      </c>
      <c r="C5685" t="s">
        <v>394</v>
      </c>
      <c r="D5685" t="s">
        <v>160</v>
      </c>
      <c r="E5685" t="s">
        <v>210</v>
      </c>
      <c r="F5685" t="s">
        <v>153</v>
      </c>
      <c r="G5685" t="s">
        <v>154</v>
      </c>
      <c r="H5685" t="s">
        <v>155</v>
      </c>
      <c r="I5685" s="266">
        <v>0</v>
      </c>
      <c r="J5685" s="266">
        <v>0</v>
      </c>
      <c r="K5685" s="266">
        <v>0</v>
      </c>
      <c r="L5685" s="266">
        <v>0</v>
      </c>
      <c r="M5685" s="266">
        <v>0</v>
      </c>
      <c r="N5685" s="266">
        <v>0</v>
      </c>
      <c r="O5685" s="266">
        <v>0</v>
      </c>
      <c r="P5685" s="266">
        <v>0</v>
      </c>
      <c r="Q5685" s="266">
        <v>0</v>
      </c>
      <c r="R5685" s="266">
        <v>0</v>
      </c>
      <c r="S5685" s="266">
        <v>0</v>
      </c>
      <c r="T5685" s="266">
        <v>0</v>
      </c>
      <c r="U5685" s="266">
        <v>-1.1604000000000099</v>
      </c>
      <c r="V5685" s="266">
        <v>-2.0889000000000095</v>
      </c>
      <c r="W5685" s="266">
        <v>-3.059899999999999</v>
      </c>
      <c r="X5685" s="266">
        <v>-4.0444999999999993</v>
      </c>
      <c r="Y5685" s="266">
        <v>-4.1881999999999948</v>
      </c>
      <c r="Z5685" s="266">
        <v>-4.7000000000000028</v>
      </c>
      <c r="AA5685" s="266">
        <v>-5.0748999999999995</v>
      </c>
      <c r="AB5685" s="266">
        <v>-4.6495000000000033</v>
      </c>
      <c r="AC5685" s="266">
        <v>-4.6137999999999977</v>
      </c>
      <c r="AD5685" s="266">
        <v>-4.3624999999999972</v>
      </c>
      <c r="AE5685" s="266">
        <v>-4.0460000000000065</v>
      </c>
      <c r="AF5685" s="266">
        <v>-3.7945999999999955</v>
      </c>
      <c r="AG5685" s="266">
        <v>-3.9625000000000057</v>
      </c>
      <c r="AH5685" s="266">
        <v>-4.0977999999999923</v>
      </c>
      <c r="AI5685" s="266">
        <v>-4.1774000000000058</v>
      </c>
      <c r="AJ5685" s="266">
        <v>-4.2593000000000032</v>
      </c>
      <c r="AK5685" s="266">
        <v>-4.3319000000000045</v>
      </c>
      <c r="AL5685" s="266">
        <v>-4.3907000000000096</v>
      </c>
      <c r="AM5685" s="266">
        <v>-4.439399999999992</v>
      </c>
      <c r="AN5685" s="266">
        <v>-4.4788999999999959</v>
      </c>
      <c r="AO5685" s="266">
        <v>-4.5167999999999893</v>
      </c>
      <c r="AP5685" s="266">
        <v>-4.5504000000000104</v>
      </c>
      <c r="AQ5685" s="266">
        <v>-4.5876999999999981</v>
      </c>
      <c r="AR5685" s="266">
        <v>-4.6013999999999982</v>
      </c>
      <c r="AS5685" s="266">
        <v>-4.5923999999999978</v>
      </c>
      <c r="AT5685" s="266">
        <v>-4.5768999999999949</v>
      </c>
      <c r="AU5685" s="266">
        <v>-4.5613000000000028</v>
      </c>
      <c r="AV5685" s="266">
        <v>-4.5344000000000051</v>
      </c>
      <c r="AW5685" s="266">
        <v>-4.4964999999999975</v>
      </c>
      <c r="AX5685" s="266">
        <v>-4.4446999999999974</v>
      </c>
      <c r="AY5685" s="266">
        <v>-4.3900000000000006</v>
      </c>
      <c r="AZ5685" s="266">
        <v>-4.3312000000000097</v>
      </c>
      <c r="BA5685" s="266">
        <v>-4.2776999999999958</v>
      </c>
      <c r="BB5685" s="266">
        <v>-4.2175999999999902</v>
      </c>
      <c r="BC5685" s="266">
        <v>-4.1563000000000017</v>
      </c>
      <c r="BD5685" s="266">
        <v>-4.0922999999999945</v>
      </c>
      <c r="BE5685" s="266">
        <v>-4.028499999999994</v>
      </c>
      <c r="BF5685" s="266">
        <v>-3.9613000000000085</v>
      </c>
      <c r="BG5685" s="266">
        <v>-3.8907999999999987</v>
      </c>
      <c r="BH5685" s="266">
        <v>-3.8182000000000045</v>
      </c>
      <c r="BI5685" s="266">
        <v>-3.7423999999999893</v>
      </c>
      <c r="BJ5685" s="266">
        <v>-3.6640000000000015</v>
      </c>
      <c r="BK5685" s="266">
        <v>-3.5827999999999918</v>
      </c>
      <c r="BL5685" s="266">
        <v>-3.4989000000000061</v>
      </c>
      <c r="BM5685" s="266">
        <v>-3.4120999999999952</v>
      </c>
      <c r="BN5685" s="266">
        <v>-3.2919000000000125</v>
      </c>
    </row>
    <row r="5686" spans="1:66" x14ac:dyDescent="0.2">
      <c r="A5686" t="s">
        <v>14</v>
      </c>
      <c r="B5686" t="s">
        <v>333</v>
      </c>
      <c r="C5686" t="s">
        <v>394</v>
      </c>
      <c r="D5686" t="s">
        <v>161</v>
      </c>
      <c r="E5686" t="s">
        <v>199</v>
      </c>
      <c r="F5686" t="s">
        <v>153</v>
      </c>
      <c r="G5686" t="s">
        <v>154</v>
      </c>
      <c r="H5686" t="s">
        <v>155</v>
      </c>
      <c r="I5686" s="266">
        <v>9.300000000000086E-3</v>
      </c>
      <c r="J5686" s="266">
        <v>4.6999999999999265E-3</v>
      </c>
      <c r="K5686" s="266">
        <v>9.2999999999998639E-3</v>
      </c>
      <c r="L5686" s="266">
        <v>8.1999999999999851E-3</v>
      </c>
      <c r="M5686" s="266">
        <v>1.6299999999999981E-2</v>
      </c>
      <c r="N5686" s="266">
        <v>1.1000000000000121E-2</v>
      </c>
      <c r="O5686" s="266">
        <v>3.5899999999999821E-2</v>
      </c>
      <c r="P5686" s="266">
        <v>3.5899999999999821E-2</v>
      </c>
      <c r="Q5686" s="266">
        <v>4.0900000000000158E-2</v>
      </c>
      <c r="R5686" s="266">
        <v>1.6599999999999948E-2</v>
      </c>
      <c r="S5686" s="266">
        <v>1.2199999999999989E-2</v>
      </c>
      <c r="T5686" s="266">
        <v>1.5300000000000091E-2</v>
      </c>
      <c r="U5686" s="266">
        <v>1.739999999999986E-2</v>
      </c>
      <c r="V5686" s="266">
        <v>1.5600000000000058E-2</v>
      </c>
      <c r="W5686" s="266">
        <v>1.0900000000000132E-2</v>
      </c>
      <c r="X5686" s="266">
        <v>1.9099999999999895E-2</v>
      </c>
      <c r="Y5686" s="266">
        <v>9.400000000000075E-3</v>
      </c>
      <c r="Z5686" s="266">
        <v>2.0699999999999941E-2</v>
      </c>
      <c r="AA5686" s="266">
        <v>2.9099999999999904E-2</v>
      </c>
      <c r="AB5686" s="266">
        <v>2.5400000000000089E-2</v>
      </c>
      <c r="AC5686" s="266">
        <v>1.1700000000000044E-2</v>
      </c>
      <c r="AD5686" s="266">
        <v>8.599999999999941E-3</v>
      </c>
      <c r="AE5686" s="266">
        <v>8.1999999999999851E-3</v>
      </c>
      <c r="AF5686" s="266">
        <v>2.1199999999999886E-2</v>
      </c>
      <c r="AG5686" s="266">
        <v>2.6499999999999968E-2</v>
      </c>
      <c r="AH5686" s="266">
        <v>3.5500000000000087E-2</v>
      </c>
      <c r="AI5686" s="266">
        <v>4.3700000000000072E-2</v>
      </c>
      <c r="AJ5686" s="266">
        <v>5.3100000000000147E-2</v>
      </c>
      <c r="AK5686" s="266">
        <v>6.2899999999999956E-2</v>
      </c>
      <c r="AL5686" s="266">
        <v>7.2799999999999976E-2</v>
      </c>
      <c r="AM5686" s="266">
        <v>8.2799999999999985E-2</v>
      </c>
      <c r="AN5686" s="266">
        <v>9.2700000000000005E-2</v>
      </c>
      <c r="AO5686" s="266">
        <v>0.10289999999999999</v>
      </c>
      <c r="AP5686" s="266">
        <v>0.1131000000000002</v>
      </c>
      <c r="AQ5686" s="266">
        <v>0.1238999999999999</v>
      </c>
      <c r="AR5686" s="266">
        <v>0.13350000000000017</v>
      </c>
      <c r="AS5686" s="266">
        <v>0.14180000000000015</v>
      </c>
      <c r="AT5686" s="266">
        <v>0.14989999999999992</v>
      </c>
      <c r="AU5686" s="266">
        <v>0.15820000000000012</v>
      </c>
      <c r="AV5686" s="266">
        <v>0.16579999999999995</v>
      </c>
      <c r="AW5686" s="266">
        <v>0.17259999999999986</v>
      </c>
      <c r="AX5686" s="266">
        <v>0.17860000000000009</v>
      </c>
      <c r="AY5686" s="266">
        <v>0.18440000000000012</v>
      </c>
      <c r="AZ5686" s="266">
        <v>0.18989999999999996</v>
      </c>
      <c r="BA5686" s="266">
        <v>0.19579999999999997</v>
      </c>
      <c r="BB5686" s="266">
        <v>0.20110000000000006</v>
      </c>
      <c r="BC5686" s="266">
        <v>0.20620000000000016</v>
      </c>
      <c r="BD5686" s="266">
        <v>0.21130000000000004</v>
      </c>
      <c r="BE5686" s="266">
        <v>0.21619999999999995</v>
      </c>
      <c r="BF5686" s="266">
        <v>0.2209000000000001</v>
      </c>
      <c r="BG5686" s="266">
        <v>0.22530000000000006</v>
      </c>
      <c r="BH5686" s="266">
        <v>0.22960000000000003</v>
      </c>
      <c r="BI5686" s="266">
        <v>0.23360000000000003</v>
      </c>
      <c r="BJ5686" s="266">
        <v>0.23740000000000006</v>
      </c>
      <c r="BK5686" s="266">
        <v>0.2410000000000001</v>
      </c>
      <c r="BL5686" s="266">
        <v>0.24419999999999997</v>
      </c>
      <c r="BM5686" s="266">
        <v>0.24730000000000008</v>
      </c>
      <c r="BN5686" s="266">
        <v>0.24770000000000003</v>
      </c>
    </row>
    <row r="5687" spans="1:66" x14ac:dyDescent="0.2">
      <c r="A5687" t="s">
        <v>14</v>
      </c>
      <c r="B5687" t="s">
        <v>333</v>
      </c>
      <c r="C5687" t="s">
        <v>394</v>
      </c>
      <c r="D5687" t="s">
        <v>161</v>
      </c>
      <c r="E5687" t="s">
        <v>212</v>
      </c>
      <c r="F5687" t="s">
        <v>153</v>
      </c>
      <c r="G5687" t="s">
        <v>154</v>
      </c>
      <c r="H5687" t="s">
        <v>155</v>
      </c>
      <c r="I5687" s="266">
        <v>0</v>
      </c>
      <c r="J5687" s="266">
        <v>0</v>
      </c>
      <c r="K5687" s="266">
        <v>0</v>
      </c>
      <c r="L5687" s="266">
        <v>0</v>
      </c>
      <c r="M5687" s="266">
        <v>0</v>
      </c>
      <c r="N5687" s="266">
        <v>0</v>
      </c>
      <c r="O5687" s="266">
        <v>0</v>
      </c>
      <c r="P5687" s="266">
        <v>0</v>
      </c>
      <c r="Q5687" s="266">
        <v>0</v>
      </c>
      <c r="R5687" s="266">
        <v>0</v>
      </c>
      <c r="S5687" s="266">
        <v>0</v>
      </c>
      <c r="T5687" s="266">
        <v>0</v>
      </c>
      <c r="U5687" s="266">
        <v>0</v>
      </c>
      <c r="V5687" s="266">
        <v>0</v>
      </c>
      <c r="W5687" s="266">
        <v>0</v>
      </c>
      <c r="X5687" s="266">
        <v>0</v>
      </c>
      <c r="Y5687" s="266">
        <v>0</v>
      </c>
      <c r="Z5687" s="266">
        <v>0</v>
      </c>
      <c r="AA5687" s="266">
        <v>0</v>
      </c>
      <c r="AB5687" s="266">
        <v>0</v>
      </c>
      <c r="AC5687" s="266">
        <v>0</v>
      </c>
      <c r="AD5687" s="266">
        <v>0</v>
      </c>
      <c r="AE5687" s="266">
        <v>-6.0999999999999943E-3</v>
      </c>
      <c r="AF5687" s="266">
        <v>-1.3900000000000023E-2</v>
      </c>
      <c r="AG5687" s="266">
        <v>2.0999999999999908E-3</v>
      </c>
      <c r="AH5687" s="266">
        <v>2.179999999999982E-2</v>
      </c>
      <c r="AI5687" s="266">
        <v>3.660000000000041E-2</v>
      </c>
      <c r="AJ5687" s="266">
        <v>5.600000000000005E-2</v>
      </c>
      <c r="AK5687" s="266">
        <v>7.7799999999999869E-2</v>
      </c>
      <c r="AL5687" s="266">
        <v>0.10029999999999983</v>
      </c>
      <c r="AM5687" s="266">
        <v>0.12409999999999988</v>
      </c>
      <c r="AN5687" s="266">
        <v>0.1492</v>
      </c>
      <c r="AO5687" s="266">
        <v>0.17599999999999971</v>
      </c>
      <c r="AP5687" s="266">
        <v>0.20399999999999974</v>
      </c>
      <c r="AQ5687" s="266">
        <v>0.23440000000000039</v>
      </c>
      <c r="AR5687" s="266">
        <v>0.26129999999999987</v>
      </c>
      <c r="AS5687" s="266">
        <v>0.28549999999999986</v>
      </c>
      <c r="AT5687" s="266">
        <v>0.3096000000000001</v>
      </c>
      <c r="AU5687" s="266">
        <v>0.33400000000000007</v>
      </c>
      <c r="AV5687" s="266">
        <v>0.35729999999999995</v>
      </c>
      <c r="AW5687" s="266">
        <v>0.37910000000000021</v>
      </c>
      <c r="AX5687" s="266">
        <v>0.3985000000000003</v>
      </c>
      <c r="AY5687" s="266">
        <v>0.41769999999999996</v>
      </c>
      <c r="AZ5687" s="266">
        <v>0.43670000000000009</v>
      </c>
      <c r="BA5687" s="266">
        <v>0.45680000000000032</v>
      </c>
      <c r="BB5687" s="266">
        <v>0.47589999999999977</v>
      </c>
      <c r="BC5687" s="266">
        <v>0.49500000000000011</v>
      </c>
      <c r="BD5687" s="266">
        <v>0.5134000000000003</v>
      </c>
      <c r="BE5687" s="266">
        <v>0.53199999999999958</v>
      </c>
      <c r="BF5687" s="266">
        <v>0.55010000000000003</v>
      </c>
      <c r="BG5687" s="266">
        <v>0.56700000000000017</v>
      </c>
      <c r="BH5687" s="266">
        <v>0.58350000000000035</v>
      </c>
      <c r="BI5687" s="266">
        <v>0.59939999999999971</v>
      </c>
      <c r="BJ5687" s="266">
        <v>0.61419999999999986</v>
      </c>
      <c r="BK5687" s="266">
        <v>0.62869999999999981</v>
      </c>
      <c r="BL5687" s="266">
        <v>0.64270000000000005</v>
      </c>
      <c r="BM5687" s="266">
        <v>0.65569999999999995</v>
      </c>
      <c r="BN5687" s="266">
        <v>0.66060000000000008</v>
      </c>
    </row>
    <row r="5688" spans="1:66" x14ac:dyDescent="0.2">
      <c r="A5688" t="s">
        <v>14</v>
      </c>
      <c r="B5688" t="s">
        <v>333</v>
      </c>
      <c r="C5688" t="s">
        <v>394</v>
      </c>
      <c r="D5688" t="s">
        <v>161</v>
      </c>
      <c r="E5688" t="s">
        <v>213</v>
      </c>
      <c r="F5688" t="s">
        <v>153</v>
      </c>
      <c r="G5688" t="s">
        <v>154</v>
      </c>
      <c r="H5688" t="s">
        <v>155</v>
      </c>
      <c r="I5688" s="266">
        <v>0</v>
      </c>
      <c r="J5688" s="266">
        <v>0</v>
      </c>
      <c r="K5688" s="266">
        <v>0</v>
      </c>
      <c r="L5688" s="266">
        <v>0</v>
      </c>
      <c r="M5688" s="266">
        <v>0</v>
      </c>
      <c r="N5688" s="266">
        <v>0</v>
      </c>
      <c r="O5688" s="266">
        <v>0</v>
      </c>
      <c r="P5688" s="266">
        <v>0</v>
      </c>
      <c r="Q5688" s="266">
        <v>0</v>
      </c>
      <c r="R5688" s="266">
        <v>0</v>
      </c>
      <c r="S5688" s="266">
        <v>0</v>
      </c>
      <c r="T5688" s="266">
        <v>0</v>
      </c>
      <c r="U5688" s="266">
        <v>-3.5400000000000098E-2</v>
      </c>
      <c r="V5688" s="266">
        <v>-4.3599999999999639E-2</v>
      </c>
      <c r="W5688" s="266">
        <v>-6.1399999999999899E-2</v>
      </c>
      <c r="X5688" s="266">
        <v>-7.7900000000000524E-2</v>
      </c>
      <c r="Y5688" s="266">
        <v>-7.1000000000000618E-2</v>
      </c>
      <c r="Z5688" s="266">
        <v>-0.13649999999999984</v>
      </c>
      <c r="AA5688" s="266">
        <v>-0.13729999999999976</v>
      </c>
      <c r="AB5688" s="266">
        <v>-0.12339999999999929</v>
      </c>
      <c r="AC5688" s="266">
        <v>-0.11870000000000047</v>
      </c>
      <c r="AD5688" s="266">
        <v>-0.11059999999999981</v>
      </c>
      <c r="AE5688" s="266">
        <v>-0.10440000000000005</v>
      </c>
      <c r="AF5688" s="266">
        <v>-9.5499999999999918E-2</v>
      </c>
      <c r="AG5688" s="266">
        <v>-7.0000000000014495E-4</v>
      </c>
      <c r="AH5688" s="266">
        <v>0.15169999999999995</v>
      </c>
      <c r="AI5688" s="266">
        <v>0.27539999999999942</v>
      </c>
      <c r="AJ5688" s="266">
        <v>0.42530000000000001</v>
      </c>
      <c r="AK5688" s="266">
        <v>0.58309999999999995</v>
      </c>
      <c r="AL5688" s="266">
        <v>0.74149999999999938</v>
      </c>
      <c r="AM5688" s="266">
        <v>0.90160000000000018</v>
      </c>
      <c r="AN5688" s="266">
        <v>1.0623000000000005</v>
      </c>
      <c r="AO5688" s="266">
        <v>1.2314999999999996</v>
      </c>
      <c r="AP5688" s="266">
        <v>1.4031000000000002</v>
      </c>
      <c r="AQ5688" s="266">
        <v>1.5850999999999997</v>
      </c>
      <c r="AR5688" s="266">
        <v>1.7481000000000009</v>
      </c>
      <c r="AS5688" s="266">
        <v>1.8925000000000001</v>
      </c>
      <c r="AT5688" s="266">
        <v>2.0329999999999995</v>
      </c>
      <c r="AU5688" s="266">
        <v>2.176000000000001</v>
      </c>
      <c r="AV5688" s="266">
        <v>2.3104000000000005</v>
      </c>
      <c r="AW5688" s="266">
        <v>2.4344000000000001</v>
      </c>
      <c r="AX5688" s="266">
        <v>2.5451000000000006</v>
      </c>
      <c r="AY5688" s="266">
        <v>2.6539999999999999</v>
      </c>
      <c r="AZ5688" s="266">
        <v>2.7570999999999994</v>
      </c>
      <c r="BA5688" s="266">
        <v>2.8658000000000001</v>
      </c>
      <c r="BB5688" s="266">
        <v>2.9666000000000015</v>
      </c>
      <c r="BC5688" s="266">
        <v>3.0653000000000006</v>
      </c>
      <c r="BD5688" s="266">
        <v>3.1598000000000006</v>
      </c>
      <c r="BE5688" s="266">
        <v>3.2538999999999998</v>
      </c>
      <c r="BF5688" s="266">
        <v>3.3425999999999991</v>
      </c>
      <c r="BG5688" s="266">
        <v>3.4276999999999997</v>
      </c>
      <c r="BH5688" s="266">
        <v>3.5094999999999992</v>
      </c>
      <c r="BI5688" s="266">
        <v>3.5869999999999997</v>
      </c>
      <c r="BJ5688" s="266">
        <v>3.6610999999999994</v>
      </c>
      <c r="BK5688" s="266">
        <v>3.7313000000000009</v>
      </c>
      <c r="BL5688" s="266">
        <v>3.7973999999999997</v>
      </c>
      <c r="BM5688" s="266">
        <v>3.8602000000000007</v>
      </c>
      <c r="BN5688" s="266">
        <v>3.8788999999999998</v>
      </c>
    </row>
    <row r="5689" spans="1:66" x14ac:dyDescent="0.2">
      <c r="A5689" t="s">
        <v>14</v>
      </c>
      <c r="B5689" t="s">
        <v>333</v>
      </c>
      <c r="C5689" t="s">
        <v>394</v>
      </c>
      <c r="D5689" t="s">
        <v>161</v>
      </c>
      <c r="E5689" t="s">
        <v>202</v>
      </c>
      <c r="F5689" t="s">
        <v>153</v>
      </c>
      <c r="G5689" t="s">
        <v>154</v>
      </c>
      <c r="H5689" t="s">
        <v>155</v>
      </c>
      <c r="I5689" s="266">
        <v>0</v>
      </c>
      <c r="J5689" s="266">
        <v>0</v>
      </c>
      <c r="K5689" s="266">
        <v>0</v>
      </c>
      <c r="L5689" s="266">
        <v>0</v>
      </c>
      <c r="M5689" s="266">
        <v>0</v>
      </c>
      <c r="N5689" s="266">
        <v>0</v>
      </c>
      <c r="O5689" s="266">
        <v>0</v>
      </c>
      <c r="P5689" s="266">
        <v>0</v>
      </c>
      <c r="Q5689" s="266">
        <v>0</v>
      </c>
      <c r="R5689" s="266">
        <v>0</v>
      </c>
      <c r="S5689" s="266">
        <v>0</v>
      </c>
      <c r="T5689" s="266">
        <v>0</v>
      </c>
      <c r="U5689" s="266">
        <v>-1.7500000000000071E-2</v>
      </c>
      <c r="V5689" s="266">
        <v>-3.7399999999999878E-2</v>
      </c>
      <c r="W5689" s="266">
        <v>-5.6700000000000195E-2</v>
      </c>
      <c r="X5689" s="266">
        <v>-7.8599999999999781E-2</v>
      </c>
      <c r="Y5689" s="266">
        <v>-8.6599999999999788E-2</v>
      </c>
      <c r="Z5689" s="266">
        <v>-0.44369999999999976</v>
      </c>
      <c r="AA5689" s="266">
        <v>-0.7179000000000002</v>
      </c>
      <c r="AB5689" s="266">
        <v>-0.89749999999999996</v>
      </c>
      <c r="AC5689" s="266">
        <v>-1.1185999999999998</v>
      </c>
      <c r="AD5689" s="266">
        <v>-1.2780999999999993</v>
      </c>
      <c r="AE5689" s="266">
        <v>-1.4173</v>
      </c>
      <c r="AF5689" s="266">
        <v>-1.4842000000000004</v>
      </c>
      <c r="AG5689" s="266">
        <v>-1.7446000000000002</v>
      </c>
      <c r="AH5689" s="266">
        <v>-1.9923000000000002</v>
      </c>
      <c r="AI5689" s="266">
        <v>-2.1972000000000005</v>
      </c>
      <c r="AJ5689" s="266">
        <v>-2.4102999999999994</v>
      </c>
      <c r="AK5689" s="266">
        <v>-2.6200999999999999</v>
      </c>
      <c r="AL5689" s="266">
        <v>-2.8213999999999997</v>
      </c>
      <c r="AM5689" s="266">
        <v>-3.016</v>
      </c>
      <c r="AN5689" s="266">
        <v>-3.2046000000000001</v>
      </c>
      <c r="AO5689" s="266">
        <v>-3.3939000000000004</v>
      </c>
      <c r="AP5689" s="266">
        <v>-3.5815000000000001</v>
      </c>
      <c r="AQ5689" s="266">
        <v>-3.7756000000000007</v>
      </c>
      <c r="AR5689" s="266">
        <v>-3.9461999999999993</v>
      </c>
      <c r="AS5689" s="266">
        <v>-4.0930000000000009</v>
      </c>
      <c r="AT5689" s="266">
        <v>-4.2339000000000002</v>
      </c>
      <c r="AU5689" s="266">
        <v>-4.3773</v>
      </c>
      <c r="AV5689" s="266">
        <v>-4.5086999999999993</v>
      </c>
      <c r="AW5689" s="266">
        <v>-4.6278999999999995</v>
      </c>
      <c r="AX5689" s="266">
        <v>-4.7308999999999992</v>
      </c>
      <c r="AY5689" s="266">
        <v>-4.8314999999999992</v>
      </c>
      <c r="AZ5689" s="266">
        <v>-4.9289000000000005</v>
      </c>
      <c r="BA5689" s="266">
        <v>-5.0368000000000004</v>
      </c>
      <c r="BB5689" s="266">
        <v>-5.1374000000000004</v>
      </c>
      <c r="BC5689" s="266">
        <v>-5.238599999999999</v>
      </c>
      <c r="BD5689" s="266">
        <v>-5.3391999999999999</v>
      </c>
      <c r="BE5689" s="266">
        <v>-5.4432999999999989</v>
      </c>
      <c r="BF5689" s="266">
        <v>-5.5457999999999998</v>
      </c>
      <c r="BG5689" s="266">
        <v>-5.646300000000001</v>
      </c>
      <c r="BH5689" s="266">
        <v>-5.7471000000000005</v>
      </c>
      <c r="BI5689" s="266">
        <v>-5.8467000000000011</v>
      </c>
      <c r="BJ5689" s="266">
        <v>-5.9459999999999997</v>
      </c>
      <c r="BK5689" s="266">
        <v>-6.044999999999999</v>
      </c>
      <c r="BL5689" s="266">
        <v>-6.1438999999999995</v>
      </c>
      <c r="BM5689" s="266">
        <v>-6.2429999999999994</v>
      </c>
      <c r="BN5689" s="266">
        <v>-6.2666999999999993</v>
      </c>
    </row>
    <row r="5690" spans="1:66" x14ac:dyDescent="0.2">
      <c r="A5690" t="s">
        <v>14</v>
      </c>
      <c r="B5690" t="s">
        <v>333</v>
      </c>
      <c r="C5690" t="s">
        <v>394</v>
      </c>
      <c r="D5690" t="s">
        <v>161</v>
      </c>
      <c r="E5690" t="s">
        <v>201</v>
      </c>
      <c r="F5690" t="s">
        <v>153</v>
      </c>
      <c r="G5690" t="s">
        <v>154</v>
      </c>
      <c r="H5690" t="s">
        <v>155</v>
      </c>
      <c r="I5690" s="266">
        <v>0</v>
      </c>
      <c r="J5690" s="266">
        <v>-1.9400000000004525E-2</v>
      </c>
      <c r="K5690" s="266">
        <v>-0.22039999999999793</v>
      </c>
      <c r="L5690" s="266">
        <v>-0.40430000000000632</v>
      </c>
      <c r="M5690" s="266">
        <v>-0.61580000000000013</v>
      </c>
      <c r="N5690" s="266">
        <v>-0.80649999999999977</v>
      </c>
      <c r="O5690" s="266">
        <v>-1.2545000000000073</v>
      </c>
      <c r="P5690" s="266">
        <v>-1.5730999999999966</v>
      </c>
      <c r="Q5690" s="266">
        <v>-4.4998999999999967</v>
      </c>
      <c r="R5690" s="266">
        <v>-7.6505999999999972</v>
      </c>
      <c r="S5690" s="266">
        <v>-9.991100000000003</v>
      </c>
      <c r="T5690" s="266">
        <v>-13.260199999999998</v>
      </c>
      <c r="U5690" s="266">
        <v>-18.152799999999999</v>
      </c>
      <c r="V5690" s="266">
        <v>-22.950200000000009</v>
      </c>
      <c r="W5690" s="266">
        <v>-25.296700000000001</v>
      </c>
      <c r="X5690" s="266">
        <v>-24.703699999999991</v>
      </c>
      <c r="Y5690" s="266">
        <v>-25.382100000000008</v>
      </c>
      <c r="Z5690" s="266">
        <v>-17.238299999999995</v>
      </c>
      <c r="AA5690" s="266">
        <v>-13.884799999999991</v>
      </c>
      <c r="AB5690" s="266">
        <v>-13.274500000000003</v>
      </c>
      <c r="AC5690" s="266">
        <v>-11.484800000000007</v>
      </c>
      <c r="AD5690" s="266">
        <v>-9.532500000000006</v>
      </c>
      <c r="AE5690" s="266">
        <v>-8.1848000000000027</v>
      </c>
      <c r="AF5690" s="266">
        <v>-7.482999999999997</v>
      </c>
      <c r="AG5690" s="266">
        <v>-7.0523999999999987</v>
      </c>
      <c r="AH5690" s="266">
        <v>-6.6766000000000005</v>
      </c>
      <c r="AI5690" s="266">
        <v>-6.3367000000000004</v>
      </c>
      <c r="AJ5690" s="266">
        <v>-6.0568999999999988</v>
      </c>
      <c r="AK5690" s="266">
        <v>-5.8042999999999978</v>
      </c>
      <c r="AL5690" s="266">
        <v>-5.5727000000000046</v>
      </c>
      <c r="AM5690" s="266">
        <v>-5.3611999999999966</v>
      </c>
      <c r="AN5690" s="266">
        <v>-5.1679999999999993</v>
      </c>
      <c r="AO5690" s="266">
        <v>-4.9953999999999965</v>
      </c>
      <c r="AP5690" s="266">
        <v>-4.839500000000001</v>
      </c>
      <c r="AQ5690" s="266">
        <v>-4.703400000000002</v>
      </c>
      <c r="AR5690" s="266">
        <v>-4.5692000000000021</v>
      </c>
      <c r="AS5690" s="266">
        <v>-4.4357000000000042</v>
      </c>
      <c r="AT5690" s="266">
        <v>-4.3108000000000004</v>
      </c>
      <c r="AU5690" s="266">
        <v>-4.1972999999999985</v>
      </c>
      <c r="AV5690" s="266">
        <v>-4.0876999999999981</v>
      </c>
      <c r="AW5690" s="266">
        <v>-3.9810000000000088</v>
      </c>
      <c r="AX5690" s="266">
        <v>-3.8742999999999981</v>
      </c>
      <c r="AY5690" s="266">
        <v>-3.7736000000000018</v>
      </c>
      <c r="AZ5690" s="266">
        <v>-3.677500000000002</v>
      </c>
      <c r="BA5690" s="266">
        <v>-3.5908000000000087</v>
      </c>
      <c r="BB5690" s="266">
        <v>-3.5060000000000002</v>
      </c>
      <c r="BC5690" s="266">
        <v>-3.425699999999992</v>
      </c>
      <c r="BD5690" s="266">
        <v>-3.3485000000000014</v>
      </c>
      <c r="BE5690" s="266">
        <v>-3.2759999999999962</v>
      </c>
      <c r="BF5690" s="266">
        <v>-3.2053999999999974</v>
      </c>
      <c r="BG5690" s="266">
        <v>-3.1364999999999981</v>
      </c>
      <c r="BH5690" s="266">
        <v>-3.0696999999999974</v>
      </c>
      <c r="BI5690" s="266">
        <v>-3.0041999999999973</v>
      </c>
      <c r="BJ5690" s="266">
        <v>-2.9399999999999977</v>
      </c>
      <c r="BK5690" s="266">
        <v>-2.8765999999999963</v>
      </c>
      <c r="BL5690" s="266">
        <v>-2.8140999999999963</v>
      </c>
      <c r="BM5690" s="266">
        <v>-2.7519999999999953</v>
      </c>
      <c r="BN5690" s="266">
        <v>-2.6701999999999941</v>
      </c>
    </row>
    <row r="5691" spans="1:66" x14ac:dyDescent="0.2">
      <c r="A5691" t="s">
        <v>14</v>
      </c>
      <c r="B5691" t="s">
        <v>333</v>
      </c>
      <c r="C5691" t="s">
        <v>394</v>
      </c>
      <c r="D5691" t="s">
        <v>161</v>
      </c>
      <c r="E5691" t="s">
        <v>208</v>
      </c>
      <c r="F5691" t="s">
        <v>153</v>
      </c>
      <c r="G5691" t="s">
        <v>154</v>
      </c>
      <c r="H5691" t="s">
        <v>155</v>
      </c>
      <c r="I5691" s="266">
        <v>0.15029999999998722</v>
      </c>
      <c r="J5691" s="266">
        <v>1.7479999999999905</v>
      </c>
      <c r="K5691" s="266">
        <v>2.6351000000000226</v>
      </c>
      <c r="L5691" s="266">
        <v>4.1511999999999603</v>
      </c>
      <c r="M5691" s="266">
        <v>5.3654000000000224</v>
      </c>
      <c r="N5691" s="266">
        <v>8.6052000000000248</v>
      </c>
      <c r="O5691" s="266">
        <v>7.3607000000000085</v>
      </c>
      <c r="P5691" s="266">
        <v>9.3978999999999928</v>
      </c>
      <c r="Q5691" s="266">
        <v>11.168900000000008</v>
      </c>
      <c r="R5691" s="266">
        <v>15.448100000000011</v>
      </c>
      <c r="S5691" s="266">
        <v>20.281799999999976</v>
      </c>
      <c r="T5691" s="266">
        <v>19.117999999999995</v>
      </c>
      <c r="U5691" s="266">
        <v>18.091600000000028</v>
      </c>
      <c r="V5691" s="266">
        <v>17.385700000000043</v>
      </c>
      <c r="W5691" s="266">
        <v>18.951400000000035</v>
      </c>
      <c r="X5691" s="266">
        <v>18.850300000000004</v>
      </c>
      <c r="Y5691" s="266">
        <v>17.429200000000037</v>
      </c>
      <c r="Z5691" s="266">
        <v>17.253300000000024</v>
      </c>
      <c r="AA5691" s="266">
        <v>14.976099999999974</v>
      </c>
      <c r="AB5691" s="266">
        <v>10.378100000000018</v>
      </c>
      <c r="AC5691" s="266">
        <v>6.0683999999999969</v>
      </c>
      <c r="AD5691" s="266">
        <v>1.6105999999999767</v>
      </c>
      <c r="AE5691" s="266">
        <v>-1.6585000000000036</v>
      </c>
      <c r="AF5691" s="266">
        <v>-3.9057999999999993</v>
      </c>
      <c r="AG5691" s="266">
        <v>-7.0452999999999975</v>
      </c>
      <c r="AH5691" s="266">
        <v>-12.424500000000023</v>
      </c>
      <c r="AI5691" s="266">
        <v>-17.176099999999963</v>
      </c>
      <c r="AJ5691" s="266">
        <v>-21.878500000000031</v>
      </c>
      <c r="AK5691" s="266">
        <v>-26.424199999999985</v>
      </c>
      <c r="AL5691" s="266">
        <v>-29.716200000000015</v>
      </c>
      <c r="AM5691" s="266">
        <v>-36.94319999999999</v>
      </c>
      <c r="AN5691" s="266">
        <v>-43.678400000000011</v>
      </c>
      <c r="AO5691" s="266">
        <v>-50.082499999999982</v>
      </c>
      <c r="AP5691" s="266">
        <v>-56.150999999999954</v>
      </c>
      <c r="AQ5691" s="266">
        <v>-62.070699999999988</v>
      </c>
      <c r="AR5691" s="266">
        <v>-67.270800000000008</v>
      </c>
      <c r="AS5691" s="266">
        <v>-71.713700000000017</v>
      </c>
      <c r="AT5691" s="266">
        <v>-75.821000000000026</v>
      </c>
      <c r="AU5691" s="266">
        <v>-79.820299999999975</v>
      </c>
      <c r="AV5691" s="266">
        <v>-83.357499999999959</v>
      </c>
      <c r="AW5691" s="266">
        <v>-86.459400000000016</v>
      </c>
      <c r="AX5691" s="266">
        <v>-89.106400000000008</v>
      </c>
      <c r="AY5691" s="266">
        <v>-91.545700000000011</v>
      </c>
      <c r="AZ5691" s="266">
        <v>-93.778300000000002</v>
      </c>
      <c r="BA5691" s="266">
        <v>-96.103000000000009</v>
      </c>
      <c r="BB5691" s="266">
        <v>-98.14409999999998</v>
      </c>
      <c r="BC5691" s="266">
        <v>-100.10210000000001</v>
      </c>
      <c r="BD5691" s="266">
        <v>-101.964</v>
      </c>
      <c r="BE5691" s="266">
        <v>-103.77789999999999</v>
      </c>
      <c r="BF5691" s="266">
        <v>-105.46840000000003</v>
      </c>
      <c r="BG5691" s="266">
        <v>-107.06939999999997</v>
      </c>
      <c r="BH5691" s="266">
        <v>-108.58760000000001</v>
      </c>
      <c r="BI5691" s="266">
        <v>-110</v>
      </c>
      <c r="BJ5691" s="266">
        <v>-111.36849999999998</v>
      </c>
      <c r="BK5691" s="266">
        <v>-112.64780000000002</v>
      </c>
      <c r="BL5691" s="266">
        <v>-113.84469999999999</v>
      </c>
      <c r="BM5691" s="266">
        <v>-115.01150000000001</v>
      </c>
      <c r="BN5691" s="266">
        <v>-114.81</v>
      </c>
    </row>
    <row r="5692" spans="1:66" x14ac:dyDescent="0.2">
      <c r="A5692" t="s">
        <v>14</v>
      </c>
      <c r="B5692" t="s">
        <v>333</v>
      </c>
      <c r="C5692" t="s">
        <v>394</v>
      </c>
      <c r="D5692" t="s">
        <v>161</v>
      </c>
      <c r="E5692" t="s">
        <v>210</v>
      </c>
      <c r="F5692" t="s">
        <v>153</v>
      </c>
      <c r="G5692" t="s">
        <v>154</v>
      </c>
      <c r="H5692" t="s">
        <v>155</v>
      </c>
      <c r="I5692" s="266">
        <v>0</v>
      </c>
      <c r="J5692" s="266">
        <v>0</v>
      </c>
      <c r="K5692" s="266">
        <v>0</v>
      </c>
      <c r="L5692" s="266">
        <v>0</v>
      </c>
      <c r="M5692" s="266">
        <v>0</v>
      </c>
      <c r="N5692" s="266">
        <v>0</v>
      </c>
      <c r="O5692" s="266">
        <v>0</v>
      </c>
      <c r="P5692" s="266">
        <v>0</v>
      </c>
      <c r="Q5692" s="266">
        <v>0</v>
      </c>
      <c r="R5692" s="266">
        <v>0</v>
      </c>
      <c r="S5692" s="266">
        <v>0</v>
      </c>
      <c r="T5692" s="266">
        <v>0</v>
      </c>
      <c r="U5692" s="266">
        <v>-0.98089999999999122</v>
      </c>
      <c r="V5692" s="266">
        <v>-1.7753000000000014</v>
      </c>
      <c r="W5692" s="266">
        <v>-2.6047999999999973</v>
      </c>
      <c r="X5692" s="266">
        <v>-3.4449999999999932</v>
      </c>
      <c r="Y5692" s="266">
        <v>-3.5700999999999965</v>
      </c>
      <c r="Z5692" s="266">
        <v>-3.9962999999999909</v>
      </c>
      <c r="AA5692" s="266">
        <v>-4.3315000000000055</v>
      </c>
      <c r="AB5692" s="266">
        <v>-3.9616999999999933</v>
      </c>
      <c r="AC5692" s="266">
        <v>-3.9322999999999979</v>
      </c>
      <c r="AD5692" s="266">
        <v>-3.7197999999999922</v>
      </c>
      <c r="AE5692" s="266">
        <v>-3.4528999999999996</v>
      </c>
      <c r="AF5692" s="266">
        <v>-3.2367999999999952</v>
      </c>
      <c r="AG5692" s="266">
        <v>-3.3804999999999978</v>
      </c>
      <c r="AH5692" s="266">
        <v>-3.4950000000000045</v>
      </c>
      <c r="AI5692" s="266">
        <v>-3.5621999999999971</v>
      </c>
      <c r="AJ5692" s="266">
        <v>-3.6310999999999964</v>
      </c>
      <c r="AK5692" s="266">
        <v>-3.6921000000000035</v>
      </c>
      <c r="AL5692" s="266">
        <v>-3.7415999999999983</v>
      </c>
      <c r="AM5692" s="266">
        <v>-3.7822999999999993</v>
      </c>
      <c r="AN5692" s="266">
        <v>-3.8151999999999973</v>
      </c>
      <c r="AO5692" s="266">
        <v>-3.8468000000000018</v>
      </c>
      <c r="AP5692" s="266">
        <v>-3.8748000000000005</v>
      </c>
      <c r="AQ5692" s="266">
        <v>-3.9058000000000064</v>
      </c>
      <c r="AR5692" s="266">
        <v>-3.9168999999999983</v>
      </c>
      <c r="AS5692" s="266">
        <v>-3.908600000000007</v>
      </c>
      <c r="AT5692" s="266">
        <v>-3.8947000000000003</v>
      </c>
      <c r="AU5692" s="266">
        <v>-3.8810000000000002</v>
      </c>
      <c r="AV5692" s="266">
        <v>-3.8575999999999908</v>
      </c>
      <c r="AW5692" s="266">
        <v>-3.8246000000000038</v>
      </c>
      <c r="AX5692" s="266">
        <v>-3.7797999999999945</v>
      </c>
      <c r="AY5692" s="266">
        <v>-3.7325000000000017</v>
      </c>
      <c r="AZ5692" s="266">
        <v>-3.6817000000000064</v>
      </c>
      <c r="BA5692" s="266">
        <v>-3.635799999999989</v>
      </c>
      <c r="BB5692" s="266">
        <v>-3.5842999999999989</v>
      </c>
      <c r="BC5692" s="266">
        <v>-3.5317000000000007</v>
      </c>
      <c r="BD5692" s="266">
        <v>-3.4767000000000081</v>
      </c>
      <c r="BE5692" s="266">
        <v>-3.4218999999999937</v>
      </c>
      <c r="BF5692" s="266">
        <v>-3.3643999999999892</v>
      </c>
      <c r="BG5692" s="266">
        <v>-3.3039999999999878</v>
      </c>
      <c r="BH5692" s="266">
        <v>-3.2417999999999978</v>
      </c>
      <c r="BI5692" s="266">
        <v>-3.1768999999999892</v>
      </c>
      <c r="BJ5692" s="266">
        <v>-3.1097000000000037</v>
      </c>
      <c r="BK5692" s="266">
        <v>-3.0401000000000096</v>
      </c>
      <c r="BL5692" s="266">
        <v>-2.968199999999996</v>
      </c>
      <c r="BM5692" s="266">
        <v>-2.8939000000000021</v>
      </c>
      <c r="BN5692" s="266">
        <v>-2.7911999999999892</v>
      </c>
    </row>
    <row r="5693" spans="1:66" x14ac:dyDescent="0.2">
      <c r="A5693" t="s">
        <v>14</v>
      </c>
      <c r="B5693" t="s">
        <v>333</v>
      </c>
      <c r="C5693" t="s">
        <v>394</v>
      </c>
      <c r="D5693" t="s">
        <v>162</v>
      </c>
      <c r="E5693" t="s">
        <v>199</v>
      </c>
      <c r="F5693" t="s">
        <v>153</v>
      </c>
      <c r="G5693" t="s">
        <v>154</v>
      </c>
      <c r="H5693" t="s">
        <v>155</v>
      </c>
      <c r="I5693" s="266">
        <v>6.1999999999997613E-3</v>
      </c>
      <c r="J5693" s="266">
        <v>6.9000000000001283E-3</v>
      </c>
      <c r="K5693" s="266">
        <v>1.7900000000000027E-2</v>
      </c>
      <c r="L5693" s="266">
        <v>1.1900000000000022E-2</v>
      </c>
      <c r="M5693" s="266">
        <v>1.0099999999999998E-2</v>
      </c>
      <c r="N5693" s="266">
        <v>1.6799999999999926E-2</v>
      </c>
      <c r="O5693" s="266">
        <v>2.289999999999992E-2</v>
      </c>
      <c r="P5693" s="266">
        <v>3.9400000000000102E-2</v>
      </c>
      <c r="Q5693" s="266">
        <v>2.8500000000000192E-2</v>
      </c>
      <c r="R5693" s="266">
        <v>3.4800000000000164E-2</v>
      </c>
      <c r="S5693" s="266">
        <v>2.1399999999999864E-2</v>
      </c>
      <c r="T5693" s="266">
        <v>1.760000000000006E-2</v>
      </c>
      <c r="U5693" s="266">
        <v>1.9300000000000095E-2</v>
      </c>
      <c r="V5693" s="266">
        <v>3.5299999999999887E-2</v>
      </c>
      <c r="W5693" s="266">
        <v>2.9900000000000038E-2</v>
      </c>
      <c r="X5693" s="266">
        <v>2.0999999999999908E-2</v>
      </c>
      <c r="Y5693" s="266">
        <v>2.4799999999999933E-2</v>
      </c>
      <c r="Z5693" s="266">
        <v>2.3400000000000087E-2</v>
      </c>
      <c r="AA5693" s="266">
        <v>1.6799999999999926E-2</v>
      </c>
      <c r="AB5693" s="266">
        <v>1.5999999999999792E-2</v>
      </c>
      <c r="AC5693" s="266">
        <v>1.6699999999999937E-2</v>
      </c>
      <c r="AD5693" s="266">
        <v>1.1799999999999811E-2</v>
      </c>
      <c r="AE5693" s="266">
        <v>1.2299999999999978E-2</v>
      </c>
      <c r="AF5693" s="266">
        <v>1.0799999999999921E-2</v>
      </c>
      <c r="AG5693" s="266">
        <v>2.7900000000000036E-2</v>
      </c>
      <c r="AH5693" s="266">
        <v>3.7499999999999867E-2</v>
      </c>
      <c r="AI5693" s="266">
        <v>4.6399999999999997E-2</v>
      </c>
      <c r="AJ5693" s="266">
        <v>5.6599999999999984E-2</v>
      </c>
      <c r="AK5693" s="266">
        <v>6.7300000000000137E-2</v>
      </c>
      <c r="AL5693" s="266">
        <v>7.8100000000000058E-2</v>
      </c>
      <c r="AM5693" s="266">
        <v>8.879999999999999E-2</v>
      </c>
      <c r="AN5693" s="266">
        <v>9.9500000000000144E-2</v>
      </c>
      <c r="AO5693" s="266">
        <v>0.11049999999999982</v>
      </c>
      <c r="AP5693" s="266">
        <v>0.12159999999999993</v>
      </c>
      <c r="AQ5693" s="266">
        <v>0.13319999999999999</v>
      </c>
      <c r="AR5693" s="266">
        <v>0.14359999999999995</v>
      </c>
      <c r="AS5693" s="266">
        <v>0.15260000000000007</v>
      </c>
      <c r="AT5693" s="266">
        <v>0.1613</v>
      </c>
      <c r="AU5693" s="266">
        <v>0.1702999999999999</v>
      </c>
      <c r="AV5693" s="266">
        <v>0.17840000000000011</v>
      </c>
      <c r="AW5693" s="266">
        <v>0.1857000000000002</v>
      </c>
      <c r="AX5693" s="266">
        <v>0.19230000000000014</v>
      </c>
      <c r="AY5693" s="266">
        <v>0.19850000000000012</v>
      </c>
      <c r="AZ5693" s="266">
        <v>0.20439999999999992</v>
      </c>
      <c r="BA5693" s="266">
        <v>0.21070000000000011</v>
      </c>
      <c r="BB5693" s="266">
        <v>0.21649999999999991</v>
      </c>
      <c r="BC5693" s="266">
        <v>0.22209999999999996</v>
      </c>
      <c r="BD5693" s="266">
        <v>0.22750000000000004</v>
      </c>
      <c r="BE5693" s="266">
        <v>0.2327999999999999</v>
      </c>
      <c r="BF5693" s="266">
        <v>0.23790000000000022</v>
      </c>
      <c r="BG5693" s="266">
        <v>0.24270000000000014</v>
      </c>
      <c r="BH5693" s="266">
        <v>0.24740000000000006</v>
      </c>
      <c r="BI5693" s="266">
        <v>0.25160000000000005</v>
      </c>
      <c r="BJ5693" s="266">
        <v>0.25580000000000003</v>
      </c>
      <c r="BK5693" s="266">
        <v>0.25960000000000005</v>
      </c>
      <c r="BL5693" s="266">
        <v>0.26310000000000011</v>
      </c>
      <c r="BM5693" s="266">
        <v>0.26649999999999996</v>
      </c>
      <c r="BN5693" s="266">
        <v>0.26679999999999993</v>
      </c>
    </row>
    <row r="5694" spans="1:66" x14ac:dyDescent="0.2">
      <c r="A5694" t="s">
        <v>14</v>
      </c>
      <c r="B5694" t="s">
        <v>333</v>
      </c>
      <c r="C5694" t="s">
        <v>394</v>
      </c>
      <c r="D5694" t="s">
        <v>162</v>
      </c>
      <c r="E5694" t="s">
        <v>212</v>
      </c>
      <c r="F5694" t="s">
        <v>153</v>
      </c>
      <c r="G5694" t="s">
        <v>154</v>
      </c>
      <c r="H5694" t="s">
        <v>155</v>
      </c>
      <c r="I5694" s="266">
        <v>0</v>
      </c>
      <c r="J5694" s="266">
        <v>0</v>
      </c>
      <c r="K5694" s="266">
        <v>0</v>
      </c>
      <c r="L5694" s="266">
        <v>0</v>
      </c>
      <c r="M5694" s="266">
        <v>0</v>
      </c>
      <c r="N5694" s="266">
        <v>0</v>
      </c>
      <c r="O5694" s="266">
        <v>0</v>
      </c>
      <c r="P5694" s="266">
        <v>0</v>
      </c>
      <c r="Q5694" s="266">
        <v>0</v>
      </c>
      <c r="R5694" s="266">
        <v>0</v>
      </c>
      <c r="S5694" s="266">
        <v>0</v>
      </c>
      <c r="T5694" s="266">
        <v>0</v>
      </c>
      <c r="U5694" s="266">
        <v>0</v>
      </c>
      <c r="V5694" s="266">
        <v>0</v>
      </c>
      <c r="W5694" s="266">
        <v>0</v>
      </c>
      <c r="X5694" s="266">
        <v>0</v>
      </c>
      <c r="Y5694" s="266">
        <v>0</v>
      </c>
      <c r="Z5694" s="266">
        <v>0</v>
      </c>
      <c r="AA5694" s="266">
        <v>0</v>
      </c>
      <c r="AB5694" s="266">
        <v>0</v>
      </c>
      <c r="AC5694" s="266">
        <v>0</v>
      </c>
      <c r="AD5694" s="266">
        <v>0</v>
      </c>
      <c r="AE5694" s="266">
        <v>-7.2999999999998622E-3</v>
      </c>
      <c r="AF5694" s="266">
        <v>-1.2999999999999901E-2</v>
      </c>
      <c r="AG5694" s="266">
        <v>2.7999999999996916E-3</v>
      </c>
      <c r="AH5694" s="266">
        <v>2.4500000000000188E-2</v>
      </c>
      <c r="AI5694" s="266">
        <v>4.0499999999999758E-2</v>
      </c>
      <c r="AJ5694" s="266">
        <v>6.1599999999999877E-2</v>
      </c>
      <c r="AK5694" s="266">
        <v>8.5100000000000176E-2</v>
      </c>
      <c r="AL5694" s="266">
        <v>0.10970000000000013</v>
      </c>
      <c r="AM5694" s="266">
        <v>0.13560000000000016</v>
      </c>
      <c r="AN5694" s="266">
        <v>0.16290000000000004</v>
      </c>
      <c r="AO5694" s="266">
        <v>0.19199999999999973</v>
      </c>
      <c r="AP5694" s="266">
        <v>0.2224999999999997</v>
      </c>
      <c r="AQ5694" s="266">
        <v>0.25560000000000027</v>
      </c>
      <c r="AR5694" s="266">
        <v>0.28489999999999993</v>
      </c>
      <c r="AS5694" s="266">
        <v>0.31109999999999971</v>
      </c>
      <c r="AT5694" s="266">
        <v>0.33709999999999996</v>
      </c>
      <c r="AU5694" s="266">
        <v>0.36369999999999969</v>
      </c>
      <c r="AV5694" s="266">
        <v>0.38890000000000002</v>
      </c>
      <c r="AW5694" s="266">
        <v>0.41270000000000007</v>
      </c>
      <c r="AX5694" s="266">
        <v>0.43360000000000021</v>
      </c>
      <c r="AY5694" s="266">
        <v>0.45440000000000014</v>
      </c>
      <c r="AZ5694" s="266">
        <v>0.47500000000000009</v>
      </c>
      <c r="BA5694" s="266">
        <v>0.49670000000000014</v>
      </c>
      <c r="BB5694" s="266">
        <v>0.51749999999999963</v>
      </c>
      <c r="BC5694" s="266">
        <v>0.53819999999999979</v>
      </c>
      <c r="BD5694" s="266">
        <v>0.55819999999999981</v>
      </c>
      <c r="BE5694" s="266">
        <v>0.57840000000000025</v>
      </c>
      <c r="BF5694" s="266">
        <v>0.59819999999999984</v>
      </c>
      <c r="BG5694" s="266">
        <v>0.61660000000000004</v>
      </c>
      <c r="BH5694" s="266">
        <v>0.63459999999999983</v>
      </c>
      <c r="BI5694" s="266">
        <v>0.65200000000000014</v>
      </c>
      <c r="BJ5694" s="266">
        <v>0.66809999999999992</v>
      </c>
      <c r="BK5694" s="266">
        <v>0.6839000000000004</v>
      </c>
      <c r="BL5694" s="266">
        <v>0.69920000000000027</v>
      </c>
      <c r="BM5694" s="266">
        <v>0.71340000000000048</v>
      </c>
      <c r="BN5694" s="266">
        <v>0.71870000000000056</v>
      </c>
    </row>
    <row r="5695" spans="1:66" x14ac:dyDescent="0.2">
      <c r="A5695" t="s">
        <v>14</v>
      </c>
      <c r="B5695" t="s">
        <v>333</v>
      </c>
      <c r="C5695" t="s">
        <v>394</v>
      </c>
      <c r="D5695" t="s">
        <v>162</v>
      </c>
      <c r="E5695" t="s">
        <v>213</v>
      </c>
      <c r="F5695" t="s">
        <v>153</v>
      </c>
      <c r="G5695" t="s">
        <v>154</v>
      </c>
      <c r="H5695" t="s">
        <v>155</v>
      </c>
      <c r="I5695" s="266">
        <v>0</v>
      </c>
      <c r="J5695" s="266">
        <v>0</v>
      </c>
      <c r="K5695" s="266">
        <v>0</v>
      </c>
      <c r="L5695" s="266">
        <v>0</v>
      </c>
      <c r="M5695" s="266">
        <v>0</v>
      </c>
      <c r="N5695" s="266">
        <v>0</v>
      </c>
      <c r="O5695" s="266">
        <v>0</v>
      </c>
      <c r="P5695" s="266">
        <v>0</v>
      </c>
      <c r="Q5695" s="266">
        <v>0</v>
      </c>
      <c r="R5695" s="266">
        <v>0</v>
      </c>
      <c r="S5695" s="266">
        <v>0</v>
      </c>
      <c r="T5695" s="266">
        <v>0</v>
      </c>
      <c r="U5695" s="266">
        <v>-3.9100000000000357E-2</v>
      </c>
      <c r="V5695" s="266">
        <v>-4.8000000000000043E-2</v>
      </c>
      <c r="W5695" s="266">
        <v>-6.7700000000000315E-2</v>
      </c>
      <c r="X5695" s="266">
        <v>-8.5899999999999643E-2</v>
      </c>
      <c r="Y5695" s="266">
        <v>-7.8199999999999825E-2</v>
      </c>
      <c r="Z5695" s="266">
        <v>-0.15050000000000008</v>
      </c>
      <c r="AA5695" s="266">
        <v>-0.15080000000000027</v>
      </c>
      <c r="AB5695" s="266">
        <v>-0.13569999999999993</v>
      </c>
      <c r="AC5695" s="266">
        <v>-0.13049999999999962</v>
      </c>
      <c r="AD5695" s="266">
        <v>-0.12150000000000016</v>
      </c>
      <c r="AE5695" s="266">
        <v>-0.11460000000000026</v>
      </c>
      <c r="AF5695" s="266">
        <v>-0.1048</v>
      </c>
      <c r="AG5695" s="266">
        <v>-2.4000000000006239E-3</v>
      </c>
      <c r="AH5695" s="266">
        <v>0.16330000000000044</v>
      </c>
      <c r="AI5695" s="266">
        <v>0.29769999999999985</v>
      </c>
      <c r="AJ5695" s="266">
        <v>0.46049999999999969</v>
      </c>
      <c r="AK5695" s="266">
        <v>0.63199999999999967</v>
      </c>
      <c r="AL5695" s="266">
        <v>0.80410000000000004</v>
      </c>
      <c r="AM5695" s="266">
        <v>0.97829999999999995</v>
      </c>
      <c r="AN5695" s="266">
        <v>1.1529000000000007</v>
      </c>
      <c r="AO5695" s="266">
        <v>1.3368999999999991</v>
      </c>
      <c r="AP5695" s="266">
        <v>1.5233999999999988</v>
      </c>
      <c r="AQ5695" s="266">
        <v>1.7212000000000005</v>
      </c>
      <c r="AR5695" s="266">
        <v>1.898600000000001</v>
      </c>
      <c r="AS5695" s="266">
        <v>2.0553999999999997</v>
      </c>
      <c r="AT5695" s="266">
        <v>2.2082000000000015</v>
      </c>
      <c r="AU5695" s="266">
        <v>2.3637999999999995</v>
      </c>
      <c r="AV5695" s="266">
        <v>2.5098000000000003</v>
      </c>
      <c r="AW5695" s="266">
        <v>2.6447000000000003</v>
      </c>
      <c r="AX5695" s="266">
        <v>2.7651000000000003</v>
      </c>
      <c r="AY5695" s="266">
        <v>2.8836000000000013</v>
      </c>
      <c r="AZ5695" s="266">
        <v>2.9957000000000011</v>
      </c>
      <c r="BA5695" s="266">
        <v>3.1140000000000008</v>
      </c>
      <c r="BB5695" s="266">
        <v>3.2233999999999998</v>
      </c>
      <c r="BC5695" s="266">
        <v>3.3308999999999997</v>
      </c>
      <c r="BD5695" s="266">
        <v>3.4337999999999997</v>
      </c>
      <c r="BE5695" s="266">
        <v>3.5361000000000011</v>
      </c>
      <c r="BF5695" s="266">
        <v>3.6326000000000001</v>
      </c>
      <c r="BG5695" s="266">
        <v>3.7253000000000007</v>
      </c>
      <c r="BH5695" s="266">
        <v>3.8142999999999994</v>
      </c>
      <c r="BI5695" s="266">
        <v>3.8986999999999998</v>
      </c>
      <c r="BJ5695" s="266">
        <v>3.9793000000000003</v>
      </c>
      <c r="BK5695" s="266">
        <v>4.0557999999999996</v>
      </c>
      <c r="BL5695" s="266">
        <v>4.1279000000000003</v>
      </c>
      <c r="BM5695" s="266">
        <v>4.1961999999999993</v>
      </c>
      <c r="BN5695" s="266">
        <v>4.2164999999999999</v>
      </c>
    </row>
    <row r="5696" spans="1:66" x14ac:dyDescent="0.2">
      <c r="A5696" t="s">
        <v>14</v>
      </c>
      <c r="B5696" t="s">
        <v>333</v>
      </c>
      <c r="C5696" t="s">
        <v>394</v>
      </c>
      <c r="D5696" t="s">
        <v>162</v>
      </c>
      <c r="E5696" t="s">
        <v>202</v>
      </c>
      <c r="F5696" t="s">
        <v>153</v>
      </c>
      <c r="G5696" t="s">
        <v>154</v>
      </c>
      <c r="H5696" t="s">
        <v>155</v>
      </c>
      <c r="I5696" s="266">
        <v>0</v>
      </c>
      <c r="J5696" s="266">
        <v>0</v>
      </c>
      <c r="K5696" s="266">
        <v>0</v>
      </c>
      <c r="L5696" s="266">
        <v>0</v>
      </c>
      <c r="M5696" s="266">
        <v>0</v>
      </c>
      <c r="N5696" s="266">
        <v>0</v>
      </c>
      <c r="O5696" s="266">
        <v>0</v>
      </c>
      <c r="P5696" s="266">
        <v>0</v>
      </c>
      <c r="Q5696" s="266">
        <v>0</v>
      </c>
      <c r="R5696" s="266">
        <v>0</v>
      </c>
      <c r="S5696" s="266">
        <v>0</v>
      </c>
      <c r="T5696" s="266">
        <v>0</v>
      </c>
      <c r="U5696" s="266">
        <v>-1.9299999999999429E-2</v>
      </c>
      <c r="V5696" s="266">
        <v>-4.1300000000001447E-2</v>
      </c>
      <c r="W5696" s="266">
        <v>-6.25E-2</v>
      </c>
      <c r="X5696" s="266">
        <v>-8.6600000000000676E-2</v>
      </c>
      <c r="Y5696" s="266">
        <v>-9.5499999999999474E-2</v>
      </c>
      <c r="Z5696" s="266">
        <v>-0.48879999999999946</v>
      </c>
      <c r="AA5696" s="266">
        <v>-0.79019999999999868</v>
      </c>
      <c r="AB5696" s="266">
        <v>-0.98740000000000006</v>
      </c>
      <c r="AC5696" s="266">
        <v>-1.2303999999999995</v>
      </c>
      <c r="AD5696" s="266">
        <v>-1.4051</v>
      </c>
      <c r="AE5696" s="266">
        <v>-1.5568999999999997</v>
      </c>
      <c r="AF5696" s="266">
        <v>-1.6296999999999997</v>
      </c>
      <c r="AG5696" s="266">
        <v>-1.9168999999999992</v>
      </c>
      <c r="AH5696" s="266">
        <v>-2.1893000000000002</v>
      </c>
      <c r="AI5696" s="266">
        <v>-2.4143999999999997</v>
      </c>
      <c r="AJ5696" s="266">
        <v>-2.6482000000000001</v>
      </c>
      <c r="AK5696" s="266">
        <v>-2.8785999999999996</v>
      </c>
      <c r="AL5696" s="266">
        <v>-3.0998000000000001</v>
      </c>
      <c r="AM5696" s="266">
        <v>-3.3137999999999996</v>
      </c>
      <c r="AN5696" s="266">
        <v>-3.521399999999999</v>
      </c>
      <c r="AO5696" s="266">
        <v>-3.7295000000000007</v>
      </c>
      <c r="AP5696" s="266">
        <v>-3.9357999999999995</v>
      </c>
      <c r="AQ5696" s="266">
        <v>-4.1493000000000002</v>
      </c>
      <c r="AR5696" s="266">
        <v>-4.3370999999999995</v>
      </c>
      <c r="AS5696" s="266">
        <v>-4.4983000000000004</v>
      </c>
      <c r="AT5696" s="266">
        <v>-4.6532999999999989</v>
      </c>
      <c r="AU5696" s="266">
        <v>-4.8112000000000004</v>
      </c>
      <c r="AV5696" s="266">
        <v>-4.9555000000000007</v>
      </c>
      <c r="AW5696" s="266">
        <v>-5.0864999999999991</v>
      </c>
      <c r="AX5696" s="266">
        <v>-5.1996000000000011</v>
      </c>
      <c r="AY5696" s="266">
        <v>-5.3101000000000003</v>
      </c>
      <c r="AZ5696" s="266">
        <v>-5.4169999999999998</v>
      </c>
      <c r="BA5696" s="266">
        <v>-5.5355999999999996</v>
      </c>
      <c r="BB5696" s="266">
        <v>-5.6461999999999994</v>
      </c>
      <c r="BC5696" s="266">
        <v>-5.7577000000000007</v>
      </c>
      <c r="BD5696" s="266">
        <v>-5.8686000000000007</v>
      </c>
      <c r="BE5696" s="266">
        <v>-5.9832000000000001</v>
      </c>
      <c r="BF5696" s="266">
        <v>-6.0965000000000007</v>
      </c>
      <c r="BG5696" s="266">
        <v>-6.2073999999999998</v>
      </c>
      <c r="BH5696" s="266">
        <v>-6.3186</v>
      </c>
      <c r="BI5696" s="266">
        <v>-6.4286000000000012</v>
      </c>
      <c r="BJ5696" s="266">
        <v>-6.5381</v>
      </c>
      <c r="BK5696" s="266">
        <v>-6.6476000000000006</v>
      </c>
      <c r="BL5696" s="266">
        <v>-6.756899999999999</v>
      </c>
      <c r="BM5696" s="266">
        <v>-6.8663999999999996</v>
      </c>
      <c r="BN5696" s="266">
        <v>-6.8922999999999996</v>
      </c>
    </row>
    <row r="5697" spans="1:66" x14ac:dyDescent="0.2">
      <c r="A5697" t="s">
        <v>14</v>
      </c>
      <c r="B5697" t="s">
        <v>333</v>
      </c>
      <c r="C5697" t="s">
        <v>394</v>
      </c>
      <c r="D5697" t="s">
        <v>162</v>
      </c>
      <c r="E5697" t="s">
        <v>201</v>
      </c>
      <c r="F5697" t="s">
        <v>153</v>
      </c>
      <c r="G5697" t="s">
        <v>154</v>
      </c>
      <c r="H5697" t="s">
        <v>155</v>
      </c>
      <c r="I5697" s="266">
        <v>0</v>
      </c>
      <c r="J5697" s="266">
        <v>-2.120000000000033E-2</v>
      </c>
      <c r="K5697" s="266">
        <v>-0.25430000000000064</v>
      </c>
      <c r="L5697" s="266">
        <v>-0.4678000000000111</v>
      </c>
      <c r="M5697" s="266">
        <v>-0.71359999999999957</v>
      </c>
      <c r="N5697" s="266">
        <v>-0.93540000000000134</v>
      </c>
      <c r="O5697" s="266">
        <v>-1.4557999999999964</v>
      </c>
      <c r="P5697" s="266">
        <v>-1.8262</v>
      </c>
      <c r="Q5697" s="266">
        <v>-5.1069999999999993</v>
      </c>
      <c r="R5697" s="266">
        <v>-8.6406000000000063</v>
      </c>
      <c r="S5697" s="266">
        <v>-11.261700000000005</v>
      </c>
      <c r="T5697" s="266">
        <v>-14.923999999999992</v>
      </c>
      <c r="U5697" s="266">
        <v>-20.442300000000003</v>
      </c>
      <c r="V5697" s="266">
        <v>-25.758700000000005</v>
      </c>
      <c r="W5697" s="266">
        <v>-28.430700000000002</v>
      </c>
      <c r="X5697" s="266">
        <v>-27.8797</v>
      </c>
      <c r="Y5697" s="266">
        <v>-28.405799999999999</v>
      </c>
      <c r="Z5697" s="266">
        <v>-19.418400000000005</v>
      </c>
      <c r="AA5697" s="266">
        <v>-15.622600000000006</v>
      </c>
      <c r="AB5697" s="266">
        <v>-14.884900000000009</v>
      </c>
      <c r="AC5697" s="266">
        <v>-12.872599999999998</v>
      </c>
      <c r="AD5697" s="266">
        <v>-10.683900000000008</v>
      </c>
      <c r="AE5697" s="266">
        <v>-9.1625999999999976</v>
      </c>
      <c r="AF5697" s="266">
        <v>-8.3547999999999973</v>
      </c>
      <c r="AG5697" s="266">
        <v>-7.8753999999999991</v>
      </c>
      <c r="AH5697" s="266">
        <v>-7.4570000000000007</v>
      </c>
      <c r="AI5697" s="266">
        <v>-7.0782999999999987</v>
      </c>
      <c r="AJ5697" s="266">
        <v>-6.7667999999999964</v>
      </c>
      <c r="AK5697" s="266">
        <v>-6.4855000000000018</v>
      </c>
      <c r="AL5697" s="266">
        <v>-6.2274999999999991</v>
      </c>
      <c r="AM5697" s="266">
        <v>-5.9921999999999969</v>
      </c>
      <c r="AN5697" s="266">
        <v>-5.7769999999999939</v>
      </c>
      <c r="AO5697" s="266">
        <v>-5.5850000000000009</v>
      </c>
      <c r="AP5697" s="266">
        <v>-5.4117000000000033</v>
      </c>
      <c r="AQ5697" s="266">
        <v>-5.2601000000000013</v>
      </c>
      <c r="AR5697" s="266">
        <v>-5.1107000000000014</v>
      </c>
      <c r="AS5697" s="266">
        <v>-4.9620000000000033</v>
      </c>
      <c r="AT5697" s="266">
        <v>-4.8228999999999971</v>
      </c>
      <c r="AU5697" s="266">
        <v>-4.6966000000000037</v>
      </c>
      <c r="AV5697" s="266">
        <v>-4.5743999999999971</v>
      </c>
      <c r="AW5697" s="266">
        <v>-4.4553999999999974</v>
      </c>
      <c r="AX5697" s="266">
        <v>-4.3363000000000085</v>
      </c>
      <c r="AY5697" s="266">
        <v>-4.2241000000000071</v>
      </c>
      <c r="AZ5697" s="266">
        <v>-4.1166000000000054</v>
      </c>
      <c r="BA5697" s="266">
        <v>-4.0201999999999884</v>
      </c>
      <c r="BB5697" s="266">
        <v>-3.9254999999999995</v>
      </c>
      <c r="BC5697" s="266">
        <v>-3.8358000000000061</v>
      </c>
      <c r="BD5697" s="266">
        <v>-3.75</v>
      </c>
      <c r="BE5697" s="266">
        <v>-3.6689999999999969</v>
      </c>
      <c r="BF5697" s="266">
        <v>-3.5902999999999992</v>
      </c>
      <c r="BG5697" s="266">
        <v>-3.5135999999999967</v>
      </c>
      <c r="BH5697" s="266">
        <v>-3.4391000000000105</v>
      </c>
      <c r="BI5697" s="266">
        <v>-3.3659999999999997</v>
      </c>
      <c r="BJ5697" s="266">
        <v>-3.2943000000000069</v>
      </c>
      <c r="BK5697" s="266">
        <v>-3.2236999999999938</v>
      </c>
      <c r="BL5697" s="266">
        <v>-3.1537999999999897</v>
      </c>
      <c r="BM5697" s="266">
        <v>-3.0846000000000089</v>
      </c>
      <c r="BN5697" s="266">
        <v>-2.9932000000000016</v>
      </c>
    </row>
    <row r="5698" spans="1:66" x14ac:dyDescent="0.2">
      <c r="A5698" t="s">
        <v>14</v>
      </c>
      <c r="B5698" t="s">
        <v>333</v>
      </c>
      <c r="C5698" t="s">
        <v>394</v>
      </c>
      <c r="D5698" t="s">
        <v>162</v>
      </c>
      <c r="E5698" t="s">
        <v>208</v>
      </c>
      <c r="F5698" t="s">
        <v>153</v>
      </c>
      <c r="G5698" t="s">
        <v>154</v>
      </c>
      <c r="H5698" t="s">
        <v>155</v>
      </c>
      <c r="I5698" s="266">
        <v>0.15739999999999554</v>
      </c>
      <c r="J5698" s="266">
        <v>1.7876999999999725</v>
      </c>
      <c r="K5698" s="266">
        <v>2.5860000000000127</v>
      </c>
      <c r="L5698" s="266">
        <v>4.200999999999965</v>
      </c>
      <c r="M5698" s="266">
        <v>6.157100000000014</v>
      </c>
      <c r="N5698" s="266">
        <v>8.8674000000000319</v>
      </c>
      <c r="O5698" s="266">
        <v>8.52049999999997</v>
      </c>
      <c r="P5698" s="266">
        <v>10.191800000000001</v>
      </c>
      <c r="Q5698" s="266">
        <v>12.75</v>
      </c>
      <c r="R5698" s="266">
        <v>15.582100000000025</v>
      </c>
      <c r="S5698" s="266">
        <v>20.85590000000002</v>
      </c>
      <c r="T5698" s="266">
        <v>20.496599999999944</v>
      </c>
      <c r="U5698" s="266">
        <v>19.54200000000003</v>
      </c>
      <c r="V5698" s="266">
        <v>17.475199999999973</v>
      </c>
      <c r="W5698" s="266">
        <v>18.467499999999973</v>
      </c>
      <c r="X5698" s="266">
        <v>20.139899999999955</v>
      </c>
      <c r="Y5698" s="266">
        <v>17.29140000000001</v>
      </c>
      <c r="Z5698" s="266">
        <v>18.234000000000037</v>
      </c>
      <c r="AA5698" s="266">
        <v>17.893500000000017</v>
      </c>
      <c r="AB5698" s="266">
        <v>11.926999999999964</v>
      </c>
      <c r="AC5698" s="266">
        <v>6.3136000000000081</v>
      </c>
      <c r="AD5698" s="266">
        <v>1.6724999999999568</v>
      </c>
      <c r="AE5698" s="266">
        <v>-1.7387000000000512</v>
      </c>
      <c r="AF5698" s="266">
        <v>-4.9592999999999847</v>
      </c>
      <c r="AG5698" s="266">
        <v>-7.6533000000000015</v>
      </c>
      <c r="AH5698" s="266">
        <v>-13.452500000000043</v>
      </c>
      <c r="AI5698" s="266">
        <v>-18.571599999999989</v>
      </c>
      <c r="AJ5698" s="266">
        <v>-23.634299999999996</v>
      </c>
      <c r="AK5698" s="266">
        <v>-28.530599999999993</v>
      </c>
      <c r="AL5698" s="266">
        <v>-32.080499999999972</v>
      </c>
      <c r="AM5698" s="266">
        <v>-39.873899999999992</v>
      </c>
      <c r="AN5698" s="266">
        <v>-47.140800000000013</v>
      </c>
      <c r="AO5698" s="266">
        <v>-54.045900000000017</v>
      </c>
      <c r="AP5698" s="266">
        <v>-60.592600000000004</v>
      </c>
      <c r="AQ5698" s="266">
        <v>-66.979700000000037</v>
      </c>
      <c r="AR5698" s="266">
        <v>-72.591400000000021</v>
      </c>
      <c r="AS5698" s="266">
        <v>-77.382799999999975</v>
      </c>
      <c r="AT5698" s="266">
        <v>-81.813699999999983</v>
      </c>
      <c r="AU5698" s="266">
        <v>-86.133299999999963</v>
      </c>
      <c r="AV5698" s="266">
        <v>-89.949200000000019</v>
      </c>
      <c r="AW5698" s="266">
        <v>-93.293599999999969</v>
      </c>
      <c r="AX5698" s="266">
        <v>-96.146900000000016</v>
      </c>
      <c r="AY5698" s="266">
        <v>-98.772700000000043</v>
      </c>
      <c r="AZ5698" s="266">
        <v>-101.18099999999998</v>
      </c>
      <c r="BA5698" s="266">
        <v>-103.69189999999998</v>
      </c>
      <c r="BB5698" s="266">
        <v>-105.8965</v>
      </c>
      <c r="BC5698" s="266">
        <v>-108.01459999999997</v>
      </c>
      <c r="BD5698" s="266">
        <v>-110.0324</v>
      </c>
      <c r="BE5698" s="266">
        <v>-111.99850000000004</v>
      </c>
      <c r="BF5698" s="266">
        <v>-113.83569999999997</v>
      </c>
      <c r="BG5698" s="266">
        <v>-115.57489999999996</v>
      </c>
      <c r="BH5698" s="266">
        <v>-117.22540000000004</v>
      </c>
      <c r="BI5698" s="266">
        <v>-118.762</v>
      </c>
      <c r="BJ5698" s="266">
        <v>-120.25189999999998</v>
      </c>
      <c r="BK5698" s="266">
        <v>-121.64580000000001</v>
      </c>
      <c r="BL5698" s="266">
        <v>-122.95150000000001</v>
      </c>
      <c r="BM5698" s="266">
        <v>-124.22500000000002</v>
      </c>
      <c r="BN5698" s="266">
        <v>-124.00920000000002</v>
      </c>
    </row>
    <row r="5699" spans="1:66" x14ac:dyDescent="0.2">
      <c r="A5699" t="s">
        <v>14</v>
      </c>
      <c r="B5699" t="s">
        <v>333</v>
      </c>
      <c r="C5699" t="s">
        <v>394</v>
      </c>
      <c r="D5699" t="s">
        <v>162</v>
      </c>
      <c r="E5699" t="s">
        <v>210</v>
      </c>
      <c r="F5699" t="s">
        <v>153</v>
      </c>
      <c r="G5699" t="s">
        <v>154</v>
      </c>
      <c r="H5699" t="s">
        <v>155</v>
      </c>
      <c r="I5699" s="266">
        <v>0</v>
      </c>
      <c r="J5699" s="266">
        <v>0</v>
      </c>
      <c r="K5699" s="266">
        <v>0</v>
      </c>
      <c r="L5699" s="266">
        <v>0</v>
      </c>
      <c r="M5699" s="266">
        <v>0</v>
      </c>
      <c r="N5699" s="266">
        <v>0</v>
      </c>
      <c r="O5699" s="266">
        <v>0</v>
      </c>
      <c r="P5699" s="266">
        <v>0</v>
      </c>
      <c r="Q5699" s="266">
        <v>0</v>
      </c>
      <c r="R5699" s="266">
        <v>0</v>
      </c>
      <c r="S5699" s="266">
        <v>0</v>
      </c>
      <c r="T5699" s="266">
        <v>0</v>
      </c>
      <c r="U5699" s="266">
        <v>-1.0825999999999993</v>
      </c>
      <c r="V5699" s="266">
        <v>-1.9552000000000049</v>
      </c>
      <c r="W5699" s="266">
        <v>-2.8643999999999892</v>
      </c>
      <c r="X5699" s="266">
        <v>-3.7908999999999935</v>
      </c>
      <c r="Y5699" s="266">
        <v>-3.9305999999999983</v>
      </c>
      <c r="Z5699" s="266">
        <v>-4.4079000000000121</v>
      </c>
      <c r="AA5699" s="266">
        <v>-4.7573999999999899</v>
      </c>
      <c r="AB5699" s="266">
        <v>-4.3482999999999947</v>
      </c>
      <c r="AC5699" s="266">
        <v>-4.3157999999999959</v>
      </c>
      <c r="AD5699" s="266">
        <v>-4.0774000000000115</v>
      </c>
      <c r="AE5699" s="266">
        <v>-3.780300000000004</v>
      </c>
      <c r="AF5699" s="266">
        <v>-3.5421000000000049</v>
      </c>
      <c r="AG5699" s="266">
        <v>-3.7010999999999967</v>
      </c>
      <c r="AH5699" s="266">
        <v>-3.8275000000000006</v>
      </c>
      <c r="AI5699" s="266">
        <v>-3.9014999999999986</v>
      </c>
      <c r="AJ5699" s="266">
        <v>-3.9771999999999963</v>
      </c>
      <c r="AK5699" s="266">
        <v>-4.0441999999999965</v>
      </c>
      <c r="AL5699" s="266">
        <v>-4.0989000000000004</v>
      </c>
      <c r="AM5699" s="266">
        <v>-4.143899999999995</v>
      </c>
      <c r="AN5699" s="266">
        <v>-4.1807999999999979</v>
      </c>
      <c r="AO5699" s="266">
        <v>-4.2156999999999982</v>
      </c>
      <c r="AP5699" s="266">
        <v>-4.2467999999999932</v>
      </c>
      <c r="AQ5699" s="266">
        <v>-4.2812000000000126</v>
      </c>
      <c r="AR5699" s="266">
        <v>-4.2937000000000012</v>
      </c>
      <c r="AS5699" s="266">
        <v>-4.2849000000000075</v>
      </c>
      <c r="AT5699" s="266">
        <v>-4.2700000000000102</v>
      </c>
      <c r="AU5699" s="266">
        <v>-4.2550999999999988</v>
      </c>
      <c r="AV5699" s="266">
        <v>-4.2296000000000049</v>
      </c>
      <c r="AW5699" s="266">
        <v>-4.1936000000000035</v>
      </c>
      <c r="AX5699" s="266">
        <v>-4.1444999999999936</v>
      </c>
      <c r="AY5699" s="266">
        <v>-4.0927000000000078</v>
      </c>
      <c r="AZ5699" s="266">
        <v>-4.0371000000000095</v>
      </c>
      <c r="BA5699" s="266">
        <v>-3.9869999999999948</v>
      </c>
      <c r="BB5699" s="266">
        <v>-3.930499999999995</v>
      </c>
      <c r="BC5699" s="266">
        <v>-3.8729000000000013</v>
      </c>
      <c r="BD5699" s="266">
        <v>-3.8130000000000024</v>
      </c>
      <c r="BE5699" s="266">
        <v>-3.7531000000000034</v>
      </c>
      <c r="BF5699" s="266">
        <v>-3.6902999999999935</v>
      </c>
      <c r="BG5699" s="266">
        <v>-3.624299999999991</v>
      </c>
      <c r="BH5699" s="266">
        <v>-3.5562999999999931</v>
      </c>
      <c r="BI5699" s="266">
        <v>-3.4853999999999985</v>
      </c>
      <c r="BJ5699" s="266">
        <v>-3.4119000000000028</v>
      </c>
      <c r="BK5699" s="266">
        <v>-3.3358000000000061</v>
      </c>
      <c r="BL5699" s="266">
        <v>-3.2572999999999865</v>
      </c>
      <c r="BM5699" s="266">
        <v>-3.1758999999999986</v>
      </c>
      <c r="BN5699" s="266">
        <v>-3.0634000000000015</v>
      </c>
    </row>
    <row r="5700" spans="1:66" x14ac:dyDescent="0.2">
      <c r="A5700" t="s">
        <v>14</v>
      </c>
      <c r="B5700" t="s">
        <v>333</v>
      </c>
      <c r="C5700" t="s">
        <v>394</v>
      </c>
      <c r="D5700" t="s">
        <v>163</v>
      </c>
      <c r="E5700" t="s">
        <v>199</v>
      </c>
      <c r="F5700" t="s">
        <v>153</v>
      </c>
      <c r="G5700" t="s">
        <v>154</v>
      </c>
      <c r="H5700" t="s">
        <v>155</v>
      </c>
      <c r="I5700" s="266">
        <v>1.7599999999999838E-2</v>
      </c>
      <c r="J5700" s="266">
        <v>1.7999999999999794E-2</v>
      </c>
      <c r="K5700" s="266">
        <v>3.3800000000000274E-2</v>
      </c>
      <c r="L5700" s="266">
        <v>6.2799999999999301E-2</v>
      </c>
      <c r="M5700" s="266">
        <v>5.0900000000000389E-2</v>
      </c>
      <c r="N5700" s="266">
        <v>5.9799999999999187E-2</v>
      </c>
      <c r="O5700" s="266">
        <v>9.5800000000000551E-2</v>
      </c>
      <c r="P5700" s="266">
        <v>0.12450000000000028</v>
      </c>
      <c r="Q5700" s="266">
        <v>0.10570000000000057</v>
      </c>
      <c r="R5700" s="266">
        <v>0.10709999999999997</v>
      </c>
      <c r="S5700" s="266">
        <v>7.9900000000000304E-2</v>
      </c>
      <c r="T5700" s="266">
        <v>0.15179999999999971</v>
      </c>
      <c r="U5700" s="266">
        <v>0.14219999999999899</v>
      </c>
      <c r="V5700" s="266">
        <v>0.10460000000000047</v>
      </c>
      <c r="W5700" s="266">
        <v>0.1186000000000007</v>
      </c>
      <c r="X5700" s="266">
        <v>7.5499999999999901E-2</v>
      </c>
      <c r="Y5700" s="266">
        <v>7.2099999999999831E-2</v>
      </c>
      <c r="Z5700" s="266">
        <v>6.5999999999999837E-2</v>
      </c>
      <c r="AA5700" s="266">
        <v>3.819999999999979E-2</v>
      </c>
      <c r="AB5700" s="266">
        <v>6.6699999999999982E-2</v>
      </c>
      <c r="AC5700" s="266">
        <v>8.2699999999999996E-2</v>
      </c>
      <c r="AD5700" s="266">
        <v>5.5600000000000094E-2</v>
      </c>
      <c r="AE5700" s="266">
        <v>8.7299999999999933E-2</v>
      </c>
      <c r="AF5700" s="266">
        <v>7.8800000000000203E-2</v>
      </c>
      <c r="AG5700" s="266">
        <v>0.10050000000000026</v>
      </c>
      <c r="AH5700" s="266">
        <v>0.13270000000000071</v>
      </c>
      <c r="AI5700" s="266">
        <v>0.16220000000000034</v>
      </c>
      <c r="AJ5700" s="266">
        <v>0.1960999999999995</v>
      </c>
      <c r="AK5700" s="266">
        <v>0.23149999999999959</v>
      </c>
      <c r="AL5700" s="266">
        <v>0.2674000000000003</v>
      </c>
      <c r="AM5700" s="266">
        <v>0.30339999999999989</v>
      </c>
      <c r="AN5700" s="266">
        <v>0.33899999999999952</v>
      </c>
      <c r="AO5700" s="266">
        <v>0.37579999999999991</v>
      </c>
      <c r="AP5700" s="266">
        <v>0.41270000000000007</v>
      </c>
      <c r="AQ5700" s="266">
        <v>0.45169999999999977</v>
      </c>
      <c r="AR5700" s="266">
        <v>0.48660000000000014</v>
      </c>
      <c r="AS5700" s="266">
        <v>0.51679999999999993</v>
      </c>
      <c r="AT5700" s="266">
        <v>0.54579999999999984</v>
      </c>
      <c r="AU5700" s="266">
        <v>0.57599999999999962</v>
      </c>
      <c r="AV5700" s="266">
        <v>0.60329999999999995</v>
      </c>
      <c r="AW5700" s="266">
        <v>0.62790000000000035</v>
      </c>
      <c r="AX5700" s="266">
        <v>0.64969999999999928</v>
      </c>
      <c r="AY5700" s="266">
        <v>0.67060000000000031</v>
      </c>
      <c r="AZ5700" s="266">
        <v>0.69040000000000035</v>
      </c>
      <c r="BA5700" s="266">
        <v>0.71169999999999956</v>
      </c>
      <c r="BB5700" s="266">
        <v>0.73099999999999987</v>
      </c>
      <c r="BC5700" s="266">
        <v>0.74990000000000023</v>
      </c>
      <c r="BD5700" s="266">
        <v>0.76810000000000045</v>
      </c>
      <c r="BE5700" s="266">
        <v>0.78610000000000024</v>
      </c>
      <c r="BF5700" s="266">
        <v>0.80299999999999994</v>
      </c>
      <c r="BG5700" s="266">
        <v>0.81939999999999991</v>
      </c>
      <c r="BH5700" s="266">
        <v>0.8349000000000002</v>
      </c>
      <c r="BI5700" s="266">
        <v>0.84940000000000015</v>
      </c>
      <c r="BJ5700" s="266">
        <v>0.86349999999999927</v>
      </c>
      <c r="BK5700" s="266">
        <v>0.87650000000000006</v>
      </c>
      <c r="BL5700" s="266">
        <v>0.88830000000000009</v>
      </c>
      <c r="BM5700" s="266">
        <v>0.89979999999999993</v>
      </c>
      <c r="BN5700" s="266">
        <v>0.90109999999999957</v>
      </c>
    </row>
    <row r="5701" spans="1:66" x14ac:dyDescent="0.2">
      <c r="A5701" t="s">
        <v>14</v>
      </c>
      <c r="B5701" t="s">
        <v>333</v>
      </c>
      <c r="C5701" t="s">
        <v>394</v>
      </c>
      <c r="D5701" t="s">
        <v>163</v>
      </c>
      <c r="E5701" t="s">
        <v>212</v>
      </c>
      <c r="F5701" t="s">
        <v>153</v>
      </c>
      <c r="G5701" t="s">
        <v>154</v>
      </c>
      <c r="H5701" t="s">
        <v>155</v>
      </c>
      <c r="I5701" s="266">
        <v>0</v>
      </c>
      <c r="J5701" s="266">
        <v>0</v>
      </c>
      <c r="K5701" s="266">
        <v>0</v>
      </c>
      <c r="L5701" s="266">
        <v>0</v>
      </c>
      <c r="M5701" s="266">
        <v>0</v>
      </c>
      <c r="N5701" s="266">
        <v>0</v>
      </c>
      <c r="O5701" s="266">
        <v>0</v>
      </c>
      <c r="P5701" s="266">
        <v>0</v>
      </c>
      <c r="Q5701" s="266">
        <v>0</v>
      </c>
      <c r="R5701" s="266">
        <v>0</v>
      </c>
      <c r="S5701" s="266">
        <v>0</v>
      </c>
      <c r="T5701" s="266">
        <v>0</v>
      </c>
      <c r="U5701" s="266">
        <v>0</v>
      </c>
      <c r="V5701" s="266">
        <v>0</v>
      </c>
      <c r="W5701" s="266">
        <v>0</v>
      </c>
      <c r="X5701" s="266">
        <v>0</v>
      </c>
      <c r="Y5701" s="266">
        <v>0</v>
      </c>
      <c r="Z5701" s="266">
        <v>0</v>
      </c>
      <c r="AA5701" s="266">
        <v>0</v>
      </c>
      <c r="AB5701" s="266">
        <v>0</v>
      </c>
      <c r="AC5701" s="266">
        <v>0</v>
      </c>
      <c r="AD5701" s="266">
        <v>0</v>
      </c>
      <c r="AE5701" s="266">
        <v>-1.3500000000000068E-2</v>
      </c>
      <c r="AF5701" s="266">
        <v>-2.2800000000000153E-2</v>
      </c>
      <c r="AG5701" s="266">
        <v>4.9000000000001265E-3</v>
      </c>
      <c r="AH5701" s="266">
        <v>3.6299999999999777E-2</v>
      </c>
      <c r="AI5701" s="266">
        <v>5.9700000000000308E-2</v>
      </c>
      <c r="AJ5701" s="266">
        <v>8.9999999999999858E-2</v>
      </c>
      <c r="AK5701" s="266">
        <v>0.1238999999999999</v>
      </c>
      <c r="AL5701" s="266">
        <v>0.15939999999999976</v>
      </c>
      <c r="AM5701" s="266">
        <v>0.19689999999999941</v>
      </c>
      <c r="AN5701" s="266">
        <v>0.23639999999999972</v>
      </c>
      <c r="AO5701" s="266">
        <v>0.27850000000000019</v>
      </c>
      <c r="AP5701" s="266">
        <v>0.32249999999999979</v>
      </c>
      <c r="AQ5701" s="266">
        <v>0.3703000000000003</v>
      </c>
      <c r="AR5701" s="266">
        <v>0.41259999999999941</v>
      </c>
      <c r="AS5701" s="266">
        <v>0.45030000000000037</v>
      </c>
      <c r="AT5701" s="266">
        <v>0.48789999999999978</v>
      </c>
      <c r="AU5701" s="266">
        <v>0.52639999999999976</v>
      </c>
      <c r="AV5701" s="266">
        <v>0.56270000000000042</v>
      </c>
      <c r="AW5701" s="266">
        <v>0.5968</v>
      </c>
      <c r="AX5701" s="266">
        <v>0.62699999999999978</v>
      </c>
      <c r="AY5701" s="266">
        <v>0.65680000000000049</v>
      </c>
      <c r="AZ5701" s="266">
        <v>0.68629999999999924</v>
      </c>
      <c r="BA5701" s="266">
        <v>0.71770000000000067</v>
      </c>
      <c r="BB5701" s="266">
        <v>0.74770000000000003</v>
      </c>
      <c r="BC5701" s="266">
        <v>0.77759999999999962</v>
      </c>
      <c r="BD5701" s="266">
        <v>0.80640000000000001</v>
      </c>
      <c r="BE5701" s="266">
        <v>0.83570000000000011</v>
      </c>
      <c r="BF5701" s="266">
        <v>0.86439999999999984</v>
      </c>
      <c r="BG5701" s="266">
        <v>0.89100000000000001</v>
      </c>
      <c r="BH5701" s="266">
        <v>0.91699999999999982</v>
      </c>
      <c r="BI5701" s="266">
        <v>0.94209999999999994</v>
      </c>
      <c r="BJ5701" s="266">
        <v>0.96549999999999958</v>
      </c>
      <c r="BK5701" s="266">
        <v>0.98829999999999973</v>
      </c>
      <c r="BL5701" s="266">
        <v>1.0106000000000002</v>
      </c>
      <c r="BM5701" s="266">
        <v>1.0311000000000003</v>
      </c>
      <c r="BN5701" s="266">
        <v>1.0387000000000004</v>
      </c>
    </row>
    <row r="5702" spans="1:66" x14ac:dyDescent="0.2">
      <c r="A5702" t="s">
        <v>14</v>
      </c>
      <c r="B5702" t="s">
        <v>333</v>
      </c>
      <c r="C5702" t="s">
        <v>394</v>
      </c>
      <c r="D5702" t="s">
        <v>163</v>
      </c>
      <c r="E5702" t="s">
        <v>213</v>
      </c>
      <c r="F5702" t="s">
        <v>153</v>
      </c>
      <c r="G5702" t="s">
        <v>154</v>
      </c>
      <c r="H5702" t="s">
        <v>155</v>
      </c>
      <c r="I5702" s="266">
        <v>0</v>
      </c>
      <c r="J5702" s="266">
        <v>0</v>
      </c>
      <c r="K5702" s="266">
        <v>0</v>
      </c>
      <c r="L5702" s="266">
        <v>0</v>
      </c>
      <c r="M5702" s="266">
        <v>0</v>
      </c>
      <c r="N5702" s="266">
        <v>0</v>
      </c>
      <c r="O5702" s="266">
        <v>0</v>
      </c>
      <c r="P5702" s="266">
        <v>0</v>
      </c>
      <c r="Q5702" s="266">
        <v>0</v>
      </c>
      <c r="R5702" s="266">
        <v>0</v>
      </c>
      <c r="S5702" s="266">
        <v>0</v>
      </c>
      <c r="T5702" s="266">
        <v>0</v>
      </c>
      <c r="U5702" s="266">
        <v>-3.1900000000000261E-2</v>
      </c>
      <c r="V5702" s="266">
        <v>-3.8999999999999702E-2</v>
      </c>
      <c r="W5702" s="266">
        <v>-5.5000000000000604E-2</v>
      </c>
      <c r="X5702" s="266">
        <v>-6.9900000000000517E-2</v>
      </c>
      <c r="Y5702" s="266">
        <v>-6.3799999999999635E-2</v>
      </c>
      <c r="Z5702" s="266">
        <v>-0.12270000000000003</v>
      </c>
      <c r="AA5702" s="266">
        <v>-0.12290000000000045</v>
      </c>
      <c r="AB5702" s="266">
        <v>-0.1106000000000007</v>
      </c>
      <c r="AC5702" s="266">
        <v>-0.10640000000000027</v>
      </c>
      <c r="AD5702" s="266">
        <v>-9.9000000000000199E-2</v>
      </c>
      <c r="AE5702" s="266">
        <v>-9.3399999999999928E-2</v>
      </c>
      <c r="AF5702" s="266">
        <v>-8.539999999999992E-2</v>
      </c>
      <c r="AG5702" s="266">
        <v>-2.1000000000004349E-3</v>
      </c>
      <c r="AH5702" s="266">
        <v>0.13250000000000028</v>
      </c>
      <c r="AI5702" s="266">
        <v>0.24170000000000069</v>
      </c>
      <c r="AJ5702" s="266">
        <v>0.3738999999999999</v>
      </c>
      <c r="AK5702" s="266">
        <v>0.51339999999999986</v>
      </c>
      <c r="AL5702" s="266">
        <v>0.65310000000000024</v>
      </c>
      <c r="AM5702" s="266">
        <v>0.79459999999999997</v>
      </c>
      <c r="AN5702" s="266">
        <v>0.93650000000000055</v>
      </c>
      <c r="AO5702" s="266">
        <v>1.0858999999999996</v>
      </c>
      <c r="AP5702" s="266">
        <v>1.2376000000000005</v>
      </c>
      <c r="AQ5702" s="266">
        <v>1.3982000000000001</v>
      </c>
      <c r="AR5702" s="266">
        <v>1.5423</v>
      </c>
      <c r="AS5702" s="266">
        <v>1.6696999999999989</v>
      </c>
      <c r="AT5702" s="266">
        <v>1.7939000000000007</v>
      </c>
      <c r="AU5702" s="266">
        <v>1.9202000000000012</v>
      </c>
      <c r="AV5702" s="266">
        <v>2.0388000000000002</v>
      </c>
      <c r="AW5702" s="266">
        <v>2.1483999999999996</v>
      </c>
      <c r="AX5702" s="266">
        <v>2.2462999999999997</v>
      </c>
      <c r="AY5702" s="266">
        <v>2.3425000000000002</v>
      </c>
      <c r="AZ5702" s="266">
        <v>2.4335999999999993</v>
      </c>
      <c r="BA5702" s="266">
        <v>2.5297000000000001</v>
      </c>
      <c r="BB5702" s="266">
        <v>2.6187000000000005</v>
      </c>
      <c r="BC5702" s="266">
        <v>2.7059000000000006</v>
      </c>
      <c r="BD5702" s="266">
        <v>2.7896000000000001</v>
      </c>
      <c r="BE5702" s="266">
        <v>2.8727000000000009</v>
      </c>
      <c r="BF5702" s="266">
        <v>2.9512</v>
      </c>
      <c r="BG5702" s="266">
        <v>3.0265000000000004</v>
      </c>
      <c r="BH5702" s="266">
        <v>3.0989000000000004</v>
      </c>
      <c r="BI5702" s="266">
        <v>3.1673999999999998</v>
      </c>
      <c r="BJ5702" s="266">
        <v>3.2331000000000003</v>
      </c>
      <c r="BK5702" s="266">
        <v>3.2950999999999997</v>
      </c>
      <c r="BL5702" s="266">
        <v>3.3537999999999997</v>
      </c>
      <c r="BM5702" s="266">
        <v>3.4093999999999998</v>
      </c>
      <c r="BN5702" s="266">
        <v>3.4259000000000004</v>
      </c>
    </row>
    <row r="5703" spans="1:66" x14ac:dyDescent="0.2">
      <c r="A5703" t="s">
        <v>14</v>
      </c>
      <c r="B5703" t="s">
        <v>333</v>
      </c>
      <c r="C5703" t="s">
        <v>394</v>
      </c>
      <c r="D5703" t="s">
        <v>163</v>
      </c>
      <c r="E5703" t="s">
        <v>202</v>
      </c>
      <c r="F5703" t="s">
        <v>153</v>
      </c>
      <c r="G5703" t="s">
        <v>154</v>
      </c>
      <c r="H5703" t="s">
        <v>155</v>
      </c>
      <c r="I5703" s="266">
        <v>0</v>
      </c>
      <c r="J5703" s="266">
        <v>0</v>
      </c>
      <c r="K5703" s="266">
        <v>0</v>
      </c>
      <c r="L5703" s="266">
        <v>0</v>
      </c>
      <c r="M5703" s="266">
        <v>0</v>
      </c>
      <c r="N5703" s="266">
        <v>0</v>
      </c>
      <c r="O5703" s="266">
        <v>0</v>
      </c>
      <c r="P5703" s="266">
        <v>0</v>
      </c>
      <c r="Q5703" s="266">
        <v>0</v>
      </c>
      <c r="R5703" s="266">
        <v>0</v>
      </c>
      <c r="S5703" s="266">
        <v>0</v>
      </c>
      <c r="T5703" s="266">
        <v>0</v>
      </c>
      <c r="U5703" s="266">
        <v>-2.120000000000033E-2</v>
      </c>
      <c r="V5703" s="266">
        <v>-4.5199999999999463E-2</v>
      </c>
      <c r="W5703" s="266">
        <v>-6.8700000000001538E-2</v>
      </c>
      <c r="X5703" s="266">
        <v>-9.4799999999999329E-2</v>
      </c>
      <c r="Y5703" s="266">
        <v>-0.10459999999999958</v>
      </c>
      <c r="Z5703" s="266">
        <v>-0.53589999999999982</v>
      </c>
      <c r="AA5703" s="266">
        <v>-0.86629999999999896</v>
      </c>
      <c r="AB5703" s="266">
        <v>-1.0825999999999993</v>
      </c>
      <c r="AC5703" s="266">
        <v>-1.3491</v>
      </c>
      <c r="AD5703" s="266">
        <v>-1.5403000000000002</v>
      </c>
      <c r="AE5703" s="266">
        <v>-1.7064000000000004</v>
      </c>
      <c r="AF5703" s="266">
        <v>-1.7862999999999998</v>
      </c>
      <c r="AG5703" s="266">
        <v>-2.1012999999999993</v>
      </c>
      <c r="AH5703" s="266">
        <v>-2.3997999999999999</v>
      </c>
      <c r="AI5703" s="266">
        <v>-2.6467000000000001</v>
      </c>
      <c r="AJ5703" s="266">
        <v>-2.9030000000000005</v>
      </c>
      <c r="AK5703" s="266">
        <v>-3.1554000000000002</v>
      </c>
      <c r="AL5703" s="266">
        <v>-3.397899999999999</v>
      </c>
      <c r="AM5703" s="266">
        <v>-3.6325999999999992</v>
      </c>
      <c r="AN5703" s="266">
        <v>-3.860100000000001</v>
      </c>
      <c r="AO5703" s="266">
        <v>-4.0882999999999994</v>
      </c>
      <c r="AP5703" s="266">
        <v>-4.3144999999999998</v>
      </c>
      <c r="AQ5703" s="266">
        <v>-4.5485999999999995</v>
      </c>
      <c r="AR5703" s="266">
        <v>-4.7544999999999993</v>
      </c>
      <c r="AS5703" s="266">
        <v>-4.9312999999999994</v>
      </c>
      <c r="AT5703" s="266">
        <v>-5.1012000000000004</v>
      </c>
      <c r="AU5703" s="266">
        <v>-5.2742999999999993</v>
      </c>
      <c r="AV5703" s="266">
        <v>-5.4325000000000001</v>
      </c>
      <c r="AW5703" s="266">
        <v>-5.5762000000000009</v>
      </c>
      <c r="AX5703" s="266">
        <v>-5.7002000000000006</v>
      </c>
      <c r="AY5703" s="266">
        <v>-5.8211999999999993</v>
      </c>
      <c r="AZ5703" s="266">
        <v>-5.9385000000000003</v>
      </c>
      <c r="BA5703" s="266">
        <v>-6.0684000000000005</v>
      </c>
      <c r="BB5703" s="266">
        <v>-6.1896999999999993</v>
      </c>
      <c r="BC5703" s="266">
        <v>-6.3120999999999992</v>
      </c>
      <c r="BD5703" s="266">
        <v>-6.4335999999999993</v>
      </c>
      <c r="BE5703" s="266">
        <v>-6.559400000000001</v>
      </c>
      <c r="BF5703" s="266">
        <v>-6.6836000000000002</v>
      </c>
      <c r="BG5703" s="266">
        <v>-6.8052000000000001</v>
      </c>
      <c r="BH5703" s="266">
        <v>-6.9273000000000007</v>
      </c>
      <c r="BI5703" s="266">
        <v>-7.0480000000000009</v>
      </c>
      <c r="BJ5703" s="266">
        <v>-7.1682000000000006</v>
      </c>
      <c r="BK5703" s="266">
        <v>-7.2882000000000007</v>
      </c>
      <c r="BL5703" s="266">
        <v>-7.408199999999999</v>
      </c>
      <c r="BM5703" s="266">
        <v>-7.5282999999999989</v>
      </c>
      <c r="BN5703" s="266">
        <v>-7.5567000000000002</v>
      </c>
    </row>
    <row r="5704" spans="1:66" x14ac:dyDescent="0.2">
      <c r="A5704" t="s">
        <v>14</v>
      </c>
      <c r="B5704" t="s">
        <v>333</v>
      </c>
      <c r="C5704" t="s">
        <v>394</v>
      </c>
      <c r="D5704" t="s">
        <v>163</v>
      </c>
      <c r="E5704" t="s">
        <v>201</v>
      </c>
      <c r="F5704" t="s">
        <v>153</v>
      </c>
      <c r="G5704" t="s">
        <v>154</v>
      </c>
      <c r="H5704" t="s">
        <v>155</v>
      </c>
      <c r="I5704" s="266">
        <v>0</v>
      </c>
      <c r="J5704" s="266">
        <v>-2.1300000000003649E-2</v>
      </c>
      <c r="K5704" s="266">
        <v>-0.25789999999999225</v>
      </c>
      <c r="L5704" s="266">
        <v>-0.47420000000001039</v>
      </c>
      <c r="M5704" s="266">
        <v>-0.72369999999999379</v>
      </c>
      <c r="N5704" s="266">
        <v>-0.94869999999998811</v>
      </c>
      <c r="O5704" s="266">
        <v>-1.4767000000000081</v>
      </c>
      <c r="P5704" s="266">
        <v>-1.8525999999999954</v>
      </c>
      <c r="Q5704" s="266">
        <v>-5.1646999999999963</v>
      </c>
      <c r="R5704" s="266">
        <v>-8.7323999999999984</v>
      </c>
      <c r="S5704" s="266">
        <v>-11.378200000000007</v>
      </c>
      <c r="T5704" s="266">
        <v>-15.075299999999999</v>
      </c>
      <c r="U5704" s="266">
        <v>-20.6511</v>
      </c>
      <c r="V5704" s="266">
        <v>-26.009799999999998</v>
      </c>
      <c r="W5704" s="266">
        <v>-28.713099999999997</v>
      </c>
      <c r="X5704" s="266">
        <v>-28.172600000000003</v>
      </c>
      <c r="Y5704" s="266">
        <v>-28.670899999999989</v>
      </c>
      <c r="Z5704" s="266">
        <v>-19.617099999999994</v>
      </c>
      <c r="AA5704" s="266">
        <v>-15.779699999999998</v>
      </c>
      <c r="AB5704" s="266">
        <v>-15.0276</v>
      </c>
      <c r="AC5704" s="266">
        <v>-12.994999999999997</v>
      </c>
      <c r="AD5704" s="266">
        <v>-10.7851</v>
      </c>
      <c r="AE5704" s="266">
        <v>-9.246299999999998</v>
      </c>
      <c r="AF5704" s="266">
        <v>-8.4266999999999967</v>
      </c>
      <c r="AG5704" s="266">
        <v>-7.9431000000000012</v>
      </c>
      <c r="AH5704" s="266">
        <v>-7.521099999999997</v>
      </c>
      <c r="AI5704" s="266">
        <v>-7.1391999999999953</v>
      </c>
      <c r="AJ5704" s="266">
        <v>-6.8247</v>
      </c>
      <c r="AK5704" s="266">
        <v>-6.5409999999999968</v>
      </c>
      <c r="AL5704" s="266">
        <v>-6.2807999999999993</v>
      </c>
      <c r="AM5704" s="266">
        <v>-6.0433000000000021</v>
      </c>
      <c r="AN5704" s="266">
        <v>-5.8263000000000034</v>
      </c>
      <c r="AO5704" s="266">
        <v>-5.6325000000000003</v>
      </c>
      <c r="AP5704" s="266">
        <v>-5.4575999999999993</v>
      </c>
      <c r="AQ5704" s="266">
        <v>-5.3048000000000002</v>
      </c>
      <c r="AR5704" s="266">
        <v>-5.1539999999999964</v>
      </c>
      <c r="AS5704" s="266">
        <v>-5.0038999999999945</v>
      </c>
      <c r="AT5704" s="266">
        <v>-4.8637000000000086</v>
      </c>
      <c r="AU5704" s="266">
        <v>-4.7361999999999966</v>
      </c>
      <c r="AV5704" s="266">
        <v>-4.6129999999999995</v>
      </c>
      <c r="AW5704" s="266">
        <v>-4.4929000000000059</v>
      </c>
      <c r="AX5704" s="266">
        <v>-4.372799999999998</v>
      </c>
      <c r="AY5704" s="266">
        <v>-4.259600000000006</v>
      </c>
      <c r="AZ5704" s="266">
        <v>-4.151299999999992</v>
      </c>
      <c r="BA5704" s="266">
        <v>-4.0537999999999954</v>
      </c>
      <c r="BB5704" s="266">
        <v>-3.9583999999999975</v>
      </c>
      <c r="BC5704" s="266">
        <v>-3.8680000000000092</v>
      </c>
      <c r="BD5704" s="266">
        <v>-3.7813000000000017</v>
      </c>
      <c r="BE5704" s="266">
        <v>-3.6997000000000071</v>
      </c>
      <c r="BF5704" s="266">
        <v>-3.6203000000000003</v>
      </c>
      <c r="BG5704" s="266">
        <v>-3.5429999999999922</v>
      </c>
      <c r="BH5704" s="266">
        <v>-3.4678000000000111</v>
      </c>
      <c r="BI5704" s="266">
        <v>-3.3940999999999946</v>
      </c>
      <c r="BJ5704" s="266">
        <v>-3.3218999999999994</v>
      </c>
      <c r="BK5704" s="266">
        <v>-3.2506999999999948</v>
      </c>
      <c r="BL5704" s="266">
        <v>-3.1803000000000026</v>
      </c>
      <c r="BM5704" s="266">
        <v>-3.1105000000000018</v>
      </c>
      <c r="BN5704" s="266">
        <v>-3.0182999999999964</v>
      </c>
    </row>
    <row r="5705" spans="1:66" x14ac:dyDescent="0.2">
      <c r="A5705" t="s">
        <v>14</v>
      </c>
      <c r="B5705" t="s">
        <v>333</v>
      </c>
      <c r="C5705" t="s">
        <v>394</v>
      </c>
      <c r="D5705" t="s">
        <v>163</v>
      </c>
      <c r="E5705" t="s">
        <v>208</v>
      </c>
      <c r="F5705" t="s">
        <v>153</v>
      </c>
      <c r="G5705" t="s">
        <v>154</v>
      </c>
      <c r="H5705" t="s">
        <v>155</v>
      </c>
      <c r="I5705" s="266">
        <v>9.2500000000001137E-2</v>
      </c>
      <c r="J5705" s="266">
        <v>1.0505999999999744</v>
      </c>
      <c r="K5705" s="266">
        <v>1.606599999999986</v>
      </c>
      <c r="L5705" s="266">
        <v>2.1522999999999968</v>
      </c>
      <c r="M5705" s="266">
        <v>3.2920000000000016</v>
      </c>
      <c r="N5705" s="266">
        <v>5.0335000000000036</v>
      </c>
      <c r="O5705" s="266">
        <v>4.5043000000000006</v>
      </c>
      <c r="P5705" s="266">
        <v>5.5010000000000048</v>
      </c>
      <c r="Q5705" s="266">
        <v>6.9001999999999839</v>
      </c>
      <c r="R5705" s="266">
        <v>8.6861000000000104</v>
      </c>
      <c r="S5705" s="266">
        <v>11.785500000000013</v>
      </c>
      <c r="T5705" s="266">
        <v>10.383199999999988</v>
      </c>
      <c r="U5705" s="266">
        <v>9.7946000000000026</v>
      </c>
      <c r="V5705" s="266">
        <v>9.8485000000000014</v>
      </c>
      <c r="W5705" s="266">
        <v>9.8031000000000006</v>
      </c>
      <c r="X5705" s="266">
        <v>10.805900000000008</v>
      </c>
      <c r="Y5705" s="266">
        <v>9.8095999999999606</v>
      </c>
      <c r="Z5705" s="266">
        <v>9.8819000000000301</v>
      </c>
      <c r="AA5705" s="266">
        <v>10.645699999999977</v>
      </c>
      <c r="AB5705" s="266">
        <v>6.4643000000000086</v>
      </c>
      <c r="AC5705" s="266">
        <v>3.3993000000000109</v>
      </c>
      <c r="AD5705" s="266">
        <v>0.9702999999999804</v>
      </c>
      <c r="AE5705" s="266">
        <v>-0.81180000000000518</v>
      </c>
      <c r="AF5705" s="266">
        <v>-2.257000000000005</v>
      </c>
      <c r="AG5705" s="266">
        <v>-4.0507000000000062</v>
      </c>
      <c r="AH5705" s="266">
        <v>-7.1605999999999881</v>
      </c>
      <c r="AI5705" s="266">
        <v>-9.9054999999999893</v>
      </c>
      <c r="AJ5705" s="266">
        <v>-12.614699999999999</v>
      </c>
      <c r="AK5705" s="266">
        <v>-15.233899999999977</v>
      </c>
      <c r="AL5705" s="266">
        <v>-17.132300000000015</v>
      </c>
      <c r="AM5705" s="266">
        <v>-21.308599999999984</v>
      </c>
      <c r="AN5705" s="266">
        <v>-25.20350000000002</v>
      </c>
      <c r="AO5705" s="266">
        <v>-28.902299999999997</v>
      </c>
      <c r="AP5705" s="266">
        <v>-32.406499999999994</v>
      </c>
      <c r="AQ5705" s="266">
        <v>-35.823000000000008</v>
      </c>
      <c r="AR5705" s="266">
        <v>-38.825299999999999</v>
      </c>
      <c r="AS5705" s="266">
        <v>-41.387199999999979</v>
      </c>
      <c r="AT5705" s="266">
        <v>-43.753800000000012</v>
      </c>
      <c r="AU5705" s="266">
        <v>-46.062200000000018</v>
      </c>
      <c r="AV5705" s="266">
        <v>-48.09729999999999</v>
      </c>
      <c r="AW5705" s="266">
        <v>-49.877899999999983</v>
      </c>
      <c r="AX5705" s="266">
        <v>-51.394900000000007</v>
      </c>
      <c r="AY5705" s="266">
        <v>-52.786799999999999</v>
      </c>
      <c r="AZ5705" s="266">
        <v>-54.067099999999982</v>
      </c>
      <c r="BA5705" s="266">
        <v>-55.407900000000012</v>
      </c>
      <c r="BB5705" s="266">
        <v>-56.587799999999987</v>
      </c>
      <c r="BC5705" s="266">
        <v>-57.713600000000014</v>
      </c>
      <c r="BD5705" s="266">
        <v>-58.7911</v>
      </c>
      <c r="BE5705" s="266">
        <v>-59.841800000000006</v>
      </c>
      <c r="BF5705" s="266">
        <v>-60.825499999999977</v>
      </c>
      <c r="BG5705" s="266">
        <v>-61.755499999999984</v>
      </c>
      <c r="BH5705" s="266">
        <v>-62.638299999999987</v>
      </c>
      <c r="BI5705" s="266">
        <v>-63.459699999999998</v>
      </c>
      <c r="BJ5705" s="266">
        <v>-64.256499999999988</v>
      </c>
      <c r="BK5705" s="266">
        <v>-65.001900000000006</v>
      </c>
      <c r="BL5705" s="266">
        <v>-65.70010000000002</v>
      </c>
      <c r="BM5705" s="266">
        <v>-66.381399999999985</v>
      </c>
      <c r="BN5705" s="266">
        <v>-66.262400000000014</v>
      </c>
    </row>
    <row r="5706" spans="1:66" x14ac:dyDescent="0.2">
      <c r="A5706" t="s">
        <v>14</v>
      </c>
      <c r="B5706" t="s">
        <v>333</v>
      </c>
      <c r="C5706" t="s">
        <v>394</v>
      </c>
      <c r="D5706" t="s">
        <v>163</v>
      </c>
      <c r="E5706" t="s">
        <v>210</v>
      </c>
      <c r="F5706" t="s">
        <v>153</v>
      </c>
      <c r="G5706" t="s">
        <v>154</v>
      </c>
      <c r="H5706" t="s">
        <v>155</v>
      </c>
      <c r="I5706" s="266">
        <v>0</v>
      </c>
      <c r="J5706" s="266">
        <v>0</v>
      </c>
      <c r="K5706" s="266">
        <v>0</v>
      </c>
      <c r="L5706" s="266">
        <v>0</v>
      </c>
      <c r="M5706" s="266">
        <v>0</v>
      </c>
      <c r="N5706" s="266">
        <v>0</v>
      </c>
      <c r="O5706" s="266">
        <v>0</v>
      </c>
      <c r="P5706" s="266">
        <v>0</v>
      </c>
      <c r="Q5706" s="266">
        <v>0</v>
      </c>
      <c r="R5706" s="266">
        <v>0</v>
      </c>
      <c r="S5706" s="266">
        <v>0</v>
      </c>
      <c r="T5706" s="266">
        <v>0</v>
      </c>
      <c r="U5706" s="266">
        <v>-0.97599999999999909</v>
      </c>
      <c r="V5706" s="266">
        <v>-1.7612000000000023</v>
      </c>
      <c r="W5706" s="266">
        <v>-2.5795999999999992</v>
      </c>
      <c r="X5706" s="266">
        <v>-3.4170000000000016</v>
      </c>
      <c r="Y5706" s="266">
        <v>-3.542500000000004</v>
      </c>
      <c r="Z5706" s="266">
        <v>-3.9750000000000085</v>
      </c>
      <c r="AA5706" s="266">
        <v>-4.2870000000000061</v>
      </c>
      <c r="AB5706" s="266">
        <v>-3.9163000000000068</v>
      </c>
      <c r="AC5706" s="266">
        <v>-3.887599999999992</v>
      </c>
      <c r="AD5706" s="266">
        <v>-3.6715000000000018</v>
      </c>
      <c r="AE5706" s="266">
        <v>-3.4033000000000015</v>
      </c>
      <c r="AF5706" s="266">
        <v>-3.1891999999999996</v>
      </c>
      <c r="AG5706" s="266">
        <v>-3.3327000000000027</v>
      </c>
      <c r="AH5706" s="266">
        <v>-3.4465000000000003</v>
      </c>
      <c r="AI5706" s="266">
        <v>-3.5132000000000048</v>
      </c>
      <c r="AJ5706" s="266">
        <v>-3.5814999999999984</v>
      </c>
      <c r="AK5706" s="266">
        <v>-3.6418999999999997</v>
      </c>
      <c r="AL5706" s="266">
        <v>-3.6910999999999987</v>
      </c>
      <c r="AM5706" s="266">
        <v>-3.7319000000000031</v>
      </c>
      <c r="AN5706" s="266">
        <v>-3.7651000000000039</v>
      </c>
      <c r="AO5706" s="266">
        <v>-3.7965000000000018</v>
      </c>
      <c r="AP5706" s="266">
        <v>-3.8245999999999967</v>
      </c>
      <c r="AQ5706" s="266">
        <v>-3.8556999999999988</v>
      </c>
      <c r="AR5706" s="266">
        <v>-3.8671000000000006</v>
      </c>
      <c r="AS5706" s="266">
        <v>-3.859099999999998</v>
      </c>
      <c r="AT5706" s="266">
        <v>-3.8455999999999904</v>
      </c>
      <c r="AU5706" s="266">
        <v>-3.8323000000000036</v>
      </c>
      <c r="AV5706" s="266">
        <v>-3.8092999999999932</v>
      </c>
      <c r="AW5706" s="266">
        <v>-3.7768999999999977</v>
      </c>
      <c r="AX5706" s="266">
        <v>-3.7326999999999941</v>
      </c>
      <c r="AY5706" s="266">
        <v>-3.686000000000007</v>
      </c>
      <c r="AZ5706" s="266">
        <v>-3.6360000000000099</v>
      </c>
      <c r="BA5706" s="266">
        <v>-3.5908000000000015</v>
      </c>
      <c r="BB5706" s="266">
        <v>-3.5400000000000063</v>
      </c>
      <c r="BC5706" s="266">
        <v>-3.488199999999992</v>
      </c>
      <c r="BD5706" s="266">
        <v>-3.4342000000000041</v>
      </c>
      <c r="BE5706" s="266">
        <v>-3.3802999999999912</v>
      </c>
      <c r="BF5706" s="266">
        <v>-3.3237999999999914</v>
      </c>
      <c r="BG5706" s="266">
        <v>-3.2644999999999982</v>
      </c>
      <c r="BH5706" s="266">
        <v>-3.2031999999999954</v>
      </c>
      <c r="BI5706" s="266">
        <v>-3.1394000000000091</v>
      </c>
      <c r="BJ5706" s="266">
        <v>-3.0731999999999999</v>
      </c>
      <c r="BK5706" s="266">
        <v>-3.0046999999999997</v>
      </c>
      <c r="BL5706" s="266">
        <v>-2.9339000000000084</v>
      </c>
      <c r="BM5706" s="266">
        <v>-2.8607000000000085</v>
      </c>
      <c r="BN5706" s="266">
        <v>-2.7592999999999961</v>
      </c>
    </row>
    <row r="5707" spans="1:66" x14ac:dyDescent="0.2">
      <c r="A5707" t="s">
        <v>14</v>
      </c>
      <c r="B5707" t="s">
        <v>333</v>
      </c>
      <c r="C5707" t="s">
        <v>394</v>
      </c>
      <c r="D5707" t="s">
        <v>164</v>
      </c>
      <c r="E5707" t="s">
        <v>199</v>
      </c>
      <c r="F5707" t="s">
        <v>153</v>
      </c>
      <c r="G5707" t="s">
        <v>154</v>
      </c>
      <c r="H5707" t="s">
        <v>155</v>
      </c>
      <c r="I5707" s="266">
        <v>6.6499999999997783E-2</v>
      </c>
      <c r="J5707" s="266">
        <v>0.11200000000000188</v>
      </c>
      <c r="K5707" s="266">
        <v>0.21710000000000207</v>
      </c>
      <c r="L5707" s="266">
        <v>0.22799999999999443</v>
      </c>
      <c r="M5707" s="266">
        <v>0.30590000000000117</v>
      </c>
      <c r="N5707" s="266">
        <v>0.42739999999999867</v>
      </c>
      <c r="O5707" s="266">
        <v>0.44069999999999965</v>
      </c>
      <c r="P5707" s="266">
        <v>0.56240000000000379</v>
      </c>
      <c r="Q5707" s="266">
        <v>0.5981000000000023</v>
      </c>
      <c r="R5707" s="266">
        <v>0.5887999999999991</v>
      </c>
      <c r="S5707" s="266">
        <v>0.38509999999999422</v>
      </c>
      <c r="T5707" s="266">
        <v>0.54220000000000113</v>
      </c>
      <c r="U5707" s="266">
        <v>0.46569999999999823</v>
      </c>
      <c r="V5707" s="266">
        <v>0.62989999999999924</v>
      </c>
      <c r="W5707" s="266">
        <v>0.50949999999999562</v>
      </c>
      <c r="X5707" s="266">
        <v>0.40090000000000003</v>
      </c>
      <c r="Y5707" s="266">
        <v>0.5210000000000008</v>
      </c>
      <c r="Z5707" s="266">
        <v>0.28889999999999816</v>
      </c>
      <c r="AA5707" s="266">
        <v>0.28520000000000323</v>
      </c>
      <c r="AB5707" s="266">
        <v>0.40209999999999724</v>
      </c>
      <c r="AC5707" s="266">
        <v>0.4409999999999954</v>
      </c>
      <c r="AD5707" s="266">
        <v>0.28770000000000095</v>
      </c>
      <c r="AE5707" s="266">
        <v>0.25329999999999941</v>
      </c>
      <c r="AF5707" s="266">
        <v>0.34510000000000218</v>
      </c>
      <c r="AG5707" s="266">
        <v>0.57789999999999964</v>
      </c>
      <c r="AH5707" s="266">
        <v>0.78580000000000183</v>
      </c>
      <c r="AI5707" s="266">
        <v>0.97390000000000043</v>
      </c>
      <c r="AJ5707" s="266">
        <v>1.185299999999998</v>
      </c>
      <c r="AK5707" s="266">
        <v>1.4073999999999991</v>
      </c>
      <c r="AL5707" s="266">
        <v>1.6346999999999987</v>
      </c>
      <c r="AM5707" s="266">
        <v>1.8619000000000021</v>
      </c>
      <c r="AN5707" s="266">
        <v>2.0886000000000031</v>
      </c>
      <c r="AO5707" s="266">
        <v>2.3194000000000017</v>
      </c>
      <c r="AP5707" s="266">
        <v>2.5526999999999944</v>
      </c>
      <c r="AQ5707" s="266">
        <v>2.7971999999999966</v>
      </c>
      <c r="AR5707" s="266">
        <v>3.0172999999999988</v>
      </c>
      <c r="AS5707" s="266">
        <v>3.205999999999996</v>
      </c>
      <c r="AT5707" s="266">
        <v>3.3877000000000024</v>
      </c>
      <c r="AU5707" s="266">
        <v>3.5775999999999968</v>
      </c>
      <c r="AV5707" s="266">
        <v>3.7484999999999999</v>
      </c>
      <c r="AW5707" s="266">
        <v>3.9007999999999967</v>
      </c>
      <c r="AX5707" s="266">
        <v>4.0356000000000023</v>
      </c>
      <c r="AY5707" s="266">
        <v>4.1631999999999962</v>
      </c>
      <c r="AZ5707" s="266">
        <v>4.2855999999999952</v>
      </c>
      <c r="BA5707" s="266">
        <v>4.4191000000000003</v>
      </c>
      <c r="BB5707" s="266">
        <v>4.5399999999999991</v>
      </c>
      <c r="BC5707" s="266">
        <v>4.6574999999999989</v>
      </c>
      <c r="BD5707" s="266">
        <v>4.7734000000000023</v>
      </c>
      <c r="BE5707" s="266">
        <v>4.8870000000000005</v>
      </c>
      <c r="BF5707" s="266">
        <v>4.9949000000000012</v>
      </c>
      <c r="BG5707" s="266">
        <v>5.0987000000000009</v>
      </c>
      <c r="BH5707" s="266">
        <v>5.1974000000000018</v>
      </c>
      <c r="BI5707" s="266">
        <v>5.2894000000000005</v>
      </c>
      <c r="BJ5707" s="266">
        <v>5.3790000000000049</v>
      </c>
      <c r="BK5707" s="266">
        <v>5.4618000000000038</v>
      </c>
      <c r="BL5707" s="266">
        <v>5.5380000000000038</v>
      </c>
      <c r="BM5707" s="266">
        <v>5.6113999999999962</v>
      </c>
      <c r="BN5707" s="266">
        <v>5.6188999999999965</v>
      </c>
    </row>
    <row r="5708" spans="1:66" x14ac:dyDescent="0.2">
      <c r="A5708" t="s">
        <v>14</v>
      </c>
      <c r="B5708" t="s">
        <v>333</v>
      </c>
      <c r="C5708" t="s">
        <v>394</v>
      </c>
      <c r="D5708" t="s">
        <v>164</v>
      </c>
      <c r="E5708" t="s">
        <v>212</v>
      </c>
      <c r="F5708" t="s">
        <v>153</v>
      </c>
      <c r="G5708" t="s">
        <v>154</v>
      </c>
      <c r="H5708" t="s">
        <v>155</v>
      </c>
      <c r="I5708" s="266">
        <v>0</v>
      </c>
      <c r="J5708" s="266">
        <v>0</v>
      </c>
      <c r="K5708" s="266">
        <v>0</v>
      </c>
      <c r="L5708" s="266">
        <v>0</v>
      </c>
      <c r="M5708" s="266">
        <v>0</v>
      </c>
      <c r="N5708" s="266">
        <v>0</v>
      </c>
      <c r="O5708" s="266">
        <v>0</v>
      </c>
      <c r="P5708" s="266">
        <v>0</v>
      </c>
      <c r="Q5708" s="266">
        <v>0</v>
      </c>
      <c r="R5708" s="266">
        <v>0</v>
      </c>
      <c r="S5708" s="266">
        <v>0</v>
      </c>
      <c r="T5708" s="266">
        <v>0</v>
      </c>
      <c r="U5708" s="266">
        <v>0</v>
      </c>
      <c r="V5708" s="266">
        <v>0</v>
      </c>
      <c r="W5708" s="266">
        <v>0</v>
      </c>
      <c r="X5708" s="266">
        <v>0</v>
      </c>
      <c r="Y5708" s="266">
        <v>0</v>
      </c>
      <c r="Z5708" s="266">
        <v>0</v>
      </c>
      <c r="AA5708" s="266">
        <v>0</v>
      </c>
      <c r="AB5708" s="266">
        <v>0</v>
      </c>
      <c r="AC5708" s="266">
        <v>0</v>
      </c>
      <c r="AD5708" s="266">
        <v>0</v>
      </c>
      <c r="AE5708" s="266">
        <v>-2.6199999999999335E-2</v>
      </c>
      <c r="AF5708" s="266">
        <v>-5.600000000000005E-2</v>
      </c>
      <c r="AG5708" s="266">
        <v>2.5100000000000122E-2</v>
      </c>
      <c r="AH5708" s="266">
        <v>0.11980000000000146</v>
      </c>
      <c r="AI5708" s="266">
        <v>0.18900000000000006</v>
      </c>
      <c r="AJ5708" s="266">
        <v>0.27650000000000041</v>
      </c>
      <c r="AK5708" s="266">
        <v>0.3752999999999993</v>
      </c>
      <c r="AL5708" s="266">
        <v>0.47990000000000066</v>
      </c>
      <c r="AM5708" s="266">
        <v>0.5907</v>
      </c>
      <c r="AN5708" s="266">
        <v>0.70819999999999972</v>
      </c>
      <c r="AO5708" s="266">
        <v>0.83169999999999966</v>
      </c>
      <c r="AP5708" s="266">
        <v>0.9612999999999996</v>
      </c>
      <c r="AQ5708" s="266">
        <v>1.1016999999999992</v>
      </c>
      <c r="AR5708" s="266">
        <v>1.2262000000000004</v>
      </c>
      <c r="AS5708" s="266">
        <v>1.3361999999999998</v>
      </c>
      <c r="AT5708" s="266">
        <v>1.446299999999999</v>
      </c>
      <c r="AU5708" s="266">
        <v>1.5594999999999999</v>
      </c>
      <c r="AV5708" s="266">
        <v>1.6652999999999984</v>
      </c>
      <c r="AW5708" s="266">
        <v>1.7642000000000007</v>
      </c>
      <c r="AX5708" s="266">
        <v>1.8513000000000002</v>
      </c>
      <c r="AY5708" s="266">
        <v>1.9362000000000013</v>
      </c>
      <c r="AZ5708" s="266">
        <v>2.0218999999999987</v>
      </c>
      <c r="BA5708" s="266">
        <v>2.1134000000000004</v>
      </c>
      <c r="BB5708" s="266">
        <v>2.2006999999999994</v>
      </c>
      <c r="BC5708" s="266">
        <v>2.2886000000000006</v>
      </c>
      <c r="BD5708" s="266">
        <v>2.3737999999999992</v>
      </c>
      <c r="BE5708" s="266">
        <v>2.4600999999999988</v>
      </c>
      <c r="BF5708" s="266">
        <v>2.5455999999999985</v>
      </c>
      <c r="BG5708" s="266">
        <v>2.6245999999999992</v>
      </c>
      <c r="BH5708" s="266">
        <v>2.7020999999999979</v>
      </c>
      <c r="BI5708" s="266">
        <v>2.7769999999999992</v>
      </c>
      <c r="BJ5708" s="266">
        <v>2.8468999999999998</v>
      </c>
      <c r="BK5708" s="266">
        <v>2.9151000000000007</v>
      </c>
      <c r="BL5708" s="266">
        <v>2.9815000000000005</v>
      </c>
      <c r="BM5708" s="266">
        <v>3.0433999999999983</v>
      </c>
      <c r="BN5708" s="266">
        <v>3.0648000000000017</v>
      </c>
    </row>
    <row r="5709" spans="1:66" x14ac:dyDescent="0.2">
      <c r="A5709" t="s">
        <v>14</v>
      </c>
      <c r="B5709" t="s">
        <v>333</v>
      </c>
      <c r="C5709" t="s">
        <v>394</v>
      </c>
      <c r="D5709" t="s">
        <v>164</v>
      </c>
      <c r="E5709" t="s">
        <v>213</v>
      </c>
      <c r="F5709" t="s">
        <v>153</v>
      </c>
      <c r="G5709" t="s">
        <v>154</v>
      </c>
      <c r="H5709" t="s">
        <v>155</v>
      </c>
      <c r="I5709" s="266">
        <v>0</v>
      </c>
      <c r="J5709" s="266">
        <v>0</v>
      </c>
      <c r="K5709" s="266">
        <v>0</v>
      </c>
      <c r="L5709" s="266">
        <v>0</v>
      </c>
      <c r="M5709" s="266">
        <v>0</v>
      </c>
      <c r="N5709" s="266">
        <v>0</v>
      </c>
      <c r="O5709" s="266">
        <v>0</v>
      </c>
      <c r="P5709" s="266">
        <v>0</v>
      </c>
      <c r="Q5709" s="266">
        <v>0</v>
      </c>
      <c r="R5709" s="266">
        <v>0</v>
      </c>
      <c r="S5709" s="266">
        <v>0</v>
      </c>
      <c r="T5709" s="266">
        <v>0</v>
      </c>
      <c r="U5709" s="266">
        <v>-4.8300000000000232E-2</v>
      </c>
      <c r="V5709" s="266">
        <v>-5.969999999999942E-2</v>
      </c>
      <c r="W5709" s="266">
        <v>-8.429999999999982E-2</v>
      </c>
      <c r="X5709" s="266">
        <v>-0.10609999999999964</v>
      </c>
      <c r="Y5709" s="266">
        <v>-9.670000000000023E-2</v>
      </c>
      <c r="Z5709" s="266">
        <v>-0.18379999999999974</v>
      </c>
      <c r="AA5709" s="266">
        <v>-0.18259999999999987</v>
      </c>
      <c r="AB5709" s="266">
        <v>-0.16519999999999957</v>
      </c>
      <c r="AC5709" s="266">
        <v>-0.15869999999999962</v>
      </c>
      <c r="AD5709" s="266">
        <v>-0.14759999999999973</v>
      </c>
      <c r="AE5709" s="266">
        <v>-0.13899999999999935</v>
      </c>
      <c r="AF5709" s="266">
        <v>-0.12690000000000001</v>
      </c>
      <c r="AG5709" s="266">
        <v>-9.9999999999997868E-3</v>
      </c>
      <c r="AH5709" s="266">
        <v>0.18550000000000022</v>
      </c>
      <c r="AI5709" s="266">
        <v>0.34379999999999988</v>
      </c>
      <c r="AJ5709" s="266">
        <v>0.53549999999999986</v>
      </c>
      <c r="AK5709" s="266">
        <v>0.73760000000000048</v>
      </c>
      <c r="AL5709" s="266">
        <v>0.94029999999999969</v>
      </c>
      <c r="AM5709" s="266">
        <v>1.1458999999999993</v>
      </c>
      <c r="AN5709" s="266">
        <v>1.3520000000000003</v>
      </c>
      <c r="AO5709" s="266">
        <v>1.5688999999999993</v>
      </c>
      <c r="AP5709" s="266">
        <v>1.7891999999999992</v>
      </c>
      <c r="AQ5709" s="266">
        <v>2.0226000000000006</v>
      </c>
      <c r="AR5709" s="266">
        <v>2.2318999999999996</v>
      </c>
      <c r="AS5709" s="266">
        <v>2.4170000000000016</v>
      </c>
      <c r="AT5709" s="266">
        <v>2.5974000000000004</v>
      </c>
      <c r="AU5709" s="266">
        <v>2.7812000000000001</v>
      </c>
      <c r="AV5709" s="266">
        <v>2.9536999999999995</v>
      </c>
      <c r="AW5709" s="266">
        <v>3.1130000000000013</v>
      </c>
      <c r="AX5709" s="266">
        <v>3.2556000000000012</v>
      </c>
      <c r="AY5709" s="266">
        <v>3.3957999999999995</v>
      </c>
      <c r="AZ5709" s="266">
        <v>3.5283999999999995</v>
      </c>
      <c r="BA5709" s="266">
        <v>3.6677999999999997</v>
      </c>
      <c r="BB5709" s="266">
        <v>3.7968000000000011</v>
      </c>
      <c r="BC5709" s="266">
        <v>3.9239000000000015</v>
      </c>
      <c r="BD5709" s="266">
        <v>4.0455000000000005</v>
      </c>
      <c r="BE5709" s="266">
        <v>4.1664000000000012</v>
      </c>
      <c r="BF5709" s="266">
        <v>4.2804000000000002</v>
      </c>
      <c r="BG5709" s="266">
        <v>4.3899000000000008</v>
      </c>
      <c r="BH5709" s="266">
        <v>4.4951999999999988</v>
      </c>
      <c r="BI5709" s="266">
        <v>4.5948999999999991</v>
      </c>
      <c r="BJ5709" s="266">
        <v>4.6903000000000006</v>
      </c>
      <c r="BK5709" s="266">
        <v>4.780800000000001</v>
      </c>
      <c r="BL5709" s="266">
        <v>4.8660999999999994</v>
      </c>
      <c r="BM5709" s="266">
        <v>4.9471000000000007</v>
      </c>
      <c r="BN5709" s="266">
        <v>4.9711999999999996</v>
      </c>
    </row>
    <row r="5710" spans="1:66" x14ac:dyDescent="0.2">
      <c r="A5710" t="s">
        <v>14</v>
      </c>
      <c r="B5710" t="s">
        <v>333</v>
      </c>
      <c r="C5710" t="s">
        <v>394</v>
      </c>
      <c r="D5710" t="s">
        <v>164</v>
      </c>
      <c r="E5710" t="s">
        <v>202</v>
      </c>
      <c r="F5710" t="s">
        <v>153</v>
      </c>
      <c r="G5710" t="s">
        <v>154</v>
      </c>
      <c r="H5710" t="s">
        <v>155</v>
      </c>
      <c r="I5710" s="266">
        <v>0</v>
      </c>
      <c r="J5710" s="266">
        <v>0</v>
      </c>
      <c r="K5710" s="266">
        <v>0</v>
      </c>
      <c r="L5710" s="266">
        <v>0</v>
      </c>
      <c r="M5710" s="266">
        <v>0</v>
      </c>
      <c r="N5710" s="266">
        <v>0</v>
      </c>
      <c r="O5710" s="266">
        <v>0</v>
      </c>
      <c r="P5710" s="266">
        <v>0</v>
      </c>
      <c r="Q5710" s="266">
        <v>0</v>
      </c>
      <c r="R5710" s="266">
        <v>0</v>
      </c>
      <c r="S5710" s="266">
        <v>0</v>
      </c>
      <c r="T5710" s="266">
        <v>0</v>
      </c>
      <c r="U5710" s="266">
        <v>-2.5099999999998346E-2</v>
      </c>
      <c r="V5710" s="266">
        <v>-5.3499999999999659E-2</v>
      </c>
      <c r="W5710" s="266">
        <v>-8.089999999999975E-2</v>
      </c>
      <c r="X5710" s="266">
        <v>-0.11190000000000033</v>
      </c>
      <c r="Y5710" s="266">
        <v>-0.12349999999999994</v>
      </c>
      <c r="Z5710" s="266">
        <v>-0.63030000000000008</v>
      </c>
      <c r="AA5710" s="266">
        <v>-1.013399999999999</v>
      </c>
      <c r="AB5710" s="266">
        <v>-1.2556000000000012</v>
      </c>
      <c r="AC5710" s="266">
        <v>-1.5639000000000003</v>
      </c>
      <c r="AD5710" s="266">
        <v>-1.7888999999999999</v>
      </c>
      <c r="AE5710" s="266">
        <v>-1.9756000000000009</v>
      </c>
      <c r="AF5710" s="266">
        <v>-2.0628999999999991</v>
      </c>
      <c r="AG5710" s="266">
        <v>-2.4370000000000003</v>
      </c>
      <c r="AH5710" s="266">
        <v>-2.7841999999999993</v>
      </c>
      <c r="AI5710" s="266">
        <v>-3.0693999999999999</v>
      </c>
      <c r="AJ5710" s="266">
        <v>-3.3632999999999997</v>
      </c>
      <c r="AK5710" s="266">
        <v>-3.6538000000000004</v>
      </c>
      <c r="AL5710" s="266">
        <v>-3.9347000000000012</v>
      </c>
      <c r="AM5710" s="266">
        <v>-4.2073</v>
      </c>
      <c r="AN5710" s="266">
        <v>-4.4726999999999997</v>
      </c>
      <c r="AO5710" s="266">
        <v>-4.7370000000000001</v>
      </c>
      <c r="AP5710" s="266">
        <v>-4.9998999999999993</v>
      </c>
      <c r="AQ5710" s="266">
        <v>-5.2721999999999998</v>
      </c>
      <c r="AR5710" s="266">
        <v>-5.5116000000000005</v>
      </c>
      <c r="AS5710" s="266">
        <v>-5.7160000000000011</v>
      </c>
      <c r="AT5710" s="266">
        <v>-5.9130000000000003</v>
      </c>
      <c r="AU5710" s="266">
        <v>-6.1152000000000006</v>
      </c>
      <c r="AV5710" s="266">
        <v>-6.2983999999999991</v>
      </c>
      <c r="AW5710" s="266">
        <v>-6.4638000000000009</v>
      </c>
      <c r="AX5710" s="266">
        <v>-6.6062000000000003</v>
      </c>
      <c r="AY5710" s="266">
        <v>-6.7438000000000002</v>
      </c>
      <c r="AZ5710" s="266">
        <v>-6.8789000000000007</v>
      </c>
      <c r="BA5710" s="266">
        <v>-7.0297999999999998</v>
      </c>
      <c r="BB5710" s="266">
        <v>-7.1706000000000003</v>
      </c>
      <c r="BC5710" s="266">
        <v>-7.3134000000000006</v>
      </c>
      <c r="BD5710" s="266">
        <v>-7.4561999999999999</v>
      </c>
      <c r="BE5710" s="266">
        <v>-7.604099999999999</v>
      </c>
      <c r="BF5710" s="266">
        <v>-7.7516000000000007</v>
      </c>
      <c r="BG5710" s="266">
        <v>-7.8953999999999995</v>
      </c>
      <c r="BH5710" s="266">
        <v>-8.0400999999999989</v>
      </c>
      <c r="BI5710" s="266">
        <v>-8.1829999999999998</v>
      </c>
      <c r="BJ5710" s="266">
        <v>-8.325800000000001</v>
      </c>
      <c r="BK5710" s="266">
        <v>-8.468399999999999</v>
      </c>
      <c r="BL5710" s="266">
        <v>-8.6112000000000002</v>
      </c>
      <c r="BM5710" s="266">
        <v>-8.7543000000000006</v>
      </c>
      <c r="BN5710" s="266">
        <v>-8.786900000000001</v>
      </c>
    </row>
    <row r="5711" spans="1:66" x14ac:dyDescent="0.2">
      <c r="A5711" t="s">
        <v>14</v>
      </c>
      <c r="B5711" t="s">
        <v>333</v>
      </c>
      <c r="C5711" t="s">
        <v>394</v>
      </c>
      <c r="D5711" t="s">
        <v>164</v>
      </c>
      <c r="E5711" t="s">
        <v>201</v>
      </c>
      <c r="F5711" t="s">
        <v>153</v>
      </c>
      <c r="G5711" t="s">
        <v>154</v>
      </c>
      <c r="H5711" t="s">
        <v>155</v>
      </c>
      <c r="I5711" s="266">
        <v>0</v>
      </c>
      <c r="J5711" s="266">
        <v>-2.5500000000008072E-2</v>
      </c>
      <c r="K5711" s="266">
        <v>-0.36700000000000443</v>
      </c>
      <c r="L5711" s="266">
        <v>-0.67919999999999447</v>
      </c>
      <c r="M5711" s="266">
        <v>-1.0412999999999926</v>
      </c>
      <c r="N5711" s="266">
        <v>-1.3683999999999941</v>
      </c>
      <c r="O5711" s="266">
        <v>-2.1333999999999946</v>
      </c>
      <c r="P5711" s="266">
        <v>-2.6791000000000054</v>
      </c>
      <c r="Q5711" s="266">
        <v>-6.9823999999999984</v>
      </c>
      <c r="R5711" s="266">
        <v>-11.625299999999996</v>
      </c>
      <c r="S5711" s="266">
        <v>-15.0518</v>
      </c>
      <c r="T5711" s="266">
        <v>-19.845300000000009</v>
      </c>
      <c r="U5711" s="266">
        <v>-27.241299999999995</v>
      </c>
      <c r="V5711" s="266">
        <v>-33.941299999999998</v>
      </c>
      <c r="W5711" s="266">
        <v>-37.636799999999994</v>
      </c>
      <c r="X5711" s="266">
        <v>-37.43310000000001</v>
      </c>
      <c r="Y5711" s="266">
        <v>-37.065699999999993</v>
      </c>
      <c r="Z5711" s="266">
        <v>-25.918300000000002</v>
      </c>
      <c r="AA5711" s="266">
        <v>-20.775100000000009</v>
      </c>
      <c r="AB5711" s="266">
        <v>-19.565099999999987</v>
      </c>
      <c r="AC5711" s="266">
        <v>-16.899699999999996</v>
      </c>
      <c r="AD5711" s="266">
        <v>-14.031500000000008</v>
      </c>
      <c r="AE5711" s="266">
        <v>-12.006700000000009</v>
      </c>
      <c r="AF5711" s="266">
        <v>-10.864399999999996</v>
      </c>
      <c r="AG5711" s="266">
        <v>-10.256100000000004</v>
      </c>
      <c r="AH5711" s="266">
        <v>-9.7245999999999952</v>
      </c>
      <c r="AI5711" s="266">
        <v>-9.2428000000000026</v>
      </c>
      <c r="AJ5711" s="266">
        <v>-8.8479000000000099</v>
      </c>
      <c r="AK5711" s="266">
        <v>-8.4917000000000087</v>
      </c>
      <c r="AL5711" s="266">
        <v>-8.1662000000000035</v>
      </c>
      <c r="AM5711" s="266">
        <v>-7.8693999999999988</v>
      </c>
      <c r="AN5711" s="266">
        <v>-7.5986000000000047</v>
      </c>
      <c r="AO5711" s="266">
        <v>-7.3562999999999903</v>
      </c>
      <c r="AP5711" s="266">
        <v>-7.138300000000001</v>
      </c>
      <c r="AQ5711" s="266">
        <v>-6.9484999999999957</v>
      </c>
      <c r="AR5711" s="266">
        <v>-6.7601999999999975</v>
      </c>
      <c r="AS5711" s="266">
        <v>-6.5712000000000046</v>
      </c>
      <c r="AT5711" s="266">
        <v>-6.3944000000000045</v>
      </c>
      <c r="AU5711" s="266">
        <v>-6.2343999999999937</v>
      </c>
      <c r="AV5711" s="266">
        <v>-6.0786000000000087</v>
      </c>
      <c r="AW5711" s="266">
        <v>-5.9259000000000128</v>
      </c>
      <c r="AX5711" s="266">
        <v>-5.7726000000000113</v>
      </c>
      <c r="AY5711" s="266">
        <v>-5.6273999999999944</v>
      </c>
      <c r="AZ5711" s="266">
        <v>-5.4885000000000019</v>
      </c>
      <c r="BA5711" s="266">
        <v>-5.3640999999999934</v>
      </c>
      <c r="BB5711" s="266">
        <v>-5.2417999999999978</v>
      </c>
      <c r="BC5711" s="266">
        <v>-5.1261000000000081</v>
      </c>
      <c r="BD5711" s="266">
        <v>-5.0152000000000072</v>
      </c>
      <c r="BE5711" s="266">
        <v>-4.9107000000000056</v>
      </c>
      <c r="BF5711" s="266">
        <v>-4.8092999999999932</v>
      </c>
      <c r="BG5711" s="266">
        <v>-4.7098000000000013</v>
      </c>
      <c r="BH5711" s="266">
        <v>-4.6133999999999986</v>
      </c>
      <c r="BI5711" s="266">
        <v>-4.5183999999999997</v>
      </c>
      <c r="BJ5711" s="266">
        <v>-4.4251000000000005</v>
      </c>
      <c r="BK5711" s="266">
        <v>-4.3329999999999984</v>
      </c>
      <c r="BL5711" s="266">
        <v>-4.2417999999999978</v>
      </c>
      <c r="BM5711" s="266">
        <v>-4.151299999999992</v>
      </c>
      <c r="BN5711" s="266">
        <v>-4.0296000000000021</v>
      </c>
    </row>
    <row r="5712" spans="1:66" x14ac:dyDescent="0.2">
      <c r="A5712" t="s">
        <v>14</v>
      </c>
      <c r="B5712" t="s">
        <v>333</v>
      </c>
      <c r="C5712" t="s">
        <v>394</v>
      </c>
      <c r="D5712" t="s">
        <v>164</v>
      </c>
      <c r="E5712" t="s">
        <v>208</v>
      </c>
      <c r="F5712" t="s">
        <v>153</v>
      </c>
      <c r="G5712" t="s">
        <v>154</v>
      </c>
      <c r="H5712" t="s">
        <v>155</v>
      </c>
      <c r="I5712" s="266">
        <v>2.8900000000000148E-2</v>
      </c>
      <c r="J5712" s="266">
        <v>0.26900000000000546</v>
      </c>
      <c r="K5712" s="266">
        <v>0.39579999999999416</v>
      </c>
      <c r="L5712" s="266">
        <v>0.60519999999999641</v>
      </c>
      <c r="M5712" s="266">
        <v>0.85309999999999775</v>
      </c>
      <c r="N5712" s="266">
        <v>1.277000000000001</v>
      </c>
      <c r="O5712" s="266">
        <v>1.1602999999999994</v>
      </c>
      <c r="P5712" s="266">
        <v>1.4763999999999982</v>
      </c>
      <c r="Q5712" s="266">
        <v>1.7834000000000003</v>
      </c>
      <c r="R5712" s="266">
        <v>2.3068999999999988</v>
      </c>
      <c r="S5712" s="266">
        <v>3.011800000000008</v>
      </c>
      <c r="T5712" s="266">
        <v>2.8470999999999975</v>
      </c>
      <c r="U5712" s="266">
        <v>2.7159000000000049</v>
      </c>
      <c r="V5712" s="266">
        <v>2.6595999999999975</v>
      </c>
      <c r="W5712" s="266">
        <v>2.7531000000000034</v>
      </c>
      <c r="X5712" s="266">
        <v>2.8146000000000129</v>
      </c>
      <c r="Y5712" s="266">
        <v>2.5882999999999896</v>
      </c>
      <c r="Z5712" s="266">
        <v>2.5606999999999971</v>
      </c>
      <c r="AA5712" s="266">
        <v>2.4647000000000077</v>
      </c>
      <c r="AB5712" s="266">
        <v>1.6692999999999998</v>
      </c>
      <c r="AC5712" s="266">
        <v>0.91819999999999879</v>
      </c>
      <c r="AD5712" s="266">
        <v>0.22550000000000381</v>
      </c>
      <c r="AE5712" s="266">
        <v>-0.28709999999999525</v>
      </c>
      <c r="AF5712" s="266">
        <v>-0.68830000000000524</v>
      </c>
      <c r="AG5712" s="266">
        <v>-1.1209999999999951</v>
      </c>
      <c r="AH5712" s="266">
        <v>-1.9522999999999939</v>
      </c>
      <c r="AI5712" s="266">
        <v>-2.682699999999997</v>
      </c>
      <c r="AJ5712" s="266">
        <v>-3.3975999999999971</v>
      </c>
      <c r="AK5712" s="266">
        <v>-4.0900999999999996</v>
      </c>
      <c r="AL5712" s="266">
        <v>-4.5951000000000022</v>
      </c>
      <c r="AM5712" s="266">
        <v>-5.7115000000000009</v>
      </c>
      <c r="AN5712" s="266">
        <v>-6.7569000000000017</v>
      </c>
      <c r="AO5712" s="266">
        <v>-7.7438000000000002</v>
      </c>
      <c r="AP5712" s="266">
        <v>-8.6803000000000026</v>
      </c>
      <c r="AQ5712" s="266">
        <v>-9.593599999999995</v>
      </c>
      <c r="AR5712" s="266">
        <v>-10.396800000000006</v>
      </c>
      <c r="AS5712" s="266">
        <v>-11.078699999999998</v>
      </c>
      <c r="AT5712" s="266">
        <v>-11.7089</v>
      </c>
      <c r="AU5712" s="266">
        <v>-12.328900000000004</v>
      </c>
      <c r="AV5712" s="266">
        <v>-12.869499999999995</v>
      </c>
      <c r="AW5712" s="266">
        <v>-13.3384</v>
      </c>
      <c r="AX5712" s="266">
        <v>-13.7363</v>
      </c>
      <c r="AY5712" s="266">
        <v>-14.095600000000005</v>
      </c>
      <c r="AZ5712" s="266">
        <v>-14.432600000000001</v>
      </c>
      <c r="BA5712" s="266">
        <v>-14.792000000000002</v>
      </c>
      <c r="BB5712" s="266">
        <v>-15.109499999999997</v>
      </c>
      <c r="BC5712" s="266">
        <v>-15.411499999999997</v>
      </c>
      <c r="BD5712" s="266">
        <v>-15.706000000000003</v>
      </c>
      <c r="BE5712" s="266">
        <v>-15.9938</v>
      </c>
      <c r="BF5712" s="266">
        <v>-16.268899999999995</v>
      </c>
      <c r="BG5712" s="266">
        <v>-16.527299999999997</v>
      </c>
      <c r="BH5712" s="266">
        <v>-16.774000000000001</v>
      </c>
      <c r="BI5712" s="266">
        <v>-17.004299999999994</v>
      </c>
      <c r="BJ5712" s="266">
        <v>-17.228900000000003</v>
      </c>
      <c r="BK5712" s="266">
        <v>-17.439900000000002</v>
      </c>
      <c r="BL5712" s="266">
        <v>-17.638699999999993</v>
      </c>
      <c r="BM5712" s="266">
        <v>-17.833800000000004</v>
      </c>
      <c r="BN5712" s="266">
        <v>-17.801499999999997</v>
      </c>
    </row>
    <row r="5713" spans="1:66" x14ac:dyDescent="0.2">
      <c r="A5713" t="s">
        <v>14</v>
      </c>
      <c r="B5713" t="s">
        <v>333</v>
      </c>
      <c r="C5713" t="s">
        <v>394</v>
      </c>
      <c r="D5713" t="s">
        <v>164</v>
      </c>
      <c r="E5713" t="s">
        <v>210</v>
      </c>
      <c r="F5713" t="s">
        <v>153</v>
      </c>
      <c r="G5713" t="s">
        <v>154</v>
      </c>
      <c r="H5713" t="s">
        <v>155</v>
      </c>
      <c r="I5713" s="266">
        <v>0</v>
      </c>
      <c r="J5713" s="266">
        <v>0</v>
      </c>
      <c r="K5713" s="266">
        <v>0</v>
      </c>
      <c r="L5713" s="266">
        <v>0</v>
      </c>
      <c r="M5713" s="266">
        <v>0</v>
      </c>
      <c r="N5713" s="266">
        <v>0</v>
      </c>
      <c r="O5713" s="266">
        <v>0</v>
      </c>
      <c r="P5713" s="266">
        <v>0</v>
      </c>
      <c r="Q5713" s="266">
        <v>0</v>
      </c>
      <c r="R5713" s="266">
        <v>0</v>
      </c>
      <c r="S5713" s="266">
        <v>0</v>
      </c>
      <c r="T5713" s="266">
        <v>0</v>
      </c>
      <c r="U5713" s="266">
        <v>-1.6728000000000236</v>
      </c>
      <c r="V5713" s="266">
        <v>-3.0201999999999884</v>
      </c>
      <c r="W5713" s="266">
        <v>-4.3973999999999762</v>
      </c>
      <c r="X5713" s="266">
        <v>-5.8068999999999846</v>
      </c>
      <c r="Y5713" s="266">
        <v>-6.0511999999999944</v>
      </c>
      <c r="Z5713" s="266">
        <v>-6.8143999999999778</v>
      </c>
      <c r="AA5713" s="266">
        <v>-7.2283999999999935</v>
      </c>
      <c r="AB5713" s="266">
        <v>-6.596500000000006</v>
      </c>
      <c r="AC5713" s="266">
        <v>-6.5382999999999925</v>
      </c>
      <c r="AD5713" s="266">
        <v>-6.1472000000000122</v>
      </c>
      <c r="AE5713" s="266">
        <v>-5.6686000000000121</v>
      </c>
      <c r="AF5713" s="266">
        <v>-5.2888999999999982</v>
      </c>
      <c r="AG5713" s="266">
        <v>-5.5409999999999968</v>
      </c>
      <c r="AH5713" s="266">
        <v>-5.7353999999999985</v>
      </c>
      <c r="AI5713" s="266">
        <v>-5.8487999999999971</v>
      </c>
      <c r="AJ5713" s="266">
        <v>-5.962299999999999</v>
      </c>
      <c r="AK5713" s="266">
        <v>-6.0636000000000081</v>
      </c>
      <c r="AL5713" s="266">
        <v>-6.1480000000000103</v>
      </c>
      <c r="AM5713" s="266">
        <v>-6.218599999999995</v>
      </c>
      <c r="AN5713" s="266">
        <v>-6.2775000000000034</v>
      </c>
      <c r="AO5713" s="266">
        <v>-6.3318000000000012</v>
      </c>
      <c r="AP5713" s="266">
        <v>-6.3807999999999936</v>
      </c>
      <c r="AQ5713" s="266">
        <v>-6.434899999999999</v>
      </c>
      <c r="AR5713" s="266">
        <v>-6.455600000000004</v>
      </c>
      <c r="AS5713" s="266">
        <v>-6.4431000000000012</v>
      </c>
      <c r="AT5713" s="266">
        <v>-6.421599999999998</v>
      </c>
      <c r="AU5713" s="266">
        <v>-6.4012000000000029</v>
      </c>
      <c r="AV5713" s="266">
        <v>-6.3633999999999986</v>
      </c>
      <c r="AW5713" s="266">
        <v>-6.3089000000000084</v>
      </c>
      <c r="AX5713" s="266">
        <v>-6.2347000000000037</v>
      </c>
      <c r="AY5713" s="266">
        <v>-6.1554000000000002</v>
      </c>
      <c r="AZ5713" s="266">
        <v>-6.0715000000000003</v>
      </c>
      <c r="BA5713" s="266">
        <v>-5.9962000000000018</v>
      </c>
      <c r="BB5713" s="266">
        <v>-5.9114000000000004</v>
      </c>
      <c r="BC5713" s="266">
        <v>-5.8256000000000085</v>
      </c>
      <c r="BD5713" s="266">
        <v>-5.7364000000000033</v>
      </c>
      <c r="BE5713" s="266">
        <v>-5.6474000000000046</v>
      </c>
      <c r="BF5713" s="266">
        <v>-5.5543999999999869</v>
      </c>
      <c r="BG5713" s="266">
        <v>-5.4564000000000021</v>
      </c>
      <c r="BH5713" s="266">
        <v>-5.3552000000000248</v>
      </c>
      <c r="BI5713" s="266">
        <v>-5.2495000000000118</v>
      </c>
      <c r="BJ5713" s="266">
        <v>-5.1399000000000115</v>
      </c>
      <c r="BK5713" s="266">
        <v>-5.0264000000000237</v>
      </c>
      <c r="BL5713" s="266">
        <v>-4.9088000000000136</v>
      </c>
      <c r="BM5713" s="266">
        <v>-4.7871999999999844</v>
      </c>
      <c r="BN5713" s="266">
        <v>-4.6168999999999869</v>
      </c>
    </row>
    <row r="5714" spans="1:66" x14ac:dyDescent="0.2">
      <c r="A5714" t="s">
        <v>14</v>
      </c>
      <c r="B5714" t="s">
        <v>333</v>
      </c>
      <c r="C5714" t="s">
        <v>394</v>
      </c>
      <c r="D5714" t="s">
        <v>165</v>
      </c>
      <c r="E5714" t="s">
        <v>199</v>
      </c>
      <c r="F5714" t="s">
        <v>153</v>
      </c>
      <c r="G5714" t="s">
        <v>154</v>
      </c>
      <c r="H5714" t="s">
        <v>155</v>
      </c>
      <c r="I5714" s="266">
        <v>0.1337999999999937</v>
      </c>
      <c r="J5714" s="266">
        <v>0.17320000000000135</v>
      </c>
      <c r="K5714" s="266">
        <v>0.24749999999999517</v>
      </c>
      <c r="L5714" s="266">
        <v>0.30480000000000018</v>
      </c>
      <c r="M5714" s="266">
        <v>0.32310000000000372</v>
      </c>
      <c r="N5714" s="266">
        <v>0.5152000000000001</v>
      </c>
      <c r="O5714" s="266">
        <v>0.49439999999999884</v>
      </c>
      <c r="P5714" s="266">
        <v>0.90789999999999793</v>
      </c>
      <c r="Q5714" s="266">
        <v>0.70889999999999986</v>
      </c>
      <c r="R5714" s="266">
        <v>0.64150000000000773</v>
      </c>
      <c r="S5714" s="266">
        <v>0.85600000000000165</v>
      </c>
      <c r="T5714" s="266">
        <v>0.88110000000000355</v>
      </c>
      <c r="U5714" s="266">
        <v>0.79700000000001125</v>
      </c>
      <c r="V5714" s="266">
        <v>0.76099999999999568</v>
      </c>
      <c r="W5714" s="266">
        <v>0.60170000000000101</v>
      </c>
      <c r="X5714" s="266">
        <v>0.37720000000000198</v>
      </c>
      <c r="Y5714" s="266">
        <v>0.59639999999998849</v>
      </c>
      <c r="Z5714" s="266">
        <v>0.3907999999999987</v>
      </c>
      <c r="AA5714" s="266">
        <v>0.41469999999999629</v>
      </c>
      <c r="AB5714" s="266">
        <v>0.51380000000000337</v>
      </c>
      <c r="AC5714" s="266">
        <v>0.52790000000000248</v>
      </c>
      <c r="AD5714" s="266">
        <v>0.57000000000000028</v>
      </c>
      <c r="AE5714" s="266">
        <v>0.57819999999999538</v>
      </c>
      <c r="AF5714" s="266">
        <v>0.37680000000000291</v>
      </c>
      <c r="AG5714" s="266">
        <v>0.8492999999999995</v>
      </c>
      <c r="AH5714" s="266">
        <v>1.1683999999999983</v>
      </c>
      <c r="AI5714" s="266">
        <v>1.4573000000000036</v>
      </c>
      <c r="AJ5714" s="266">
        <v>1.7811000000000021</v>
      </c>
      <c r="AK5714" s="266">
        <v>2.1212000000000018</v>
      </c>
      <c r="AL5714" s="266">
        <v>2.4695999999999998</v>
      </c>
      <c r="AM5714" s="266">
        <v>2.8174999999999955</v>
      </c>
      <c r="AN5714" s="266">
        <v>3.1646999999999963</v>
      </c>
      <c r="AO5714" s="266">
        <v>3.518100000000004</v>
      </c>
      <c r="AP5714" s="266">
        <v>3.8750999999999962</v>
      </c>
      <c r="AQ5714" s="266">
        <v>4.2490000000000023</v>
      </c>
      <c r="AR5714" s="266">
        <v>4.5855999999999995</v>
      </c>
      <c r="AS5714" s="266">
        <v>4.8740999999999985</v>
      </c>
      <c r="AT5714" s="266">
        <v>5.1519000000000048</v>
      </c>
      <c r="AU5714" s="266">
        <v>5.4423999999999992</v>
      </c>
      <c r="AV5714" s="266">
        <v>5.7031999999999954</v>
      </c>
      <c r="AW5714" s="266">
        <v>5.9356000000000009</v>
      </c>
      <c r="AX5714" s="266">
        <v>6.1411999999999978</v>
      </c>
      <c r="AY5714" s="266">
        <v>6.3355000000000032</v>
      </c>
      <c r="AZ5714" s="266">
        <v>6.5220999999999947</v>
      </c>
      <c r="BA5714" s="266">
        <v>6.7261000000000024</v>
      </c>
      <c r="BB5714" s="266">
        <v>6.910899999999998</v>
      </c>
      <c r="BC5714" s="266">
        <v>7.0901999999999958</v>
      </c>
      <c r="BD5714" s="266">
        <v>7.2672000000000025</v>
      </c>
      <c r="BE5714" s="266">
        <v>7.4409000000000063</v>
      </c>
      <c r="BF5714" s="266">
        <v>7.6058000000000021</v>
      </c>
      <c r="BG5714" s="266">
        <v>7.7643999999999949</v>
      </c>
      <c r="BH5714" s="266">
        <v>7.915300000000002</v>
      </c>
      <c r="BI5714" s="266">
        <v>8.0557999999999979</v>
      </c>
      <c r="BJ5714" s="266">
        <v>8.1925999999999988</v>
      </c>
      <c r="BK5714" s="266">
        <v>8.3190000000000026</v>
      </c>
      <c r="BL5714" s="266">
        <v>8.435299999999998</v>
      </c>
      <c r="BM5714" s="266">
        <v>8.5473999999999961</v>
      </c>
      <c r="BN5714" s="266">
        <v>8.5585999999999984</v>
      </c>
    </row>
    <row r="5715" spans="1:66" x14ac:dyDescent="0.2">
      <c r="A5715" t="s">
        <v>14</v>
      </c>
      <c r="B5715" t="s">
        <v>333</v>
      </c>
      <c r="C5715" t="s">
        <v>394</v>
      </c>
      <c r="D5715" t="s">
        <v>165</v>
      </c>
      <c r="E5715" t="s">
        <v>212</v>
      </c>
      <c r="F5715" t="s">
        <v>153</v>
      </c>
      <c r="G5715" t="s">
        <v>154</v>
      </c>
      <c r="H5715" t="s">
        <v>155</v>
      </c>
      <c r="I5715" s="266">
        <v>0</v>
      </c>
      <c r="J5715" s="266">
        <v>0</v>
      </c>
      <c r="K5715" s="266">
        <v>0</v>
      </c>
      <c r="L5715" s="266">
        <v>0</v>
      </c>
      <c r="M5715" s="266">
        <v>0</v>
      </c>
      <c r="N5715" s="266">
        <v>0</v>
      </c>
      <c r="O5715" s="266">
        <v>0</v>
      </c>
      <c r="P5715" s="266">
        <v>0</v>
      </c>
      <c r="Q5715" s="266">
        <v>0</v>
      </c>
      <c r="R5715" s="266">
        <v>0</v>
      </c>
      <c r="S5715" s="266">
        <v>0</v>
      </c>
      <c r="T5715" s="266">
        <v>0</v>
      </c>
      <c r="U5715" s="266">
        <v>0</v>
      </c>
      <c r="V5715" s="266">
        <v>0</v>
      </c>
      <c r="W5715" s="266">
        <v>0</v>
      </c>
      <c r="X5715" s="266">
        <v>0</v>
      </c>
      <c r="Y5715" s="266">
        <v>0</v>
      </c>
      <c r="Z5715" s="266">
        <v>0</v>
      </c>
      <c r="AA5715" s="266">
        <v>0</v>
      </c>
      <c r="AB5715" s="266">
        <v>0</v>
      </c>
      <c r="AC5715" s="266">
        <v>0</v>
      </c>
      <c r="AD5715" s="266">
        <v>0</v>
      </c>
      <c r="AE5715" s="266">
        <v>-4.8600000000000421E-2</v>
      </c>
      <c r="AF5715" s="266">
        <v>-6.2400000000000233E-2</v>
      </c>
      <c r="AG5715" s="266">
        <v>3.6699999999999733E-2</v>
      </c>
      <c r="AH5715" s="266">
        <v>0.16549999999999976</v>
      </c>
      <c r="AI5715" s="266">
        <v>0.2588999999999988</v>
      </c>
      <c r="AJ5715" s="266">
        <v>0.37679999999999936</v>
      </c>
      <c r="AK5715" s="266">
        <v>0.50989999999999824</v>
      </c>
      <c r="AL5715" s="266">
        <v>0.65120000000000289</v>
      </c>
      <c r="AM5715" s="266">
        <v>0.80089999999999861</v>
      </c>
      <c r="AN5715" s="266">
        <v>0.95990000000000109</v>
      </c>
      <c r="AO5715" s="266">
        <v>1.1265000000000001</v>
      </c>
      <c r="AP5715" s="266">
        <v>1.3017000000000003</v>
      </c>
      <c r="AQ5715" s="266">
        <v>1.4912000000000027</v>
      </c>
      <c r="AR5715" s="266">
        <v>1.6590999999999987</v>
      </c>
      <c r="AS5715" s="266">
        <v>1.8077000000000005</v>
      </c>
      <c r="AT5715" s="266">
        <v>1.9560999999999993</v>
      </c>
      <c r="AU5715" s="266">
        <v>2.1088000000000022</v>
      </c>
      <c r="AV5715" s="266">
        <v>2.2515000000000001</v>
      </c>
      <c r="AW5715" s="266">
        <v>2.3844999999999992</v>
      </c>
      <c r="AX5715" s="266">
        <v>2.5015999999999998</v>
      </c>
      <c r="AY5715" s="266">
        <v>2.6157000000000004</v>
      </c>
      <c r="AZ5715" s="266">
        <v>2.7311000000000014</v>
      </c>
      <c r="BA5715" s="266">
        <v>2.8544000000000018</v>
      </c>
      <c r="BB5715" s="266">
        <v>2.9722000000000008</v>
      </c>
      <c r="BC5715" s="266">
        <v>3.0905999999999985</v>
      </c>
      <c r="BD5715" s="266">
        <v>3.2058</v>
      </c>
      <c r="BE5715" s="266">
        <v>3.3223999999999982</v>
      </c>
      <c r="BF5715" s="266">
        <v>3.4381999999999984</v>
      </c>
      <c r="BG5715" s="266">
        <v>3.5451000000000015</v>
      </c>
      <c r="BH5715" s="266">
        <v>3.6499000000000024</v>
      </c>
      <c r="BI5715" s="266">
        <v>3.7510999999999974</v>
      </c>
      <c r="BJ5715" s="266">
        <v>3.8459000000000003</v>
      </c>
      <c r="BK5715" s="266">
        <v>3.9383000000000017</v>
      </c>
      <c r="BL5715" s="266">
        <v>4.028299999999998</v>
      </c>
      <c r="BM5715" s="266">
        <v>4.1120000000000019</v>
      </c>
      <c r="BN5715" s="266">
        <v>4.1408000000000023</v>
      </c>
    </row>
    <row r="5716" spans="1:66" x14ac:dyDescent="0.2">
      <c r="A5716" t="s">
        <v>14</v>
      </c>
      <c r="B5716" t="s">
        <v>333</v>
      </c>
      <c r="C5716" t="s">
        <v>394</v>
      </c>
      <c r="D5716" t="s">
        <v>165</v>
      </c>
      <c r="E5716" t="s">
        <v>213</v>
      </c>
      <c r="F5716" t="s">
        <v>153</v>
      </c>
      <c r="G5716" t="s">
        <v>154</v>
      </c>
      <c r="H5716" t="s">
        <v>155</v>
      </c>
      <c r="I5716" s="266">
        <v>0</v>
      </c>
      <c r="J5716" s="266">
        <v>0</v>
      </c>
      <c r="K5716" s="266">
        <v>0</v>
      </c>
      <c r="L5716" s="266">
        <v>0</v>
      </c>
      <c r="M5716" s="266">
        <v>0</v>
      </c>
      <c r="N5716" s="266">
        <v>0</v>
      </c>
      <c r="O5716" s="266">
        <v>0</v>
      </c>
      <c r="P5716" s="266">
        <v>0</v>
      </c>
      <c r="Q5716" s="266">
        <v>0</v>
      </c>
      <c r="R5716" s="266">
        <v>0</v>
      </c>
      <c r="S5716" s="266">
        <v>0</v>
      </c>
      <c r="T5716" s="266">
        <v>0</v>
      </c>
      <c r="U5716" s="266">
        <v>-5.0300000000000011E-2</v>
      </c>
      <c r="V5716" s="266">
        <v>-6.1899999999999622E-2</v>
      </c>
      <c r="W5716" s="266">
        <v>-8.7299999999999933E-2</v>
      </c>
      <c r="X5716" s="266">
        <v>-0.11010000000000009</v>
      </c>
      <c r="Y5716" s="266">
        <v>-0.1003999999999996</v>
      </c>
      <c r="Z5716" s="266">
        <v>-0.19159999999999933</v>
      </c>
      <c r="AA5716" s="266">
        <v>-0.19069999999999965</v>
      </c>
      <c r="AB5716" s="266">
        <v>-0.17219999999999924</v>
      </c>
      <c r="AC5716" s="266">
        <v>-0.16560000000000041</v>
      </c>
      <c r="AD5716" s="266">
        <v>-0.15389999999999926</v>
      </c>
      <c r="AE5716" s="266">
        <v>-0.14499999999999957</v>
      </c>
      <c r="AF5716" s="266">
        <v>-0.13239999999999963</v>
      </c>
      <c r="AG5716" s="266">
        <v>-9.0000000000003411E-3</v>
      </c>
      <c r="AH5716" s="266">
        <v>0.19559999999999977</v>
      </c>
      <c r="AI5716" s="266">
        <v>0.36150000000000038</v>
      </c>
      <c r="AJ5716" s="266">
        <v>0.56230000000000047</v>
      </c>
      <c r="AK5716" s="266">
        <v>0.77390000000000114</v>
      </c>
      <c r="AL5716" s="266">
        <v>0.98610000000000042</v>
      </c>
      <c r="AM5716" s="266">
        <v>1.2013999999999996</v>
      </c>
      <c r="AN5716" s="266">
        <v>1.4171999999999993</v>
      </c>
      <c r="AO5716" s="266">
        <v>1.6442999999999994</v>
      </c>
      <c r="AP5716" s="266">
        <v>1.8749000000000002</v>
      </c>
      <c r="AQ5716" s="266">
        <v>2.1192999999999991</v>
      </c>
      <c r="AR5716" s="266">
        <v>2.3384999999999998</v>
      </c>
      <c r="AS5716" s="266">
        <v>2.5322999999999993</v>
      </c>
      <c r="AT5716" s="266">
        <v>2.7210999999999999</v>
      </c>
      <c r="AU5716" s="266">
        <v>2.9133000000000013</v>
      </c>
      <c r="AV5716" s="266">
        <v>3.0939000000000014</v>
      </c>
      <c r="AW5716" s="266">
        <v>3.2606999999999999</v>
      </c>
      <c r="AX5716" s="266">
        <v>3.4098999999999986</v>
      </c>
      <c r="AY5716" s="266">
        <v>3.5565999999999995</v>
      </c>
      <c r="AZ5716" s="266">
        <v>3.6953000000000014</v>
      </c>
      <c r="BA5716" s="266">
        <v>3.8413000000000004</v>
      </c>
      <c r="BB5716" s="266">
        <v>3.9764999999999997</v>
      </c>
      <c r="BC5716" s="266">
        <v>4.1095000000000006</v>
      </c>
      <c r="BD5716" s="266">
        <v>4.2367999999999988</v>
      </c>
      <c r="BE5716" s="266">
        <v>4.3632999999999988</v>
      </c>
      <c r="BF5716" s="266">
        <v>4.4827000000000012</v>
      </c>
      <c r="BG5716" s="266">
        <v>4.5973999999999986</v>
      </c>
      <c r="BH5716" s="266">
        <v>4.7076000000000011</v>
      </c>
      <c r="BI5716" s="266">
        <v>4.8120999999999992</v>
      </c>
      <c r="BJ5716" s="266">
        <v>4.911999999999999</v>
      </c>
      <c r="BK5716" s="266">
        <v>5.0066000000000006</v>
      </c>
      <c r="BL5716" s="266">
        <v>5.0958999999999985</v>
      </c>
      <c r="BM5716" s="266">
        <v>5.1807999999999996</v>
      </c>
      <c r="BN5716" s="266">
        <v>5.2059000000000015</v>
      </c>
    </row>
    <row r="5717" spans="1:66" x14ac:dyDescent="0.2">
      <c r="A5717" t="s">
        <v>14</v>
      </c>
      <c r="B5717" t="s">
        <v>333</v>
      </c>
      <c r="C5717" t="s">
        <v>394</v>
      </c>
      <c r="D5717" t="s">
        <v>165</v>
      </c>
      <c r="E5717" t="s">
        <v>202</v>
      </c>
      <c r="F5717" t="s">
        <v>153</v>
      </c>
      <c r="G5717" t="s">
        <v>154</v>
      </c>
      <c r="H5717" t="s">
        <v>155</v>
      </c>
      <c r="I5717" s="266">
        <v>0</v>
      </c>
      <c r="J5717" s="266">
        <v>0</v>
      </c>
      <c r="K5717" s="266">
        <v>0</v>
      </c>
      <c r="L5717" s="266">
        <v>0</v>
      </c>
      <c r="M5717" s="266">
        <v>0</v>
      </c>
      <c r="N5717" s="266">
        <v>0</v>
      </c>
      <c r="O5717" s="266">
        <v>0</v>
      </c>
      <c r="P5717" s="266">
        <v>0</v>
      </c>
      <c r="Q5717" s="266">
        <v>0</v>
      </c>
      <c r="R5717" s="266">
        <v>0</v>
      </c>
      <c r="S5717" s="266">
        <v>0</v>
      </c>
      <c r="T5717" s="266">
        <v>0</v>
      </c>
      <c r="U5717" s="266">
        <v>-2.7300000000000324E-2</v>
      </c>
      <c r="V5717" s="266">
        <v>-5.8399999999998897E-2</v>
      </c>
      <c r="W5717" s="266">
        <v>-8.82000000000005E-2</v>
      </c>
      <c r="X5717" s="266">
        <v>-0.12209999999999965</v>
      </c>
      <c r="Y5717" s="266">
        <v>-0.13490000000000002</v>
      </c>
      <c r="Z5717" s="266">
        <v>-0.68810000000000038</v>
      </c>
      <c r="AA5717" s="266">
        <v>-1.1067</v>
      </c>
      <c r="AB5717" s="266">
        <v>-1.3704999999999998</v>
      </c>
      <c r="AC5717" s="266">
        <v>-1.7079000000000004</v>
      </c>
      <c r="AD5717" s="266">
        <v>-1.9540000000000006</v>
      </c>
      <c r="AE5717" s="266">
        <v>-2.1586000000000016</v>
      </c>
      <c r="AF5717" s="266">
        <v>-2.2545999999999999</v>
      </c>
      <c r="AG5717" s="266">
        <v>-2.6646000000000001</v>
      </c>
      <c r="AH5717" s="266">
        <v>-3.0442999999999989</v>
      </c>
      <c r="AI5717" s="266">
        <v>-3.3558999999999992</v>
      </c>
      <c r="AJ5717" s="266">
        <v>-3.6770000000000005</v>
      </c>
      <c r="AK5717" s="266">
        <v>-3.9943000000000008</v>
      </c>
      <c r="AL5717" s="266">
        <v>-4.3011999999999997</v>
      </c>
      <c r="AM5717" s="266">
        <v>-4.5990999999999991</v>
      </c>
      <c r="AN5717" s="266">
        <v>-4.8892000000000007</v>
      </c>
      <c r="AO5717" s="266">
        <v>-5.1779999999999999</v>
      </c>
      <c r="AP5717" s="266">
        <v>-5.4653</v>
      </c>
      <c r="AQ5717" s="266">
        <v>-5.7627000000000006</v>
      </c>
      <c r="AR5717" s="266">
        <v>-6.0243000000000002</v>
      </c>
      <c r="AS5717" s="266">
        <v>-6.2475999999999994</v>
      </c>
      <c r="AT5717" s="266">
        <v>-6.4627999999999997</v>
      </c>
      <c r="AU5717" s="266">
        <v>-6.6837</v>
      </c>
      <c r="AV5717" s="266">
        <v>-6.8838000000000008</v>
      </c>
      <c r="AW5717" s="266">
        <v>-7.0642000000000005</v>
      </c>
      <c r="AX5717" s="266">
        <v>-7.2195999999999989</v>
      </c>
      <c r="AY5717" s="266">
        <v>-7.3697999999999997</v>
      </c>
      <c r="AZ5717" s="266">
        <v>-7.5171999999999999</v>
      </c>
      <c r="BA5717" s="266">
        <v>-7.6821000000000002</v>
      </c>
      <c r="BB5717" s="266">
        <v>-7.8360000000000003</v>
      </c>
      <c r="BC5717" s="266">
        <v>-7.9919000000000011</v>
      </c>
      <c r="BD5717" s="266">
        <v>-8.1483000000000008</v>
      </c>
      <c r="BE5717" s="266">
        <v>-8.3099999999999987</v>
      </c>
      <c r="BF5717" s="266">
        <v>-8.4712999999999994</v>
      </c>
      <c r="BG5717" s="266">
        <v>-8.6288</v>
      </c>
      <c r="BH5717" s="266">
        <v>-8.786900000000001</v>
      </c>
      <c r="BI5717" s="266">
        <v>-8.9434000000000005</v>
      </c>
      <c r="BJ5717" s="266">
        <v>-9.0995999999999988</v>
      </c>
      <c r="BK5717" s="266">
        <v>-9.2557000000000009</v>
      </c>
      <c r="BL5717" s="266">
        <v>-9.4118999999999993</v>
      </c>
      <c r="BM5717" s="266">
        <v>-9.5686000000000018</v>
      </c>
      <c r="BN5717" s="266">
        <v>-9.6041999999999987</v>
      </c>
    </row>
    <row r="5718" spans="1:66" x14ac:dyDescent="0.2">
      <c r="A5718" t="s">
        <v>14</v>
      </c>
      <c r="B5718" t="s">
        <v>333</v>
      </c>
      <c r="C5718" t="s">
        <v>394</v>
      </c>
      <c r="D5718" t="s">
        <v>165</v>
      </c>
      <c r="E5718" t="s">
        <v>201</v>
      </c>
      <c r="F5718" t="s">
        <v>153</v>
      </c>
      <c r="G5718" t="s">
        <v>154</v>
      </c>
      <c r="H5718" t="s">
        <v>155</v>
      </c>
      <c r="I5718" s="266">
        <v>0</v>
      </c>
      <c r="J5718" s="266">
        <v>-2.4799999999999045E-2</v>
      </c>
      <c r="K5718" s="266">
        <v>-0.34439999999999316</v>
      </c>
      <c r="L5718" s="266">
        <v>-0.63670000000000471</v>
      </c>
      <c r="M5718" s="266">
        <v>-0.97529999999999006</v>
      </c>
      <c r="N5718" s="266">
        <v>-1.281099999999995</v>
      </c>
      <c r="O5718" s="266">
        <v>-1.9968999999999966</v>
      </c>
      <c r="P5718" s="266">
        <v>-2.5070999999999941</v>
      </c>
      <c r="Q5718" s="266">
        <v>-6.6153000000000048</v>
      </c>
      <c r="R5718" s="266">
        <v>-11.046400000000006</v>
      </c>
      <c r="S5718" s="266">
        <v>-14.319600000000008</v>
      </c>
      <c r="T5718" s="266">
        <v>-18.8977</v>
      </c>
      <c r="U5718" s="266">
        <v>-25.931700000000006</v>
      </c>
      <c r="V5718" s="266">
        <v>-32.377899999999997</v>
      </c>
      <c r="W5718" s="266">
        <v>-35.872799999999998</v>
      </c>
      <c r="X5718" s="266">
        <v>-35.586799999999997</v>
      </c>
      <c r="Y5718" s="266">
        <v>-35.424899999999994</v>
      </c>
      <c r="Z5718" s="266">
        <v>-24.669299999999993</v>
      </c>
      <c r="AA5718" s="266">
        <v>-19.789099999999991</v>
      </c>
      <c r="AB5718" s="266">
        <v>-18.676900000000003</v>
      </c>
      <c r="AC5718" s="266">
        <v>-16.137900000000002</v>
      </c>
      <c r="AD5718" s="266">
        <v>-13.399699999999996</v>
      </c>
      <c r="AE5718" s="266">
        <v>-11.470399999999998</v>
      </c>
      <c r="AF5718" s="266">
        <v>-10.393900000000002</v>
      </c>
      <c r="AG5718" s="266">
        <v>-9.8125999999999962</v>
      </c>
      <c r="AH5718" s="266">
        <v>-9.3042999999999978</v>
      </c>
      <c r="AI5718" s="266">
        <v>-8.8437000000000126</v>
      </c>
      <c r="AJ5718" s="266">
        <v>-8.4662999999999897</v>
      </c>
      <c r="AK5718" s="266">
        <v>-8.1261000000000081</v>
      </c>
      <c r="AL5718" s="266">
        <v>-7.8149000000000086</v>
      </c>
      <c r="AM5718" s="266">
        <v>-7.5313000000000017</v>
      </c>
      <c r="AN5718" s="266">
        <v>-7.2725999999999971</v>
      </c>
      <c r="AO5718" s="266">
        <v>-7.0411000000000001</v>
      </c>
      <c r="AP5718" s="266">
        <v>-6.8328999999999951</v>
      </c>
      <c r="AQ5718" s="266">
        <v>-6.6514999999999986</v>
      </c>
      <c r="AR5718" s="266">
        <v>-6.4716000000000093</v>
      </c>
      <c r="AS5718" s="266">
        <v>-6.2908999999999935</v>
      </c>
      <c r="AT5718" s="266">
        <v>-6.1217999999999932</v>
      </c>
      <c r="AU5718" s="266">
        <v>-5.9689999999999941</v>
      </c>
      <c r="AV5718" s="266">
        <v>-5.8199999999999932</v>
      </c>
      <c r="AW5718" s="266">
        <v>-5.6739000000000033</v>
      </c>
      <c r="AX5718" s="266">
        <v>-5.5271999999999935</v>
      </c>
      <c r="AY5718" s="266">
        <v>-5.3880999999999943</v>
      </c>
      <c r="AZ5718" s="266">
        <v>-5.2553000000000054</v>
      </c>
      <c r="BA5718" s="266">
        <v>-5.1362999999999914</v>
      </c>
      <c r="BB5718" s="266">
        <v>-5.0193000000000012</v>
      </c>
      <c r="BC5718" s="266">
        <v>-4.9085000000000036</v>
      </c>
      <c r="BD5718" s="266">
        <v>-4.8023999999999916</v>
      </c>
      <c r="BE5718" s="266">
        <v>-4.7023999999999972</v>
      </c>
      <c r="BF5718" s="266">
        <v>-4.6052999999999997</v>
      </c>
      <c r="BG5718" s="266">
        <v>-4.5100999999999942</v>
      </c>
      <c r="BH5718" s="266">
        <v>-4.4176999999999964</v>
      </c>
      <c r="BI5718" s="266">
        <v>-4.3267999999999915</v>
      </c>
      <c r="BJ5718" s="266">
        <v>-4.2372999999999905</v>
      </c>
      <c r="BK5718" s="266">
        <v>-4.1490000000000009</v>
      </c>
      <c r="BL5718" s="266">
        <v>-4.0617000000000019</v>
      </c>
      <c r="BM5718" s="266">
        <v>-3.974899999999991</v>
      </c>
      <c r="BN5718" s="266">
        <v>-3.8582999999999998</v>
      </c>
    </row>
    <row r="5719" spans="1:66" x14ac:dyDescent="0.2">
      <c r="A5719" t="s">
        <v>14</v>
      </c>
      <c r="B5719" t="s">
        <v>333</v>
      </c>
      <c r="C5719" t="s">
        <v>394</v>
      </c>
      <c r="D5719" t="s">
        <v>165</v>
      </c>
      <c r="E5719" t="s">
        <v>208</v>
      </c>
      <c r="F5719" t="s">
        <v>153</v>
      </c>
      <c r="G5719" t="s">
        <v>154</v>
      </c>
      <c r="H5719" t="s">
        <v>155</v>
      </c>
      <c r="I5719" s="266">
        <v>2.2400000000004638E-2</v>
      </c>
      <c r="J5719" s="266">
        <v>0.20609999999999928</v>
      </c>
      <c r="K5719" s="266">
        <v>0.30310000000000059</v>
      </c>
      <c r="L5719" s="266">
        <v>0.46329999999999671</v>
      </c>
      <c r="M5719" s="266">
        <v>0.65319999999999823</v>
      </c>
      <c r="N5719" s="266">
        <v>0.97769999999999868</v>
      </c>
      <c r="O5719" s="266">
        <v>0.88819999999999766</v>
      </c>
      <c r="P5719" s="266">
        <v>1.130199999999995</v>
      </c>
      <c r="Q5719" s="266">
        <v>1.365000000000002</v>
      </c>
      <c r="R5719" s="266">
        <v>1.7665000000000006</v>
      </c>
      <c r="S5719" s="266">
        <v>2.3045000000000044</v>
      </c>
      <c r="T5719" s="266">
        <v>2.1787999999999954</v>
      </c>
      <c r="U5719" s="266">
        <v>2.0780999999999992</v>
      </c>
      <c r="V5719" s="266">
        <v>2.036999999999999</v>
      </c>
      <c r="W5719" s="266">
        <v>2.1078000000000046</v>
      </c>
      <c r="X5719" s="266">
        <v>2.1525000000000034</v>
      </c>
      <c r="Y5719" s="266">
        <v>1.9806000000000026</v>
      </c>
      <c r="Z5719" s="266">
        <v>1.9590999999999994</v>
      </c>
      <c r="AA5719" s="266">
        <v>1.8862999999999985</v>
      </c>
      <c r="AB5719" s="266">
        <v>1.2798999999999978</v>
      </c>
      <c r="AC5719" s="266">
        <v>0.7050000000000054</v>
      </c>
      <c r="AD5719" s="266">
        <v>0.17410000000000281</v>
      </c>
      <c r="AE5719" s="266">
        <v>-0.21659999999999968</v>
      </c>
      <c r="AF5719" s="266">
        <v>-0.5257000000000005</v>
      </c>
      <c r="AG5719" s="266">
        <v>-0.85679999999999978</v>
      </c>
      <c r="AH5719" s="266">
        <v>-1.4928999999999988</v>
      </c>
      <c r="AI5719" s="266">
        <v>-2.0517000000000039</v>
      </c>
      <c r="AJ5719" s="266">
        <v>-2.5983000000000018</v>
      </c>
      <c r="AK5719" s="266">
        <v>-3.1280000000000001</v>
      </c>
      <c r="AL5719" s="266">
        <v>-3.5142000000000024</v>
      </c>
      <c r="AM5719" s="266">
        <v>-4.3684000000000012</v>
      </c>
      <c r="AN5719" s="266">
        <v>-5.1683999999999983</v>
      </c>
      <c r="AO5719" s="266">
        <v>-5.9234000000000009</v>
      </c>
      <c r="AP5719" s="266">
        <v>-6.6400000000000006</v>
      </c>
      <c r="AQ5719" s="266">
        <v>-7.3387000000000029</v>
      </c>
      <c r="AR5719" s="266">
        <v>-7.9530999999999992</v>
      </c>
      <c r="AS5719" s="266">
        <v>-8.4748000000000019</v>
      </c>
      <c r="AT5719" s="266">
        <v>-8.9566000000000017</v>
      </c>
      <c r="AU5719" s="266">
        <v>-9.4311000000000007</v>
      </c>
      <c r="AV5719" s="266">
        <v>-9.8442999999999969</v>
      </c>
      <c r="AW5719" s="266">
        <v>-10.202799999999996</v>
      </c>
      <c r="AX5719" s="266">
        <v>-10.506700000000002</v>
      </c>
      <c r="AY5719" s="266">
        <v>-10.780999999999999</v>
      </c>
      <c r="AZ5719" s="266">
        <v>-11.038600000000002</v>
      </c>
      <c r="BA5719" s="266">
        <v>-11.313600000000001</v>
      </c>
      <c r="BB5719" s="266">
        <v>-11.556400000000004</v>
      </c>
      <c r="BC5719" s="266">
        <v>-11.787399999999998</v>
      </c>
      <c r="BD5719" s="266">
        <v>-12.012900000000002</v>
      </c>
      <c r="BE5719" s="266">
        <v>-12.2333</v>
      </c>
      <c r="BF5719" s="266">
        <v>-12.444100000000006</v>
      </c>
      <c r="BG5719" s="266">
        <v>-12.642099999999999</v>
      </c>
      <c r="BH5719" s="266">
        <v>-12.831199999999995</v>
      </c>
      <c r="BI5719" s="266">
        <v>-13.0077</v>
      </c>
      <c r="BJ5719" s="266">
        <v>-13.179899999999996</v>
      </c>
      <c r="BK5719" s="266">
        <v>-13.341799999999999</v>
      </c>
      <c r="BL5719" s="266">
        <v>-13.494199999999999</v>
      </c>
      <c r="BM5719" s="266">
        <v>-13.643900000000002</v>
      </c>
      <c r="BN5719" s="266">
        <v>-13.618900000000004</v>
      </c>
    </row>
    <row r="5720" spans="1:66" x14ac:dyDescent="0.2">
      <c r="A5720" t="s">
        <v>14</v>
      </c>
      <c r="B5720" t="s">
        <v>333</v>
      </c>
      <c r="C5720" t="s">
        <v>394</v>
      </c>
      <c r="D5720" t="s">
        <v>165</v>
      </c>
      <c r="E5720" t="s">
        <v>210</v>
      </c>
      <c r="F5720" t="s">
        <v>153</v>
      </c>
      <c r="G5720" t="s">
        <v>154</v>
      </c>
      <c r="H5720" t="s">
        <v>155</v>
      </c>
      <c r="I5720" s="266">
        <v>0</v>
      </c>
      <c r="J5720" s="266">
        <v>0</v>
      </c>
      <c r="K5720" s="266">
        <v>0</v>
      </c>
      <c r="L5720" s="266">
        <v>0</v>
      </c>
      <c r="M5720" s="266">
        <v>0</v>
      </c>
      <c r="N5720" s="266">
        <v>0</v>
      </c>
      <c r="O5720" s="266">
        <v>0</v>
      </c>
      <c r="P5720" s="266">
        <v>0</v>
      </c>
      <c r="Q5720" s="266">
        <v>0</v>
      </c>
      <c r="R5720" s="266">
        <v>0</v>
      </c>
      <c r="S5720" s="266">
        <v>0</v>
      </c>
      <c r="T5720" s="266">
        <v>0</v>
      </c>
      <c r="U5720" s="266">
        <v>-1.4538000000000011</v>
      </c>
      <c r="V5720" s="266">
        <v>-2.62530000000001</v>
      </c>
      <c r="W5720" s="266">
        <v>-3.8237999999999914</v>
      </c>
      <c r="X5720" s="266">
        <v>-5.0589999999999975</v>
      </c>
      <c r="Y5720" s="266">
        <v>-5.2715000000000032</v>
      </c>
      <c r="Z5720" s="266">
        <v>-5.9371000000000009</v>
      </c>
      <c r="AA5720" s="266">
        <v>-6.3002000000000038</v>
      </c>
      <c r="AB5720" s="266">
        <v>-5.7399999999999949</v>
      </c>
      <c r="AC5720" s="266">
        <v>-5.6918999999999897</v>
      </c>
      <c r="AD5720" s="266">
        <v>-5.3491000000000071</v>
      </c>
      <c r="AE5720" s="266">
        <v>-4.9328000000000003</v>
      </c>
      <c r="AF5720" s="266">
        <v>-4.6029999999999944</v>
      </c>
      <c r="AG5720" s="266">
        <v>-4.8230999999999966</v>
      </c>
      <c r="AH5720" s="266">
        <v>-4.9920999999999935</v>
      </c>
      <c r="AI5720" s="266">
        <v>-5.0905000000000058</v>
      </c>
      <c r="AJ5720" s="266">
        <v>-5.188999999999993</v>
      </c>
      <c r="AK5720" s="266">
        <v>-5.2768000000000086</v>
      </c>
      <c r="AL5720" s="266">
        <v>-5.3499999999999943</v>
      </c>
      <c r="AM5720" s="266">
        <v>-5.4110999999999905</v>
      </c>
      <c r="AN5720" s="266">
        <v>-5.4620999999999924</v>
      </c>
      <c r="AO5720" s="266">
        <v>-5.5091999999999928</v>
      </c>
      <c r="AP5720" s="266">
        <v>-5.5516000000000076</v>
      </c>
      <c r="AQ5720" s="266">
        <v>-5.598399999999998</v>
      </c>
      <c r="AR5720" s="266">
        <v>-5.6162000000000063</v>
      </c>
      <c r="AS5720" s="266">
        <v>-5.605000000000004</v>
      </c>
      <c r="AT5720" s="266">
        <v>-5.5859999999999985</v>
      </c>
      <c r="AU5720" s="266">
        <v>-5.5679999999999978</v>
      </c>
      <c r="AV5720" s="266">
        <v>-5.5348000000000042</v>
      </c>
      <c r="AW5720" s="266">
        <v>-5.4870999999999981</v>
      </c>
      <c r="AX5720" s="266">
        <v>-5.4222000000000037</v>
      </c>
      <c r="AY5720" s="266">
        <v>-5.352800000000002</v>
      </c>
      <c r="AZ5720" s="266">
        <v>-5.2795999999999879</v>
      </c>
      <c r="BA5720" s="266">
        <v>-5.2139000000000095</v>
      </c>
      <c r="BB5720" s="266">
        <v>-5.1399000000000115</v>
      </c>
      <c r="BC5720" s="266">
        <v>-5.0650000000000119</v>
      </c>
      <c r="BD5720" s="266">
        <v>-4.9872000000000014</v>
      </c>
      <c r="BE5720" s="266">
        <v>-4.9095999999999975</v>
      </c>
      <c r="BF5720" s="266">
        <v>-4.8286999999999978</v>
      </c>
      <c r="BG5720" s="266">
        <v>-4.743300000000005</v>
      </c>
      <c r="BH5720" s="266">
        <v>-4.6550000000000011</v>
      </c>
      <c r="BI5720" s="266">
        <v>-4.5628999999999991</v>
      </c>
      <c r="BJ5720" s="266">
        <v>-4.4675000000000011</v>
      </c>
      <c r="BK5720" s="266">
        <v>-4.3685000000000116</v>
      </c>
      <c r="BL5720" s="266">
        <v>-4.2660000000000053</v>
      </c>
      <c r="BM5720" s="266">
        <v>-4.1599999999999966</v>
      </c>
      <c r="BN5720" s="266">
        <v>-4.0116999999999905</v>
      </c>
    </row>
    <row r="5721" spans="1:66" x14ac:dyDescent="0.2">
      <c r="A5721" t="s">
        <v>14</v>
      </c>
      <c r="B5721" t="s">
        <v>333</v>
      </c>
      <c r="C5721" t="s">
        <v>394</v>
      </c>
      <c r="D5721" t="s">
        <v>166</v>
      </c>
      <c r="E5721" t="s">
        <v>199</v>
      </c>
      <c r="F5721" t="s">
        <v>153</v>
      </c>
      <c r="G5721" t="s">
        <v>154</v>
      </c>
      <c r="H5721" t="s">
        <v>155</v>
      </c>
      <c r="I5721" s="266">
        <v>0.16440000000000055</v>
      </c>
      <c r="J5721" s="266">
        <v>0.16440000000000055</v>
      </c>
      <c r="K5721" s="266">
        <v>0.38269999999999982</v>
      </c>
      <c r="L5721" s="266">
        <v>0.393100000000004</v>
      </c>
      <c r="M5721" s="266">
        <v>0.43619999999999948</v>
      </c>
      <c r="N5721" s="266">
        <v>0.68890000000000384</v>
      </c>
      <c r="O5721" s="266">
        <v>0.5969999999999942</v>
      </c>
      <c r="P5721" s="266">
        <v>0.8533999999999935</v>
      </c>
      <c r="Q5721" s="266">
        <v>0.84839999999999804</v>
      </c>
      <c r="R5721" s="266">
        <v>0.55320000000000391</v>
      </c>
      <c r="S5721" s="266">
        <v>0.70949999999999136</v>
      </c>
      <c r="T5721" s="266">
        <v>0.84139999999999304</v>
      </c>
      <c r="U5721" s="266">
        <v>0.80719999999999459</v>
      </c>
      <c r="V5721" s="266">
        <v>0.8703000000000003</v>
      </c>
      <c r="W5721" s="266">
        <v>0.56650000000000489</v>
      </c>
      <c r="X5721" s="266">
        <v>0.48510000000000275</v>
      </c>
      <c r="Y5721" s="266">
        <v>0.64770000000000039</v>
      </c>
      <c r="Z5721" s="266">
        <v>0.30769999999999698</v>
      </c>
      <c r="AA5721" s="266">
        <v>0.44109999999999161</v>
      </c>
      <c r="AB5721" s="266">
        <v>0.61369999999999436</v>
      </c>
      <c r="AC5721" s="266">
        <v>0.68240000000000123</v>
      </c>
      <c r="AD5721" s="266">
        <v>0.60000000000000853</v>
      </c>
      <c r="AE5721" s="266">
        <v>0.60970000000000368</v>
      </c>
      <c r="AF5721" s="266">
        <v>0.63179999999999836</v>
      </c>
      <c r="AG5721" s="266">
        <v>1.2399000000000058</v>
      </c>
      <c r="AH5721" s="266">
        <v>1.7847000000000008</v>
      </c>
      <c r="AI5721" s="266">
        <v>2.2797000000000054</v>
      </c>
      <c r="AJ5721" s="266">
        <v>2.8307999999999964</v>
      </c>
      <c r="AK5721" s="266">
        <v>3.4098999999999933</v>
      </c>
      <c r="AL5721" s="266">
        <v>4.0032999999999959</v>
      </c>
      <c r="AM5721" s="266">
        <v>4.593599999999995</v>
      </c>
      <c r="AN5721" s="266">
        <v>5.183400000000006</v>
      </c>
      <c r="AO5721" s="266">
        <v>5.7828999999999979</v>
      </c>
      <c r="AP5721" s="266">
        <v>6.3871999999999929</v>
      </c>
      <c r="AQ5721" s="266">
        <v>7.0189999999999912</v>
      </c>
      <c r="AR5721" s="266">
        <v>7.5883999999999929</v>
      </c>
      <c r="AS5721" s="266">
        <v>8.0765999999999991</v>
      </c>
      <c r="AT5721" s="266">
        <v>8.5455000000000041</v>
      </c>
      <c r="AU5721" s="266">
        <v>9.035899999999998</v>
      </c>
      <c r="AV5721" s="266">
        <v>9.4750999999999976</v>
      </c>
      <c r="AW5721" s="266">
        <v>9.8649999999999949</v>
      </c>
      <c r="AX5721" s="266">
        <v>10.209500000000006</v>
      </c>
      <c r="AY5721" s="266">
        <v>10.533299999999997</v>
      </c>
      <c r="AZ5721" s="266">
        <v>10.845799999999997</v>
      </c>
      <c r="BA5721" s="266">
        <v>11.189300000000003</v>
      </c>
      <c r="BB5721" s="266">
        <v>11.501499999999993</v>
      </c>
      <c r="BC5721" s="266">
        <v>11.800899999999999</v>
      </c>
      <c r="BD5721" s="266">
        <v>12.097799999999992</v>
      </c>
      <c r="BE5721" s="266">
        <v>12.389200000000002</v>
      </c>
      <c r="BF5721" s="266">
        <v>12.666200000000003</v>
      </c>
      <c r="BG5721" s="266">
        <v>12.931899999999999</v>
      </c>
      <c r="BH5721" s="266">
        <v>13.184300000000007</v>
      </c>
      <c r="BI5721" s="266">
        <v>13.418999999999997</v>
      </c>
      <c r="BJ5721" s="266">
        <v>13.647499999999994</v>
      </c>
      <c r="BK5721" s="266">
        <v>13.85799999999999</v>
      </c>
      <c r="BL5721" s="266">
        <v>14.051299999999998</v>
      </c>
      <c r="BM5721" s="266">
        <v>14.2376</v>
      </c>
      <c r="BN5721" s="266">
        <v>14.254899999999992</v>
      </c>
    </row>
    <row r="5722" spans="1:66" x14ac:dyDescent="0.2">
      <c r="A5722" t="s">
        <v>14</v>
      </c>
      <c r="B5722" t="s">
        <v>333</v>
      </c>
      <c r="C5722" t="s">
        <v>394</v>
      </c>
      <c r="D5722" t="s">
        <v>166</v>
      </c>
      <c r="E5722" t="s">
        <v>212</v>
      </c>
      <c r="F5722" t="s">
        <v>153</v>
      </c>
      <c r="G5722" t="s">
        <v>154</v>
      </c>
      <c r="H5722" t="s">
        <v>155</v>
      </c>
      <c r="I5722" s="266">
        <v>0</v>
      </c>
      <c r="J5722" s="266">
        <v>0</v>
      </c>
      <c r="K5722" s="266">
        <v>0</v>
      </c>
      <c r="L5722" s="266">
        <v>0</v>
      </c>
      <c r="M5722" s="266">
        <v>0</v>
      </c>
      <c r="N5722" s="266">
        <v>0</v>
      </c>
      <c r="O5722" s="266">
        <v>0</v>
      </c>
      <c r="P5722" s="266">
        <v>0</v>
      </c>
      <c r="Q5722" s="266">
        <v>0</v>
      </c>
      <c r="R5722" s="266">
        <v>0</v>
      </c>
      <c r="S5722" s="266">
        <v>0</v>
      </c>
      <c r="T5722" s="266">
        <v>0</v>
      </c>
      <c r="U5722" s="266">
        <v>0</v>
      </c>
      <c r="V5722" s="266">
        <v>0</v>
      </c>
      <c r="W5722" s="266">
        <v>0</v>
      </c>
      <c r="X5722" s="266">
        <v>0</v>
      </c>
      <c r="Y5722" s="266">
        <v>0</v>
      </c>
      <c r="Z5722" s="266">
        <v>0</v>
      </c>
      <c r="AA5722" s="266">
        <v>0</v>
      </c>
      <c r="AB5722" s="266">
        <v>0</v>
      </c>
      <c r="AC5722" s="266">
        <v>0</v>
      </c>
      <c r="AD5722" s="266">
        <v>0</v>
      </c>
      <c r="AE5722" s="266">
        <v>-4.8600000000000421E-2</v>
      </c>
      <c r="AF5722" s="266">
        <v>-9.4199999999998951E-2</v>
      </c>
      <c r="AG5722" s="266">
        <v>4.0600000000001302E-2</v>
      </c>
      <c r="AH5722" s="266">
        <v>0.18469999999999942</v>
      </c>
      <c r="AI5722" s="266">
        <v>0.28929999999999723</v>
      </c>
      <c r="AJ5722" s="266">
        <v>0.42150000000000176</v>
      </c>
      <c r="AK5722" s="266">
        <v>0.57059999999999889</v>
      </c>
      <c r="AL5722" s="266">
        <v>0.72879999999999967</v>
      </c>
      <c r="AM5722" s="266">
        <v>0.89669999999999916</v>
      </c>
      <c r="AN5722" s="266">
        <v>1.0746000000000002</v>
      </c>
      <c r="AO5722" s="266">
        <v>1.2614000000000019</v>
      </c>
      <c r="AP5722" s="266">
        <v>1.4575999999999993</v>
      </c>
      <c r="AQ5722" s="266">
        <v>1.6698000000000022</v>
      </c>
      <c r="AR5722" s="266">
        <v>1.8578999999999972</v>
      </c>
      <c r="AS5722" s="266">
        <v>2.0244</v>
      </c>
      <c r="AT5722" s="266">
        <v>2.1905999999999999</v>
      </c>
      <c r="AU5722" s="266">
        <v>2.3619000000000021</v>
      </c>
      <c r="AV5722" s="266">
        <v>2.5216999999999992</v>
      </c>
      <c r="AW5722" s="266">
        <v>2.6707999999999998</v>
      </c>
      <c r="AX5722" s="266">
        <v>2.8020000000000032</v>
      </c>
      <c r="AY5722" s="266">
        <v>2.9298999999999999</v>
      </c>
      <c r="AZ5722" s="266">
        <v>3.0592000000000006</v>
      </c>
      <c r="BA5722" s="266">
        <v>3.1973999999999982</v>
      </c>
      <c r="BB5722" s="266">
        <v>3.3292999999999999</v>
      </c>
      <c r="BC5722" s="266">
        <v>3.4619999999999997</v>
      </c>
      <c r="BD5722" s="266">
        <v>3.5911000000000008</v>
      </c>
      <c r="BE5722" s="266">
        <v>3.721700000000002</v>
      </c>
      <c r="BF5722" s="266">
        <v>3.8513999999999982</v>
      </c>
      <c r="BG5722" s="266">
        <v>3.9710999999999999</v>
      </c>
      <c r="BH5722" s="266">
        <v>4.0884999999999998</v>
      </c>
      <c r="BI5722" s="266">
        <v>4.201900000000002</v>
      </c>
      <c r="BJ5722" s="266">
        <v>4.3079999999999998</v>
      </c>
      <c r="BK5722" s="266">
        <v>4.4115000000000002</v>
      </c>
      <c r="BL5722" s="266">
        <v>4.5122</v>
      </c>
      <c r="BM5722" s="266">
        <v>4.6058999999999983</v>
      </c>
      <c r="BN5722" s="266">
        <v>4.6382000000000012</v>
      </c>
    </row>
    <row r="5723" spans="1:66" x14ac:dyDescent="0.2">
      <c r="A5723" t="s">
        <v>14</v>
      </c>
      <c r="B5723" t="s">
        <v>333</v>
      </c>
      <c r="C5723" t="s">
        <v>394</v>
      </c>
      <c r="D5723" t="s">
        <v>166</v>
      </c>
      <c r="E5723" t="s">
        <v>213</v>
      </c>
      <c r="F5723" t="s">
        <v>153</v>
      </c>
      <c r="G5723" t="s">
        <v>154</v>
      </c>
      <c r="H5723" t="s">
        <v>155</v>
      </c>
      <c r="I5723" s="266">
        <v>0</v>
      </c>
      <c r="J5723" s="266">
        <v>0</v>
      </c>
      <c r="K5723" s="266">
        <v>0</v>
      </c>
      <c r="L5723" s="266">
        <v>0</v>
      </c>
      <c r="M5723" s="266">
        <v>0</v>
      </c>
      <c r="N5723" s="266">
        <v>0</v>
      </c>
      <c r="O5723" s="266">
        <v>0</v>
      </c>
      <c r="P5723" s="266">
        <v>0</v>
      </c>
      <c r="Q5723" s="266">
        <v>0</v>
      </c>
      <c r="R5723" s="266">
        <v>0</v>
      </c>
      <c r="S5723" s="266">
        <v>0</v>
      </c>
      <c r="T5723" s="266">
        <v>0</v>
      </c>
      <c r="U5723" s="266">
        <v>-5.0900000000000389E-2</v>
      </c>
      <c r="V5723" s="266">
        <v>-6.2899999999999956E-2</v>
      </c>
      <c r="W5723" s="266">
        <v>-8.8599999999999568E-2</v>
      </c>
      <c r="X5723" s="266">
        <v>-0.11169999999999991</v>
      </c>
      <c r="Y5723" s="266">
        <v>-0.10190000000000055</v>
      </c>
      <c r="Z5723" s="266">
        <v>-0.19410000000000061</v>
      </c>
      <c r="AA5723" s="266">
        <v>-0.19320000000000004</v>
      </c>
      <c r="AB5723" s="266">
        <v>-0.17449999999999921</v>
      </c>
      <c r="AC5723" s="266">
        <v>-0.16779999999999973</v>
      </c>
      <c r="AD5723" s="266">
        <v>-0.15610000000000035</v>
      </c>
      <c r="AE5723" s="266">
        <v>-0.14699999999999935</v>
      </c>
      <c r="AF5723" s="266">
        <v>-0.13419999999999987</v>
      </c>
      <c r="AG5723" s="266">
        <v>-8.9999999999994529E-3</v>
      </c>
      <c r="AH5723" s="266">
        <v>0.19880000000000031</v>
      </c>
      <c r="AI5723" s="266">
        <v>0.36700000000000088</v>
      </c>
      <c r="AJ5723" s="266">
        <v>0.57089999999999996</v>
      </c>
      <c r="AK5723" s="266">
        <v>0.78570000000000029</v>
      </c>
      <c r="AL5723" s="266">
        <v>1.0013000000000005</v>
      </c>
      <c r="AM5723" s="266">
        <v>1.2198000000000011</v>
      </c>
      <c r="AN5723" s="266">
        <v>1.4388999999999985</v>
      </c>
      <c r="AO5723" s="266">
        <v>1.6694000000000013</v>
      </c>
      <c r="AP5723" s="266">
        <v>1.9036000000000008</v>
      </c>
      <c r="AQ5723" s="266">
        <v>2.1516999999999999</v>
      </c>
      <c r="AR5723" s="266">
        <v>2.3742000000000001</v>
      </c>
      <c r="AS5723" s="266">
        <v>2.5709</v>
      </c>
      <c r="AT5723" s="266">
        <v>2.7624999999999993</v>
      </c>
      <c r="AU5723" s="266">
        <v>2.9577999999999989</v>
      </c>
      <c r="AV5723" s="266">
        <v>3.1412000000000013</v>
      </c>
      <c r="AW5723" s="266">
        <v>3.3104999999999993</v>
      </c>
      <c r="AX5723" s="266">
        <v>3.4619</v>
      </c>
      <c r="AY5723" s="266">
        <v>3.6107999999999993</v>
      </c>
      <c r="AZ5723" s="266">
        <v>3.7516999999999996</v>
      </c>
      <c r="BA5723" s="266">
        <v>3.8999000000000006</v>
      </c>
      <c r="BB5723" s="266">
        <v>4.0370999999999988</v>
      </c>
      <c r="BC5723" s="266">
        <v>4.1722000000000001</v>
      </c>
      <c r="BD5723" s="266">
        <v>4.3013999999999992</v>
      </c>
      <c r="BE5723" s="266">
        <v>4.4298000000000002</v>
      </c>
      <c r="BF5723" s="266">
        <v>4.5508999999999986</v>
      </c>
      <c r="BG5723" s="266">
        <v>4.6673000000000009</v>
      </c>
      <c r="BH5723" s="266">
        <v>4.7792000000000012</v>
      </c>
      <c r="BI5723" s="266">
        <v>4.8852000000000011</v>
      </c>
      <c r="BJ5723" s="266">
        <v>4.986600000000001</v>
      </c>
      <c r="BK5723" s="266">
        <v>5.0825999999999993</v>
      </c>
      <c r="BL5723" s="266">
        <v>5.1733000000000011</v>
      </c>
      <c r="BM5723" s="266">
        <v>5.2594000000000012</v>
      </c>
      <c r="BN5723" s="266">
        <v>5.2847999999999988</v>
      </c>
    </row>
    <row r="5724" spans="1:66" x14ac:dyDescent="0.2">
      <c r="A5724" t="s">
        <v>14</v>
      </c>
      <c r="B5724" t="s">
        <v>333</v>
      </c>
      <c r="C5724" t="s">
        <v>394</v>
      </c>
      <c r="D5724" t="s">
        <v>166</v>
      </c>
      <c r="E5724" t="s">
        <v>202</v>
      </c>
      <c r="F5724" t="s">
        <v>153</v>
      </c>
      <c r="G5724" t="s">
        <v>154</v>
      </c>
      <c r="H5724" t="s">
        <v>155</v>
      </c>
      <c r="I5724" s="266">
        <v>0</v>
      </c>
      <c r="J5724" s="266">
        <v>0</v>
      </c>
      <c r="K5724" s="266">
        <v>0</v>
      </c>
      <c r="L5724" s="266">
        <v>0</v>
      </c>
      <c r="M5724" s="266">
        <v>0</v>
      </c>
      <c r="N5724" s="266">
        <v>0</v>
      </c>
      <c r="O5724" s="266">
        <v>0</v>
      </c>
      <c r="P5724" s="266">
        <v>0</v>
      </c>
      <c r="Q5724" s="266">
        <v>0</v>
      </c>
      <c r="R5724" s="266">
        <v>0</v>
      </c>
      <c r="S5724" s="266">
        <v>0</v>
      </c>
      <c r="T5724" s="266">
        <v>0</v>
      </c>
      <c r="U5724" s="266">
        <v>-2.7699999999999392E-2</v>
      </c>
      <c r="V5724" s="266">
        <v>-5.9200000000000585E-2</v>
      </c>
      <c r="W5724" s="266">
        <v>-8.9499999999999247E-2</v>
      </c>
      <c r="X5724" s="266">
        <v>-0.12400000000000055</v>
      </c>
      <c r="Y5724" s="266">
        <v>-0.13689999999999891</v>
      </c>
      <c r="Z5724" s="266">
        <v>-0.69849999999999923</v>
      </c>
      <c r="AA5724" s="266">
        <v>-1.1235999999999997</v>
      </c>
      <c r="AB5724" s="266">
        <v>-1.3922999999999988</v>
      </c>
      <c r="AC5724" s="266">
        <v>-1.7347000000000001</v>
      </c>
      <c r="AD5724" s="266">
        <v>-1.9846000000000004</v>
      </c>
      <c r="AE5724" s="266">
        <v>-2.1928000000000001</v>
      </c>
      <c r="AF5724" s="266">
        <v>-2.2904</v>
      </c>
      <c r="AG5724" s="266">
        <v>-2.7056999999999993</v>
      </c>
      <c r="AH5724" s="266">
        <v>-3.0912000000000006</v>
      </c>
      <c r="AI5724" s="266">
        <v>-3.4078000000000008</v>
      </c>
      <c r="AJ5724" s="266">
        <v>-3.7340999999999998</v>
      </c>
      <c r="AK5724" s="266">
        <v>-4.0564999999999998</v>
      </c>
      <c r="AL5724" s="266">
        <v>-4.3682999999999996</v>
      </c>
      <c r="AM5724" s="266">
        <v>-4.6706999999999992</v>
      </c>
      <c r="AN5724" s="266">
        <v>-4.9652999999999992</v>
      </c>
      <c r="AO5724" s="266">
        <v>-5.2586000000000004</v>
      </c>
      <c r="AP5724" s="266">
        <v>-5.5502999999999991</v>
      </c>
      <c r="AQ5724" s="266">
        <v>-5.8523000000000005</v>
      </c>
      <c r="AR5724" s="266">
        <v>-6.1179000000000006</v>
      </c>
      <c r="AS5724" s="266">
        <v>-6.3447999999999993</v>
      </c>
      <c r="AT5724" s="266">
        <v>-6.5632999999999999</v>
      </c>
      <c r="AU5724" s="266">
        <v>-6.7875999999999994</v>
      </c>
      <c r="AV5724" s="266">
        <v>-6.9908000000000001</v>
      </c>
      <c r="AW5724" s="266">
        <v>-7.174199999999999</v>
      </c>
      <c r="AX5724" s="266">
        <v>-7.3321999999999994</v>
      </c>
      <c r="AY5724" s="266">
        <v>-7.4848999999999997</v>
      </c>
      <c r="AZ5724" s="266">
        <v>-7.6349</v>
      </c>
      <c r="BA5724" s="266">
        <v>-7.8024000000000004</v>
      </c>
      <c r="BB5724" s="266">
        <v>-7.9586000000000006</v>
      </c>
      <c r="BC5724" s="266">
        <v>-8.1170000000000009</v>
      </c>
      <c r="BD5724" s="266">
        <v>-8.2753999999999994</v>
      </c>
      <c r="BE5724" s="266">
        <v>-8.4393999999999991</v>
      </c>
      <c r="BF5724" s="266">
        <v>-8.6030000000000015</v>
      </c>
      <c r="BG5724" s="266">
        <v>-8.7624999999999993</v>
      </c>
      <c r="BH5724" s="266">
        <v>-8.9228999999999985</v>
      </c>
      <c r="BI5724" s="266">
        <v>-9.0814000000000004</v>
      </c>
      <c r="BJ5724" s="266">
        <v>-9.2398000000000007</v>
      </c>
      <c r="BK5724" s="266">
        <v>-9.3978999999999999</v>
      </c>
      <c r="BL5724" s="266">
        <v>-9.5561999999999987</v>
      </c>
      <c r="BM5724" s="266">
        <v>-9.7149999999999999</v>
      </c>
      <c r="BN5724" s="266">
        <v>-9.751100000000001</v>
      </c>
    </row>
    <row r="5725" spans="1:66" x14ac:dyDescent="0.2">
      <c r="A5725" t="s">
        <v>14</v>
      </c>
      <c r="B5725" t="s">
        <v>333</v>
      </c>
      <c r="C5725" t="s">
        <v>394</v>
      </c>
      <c r="D5725" t="s">
        <v>166</v>
      </c>
      <c r="E5725" t="s">
        <v>201</v>
      </c>
      <c r="F5725" t="s">
        <v>153</v>
      </c>
      <c r="G5725" t="s">
        <v>154</v>
      </c>
      <c r="H5725" t="s">
        <v>155</v>
      </c>
      <c r="I5725" s="266">
        <v>0</v>
      </c>
      <c r="J5725" s="266">
        <v>-2.3699999999990951E-2</v>
      </c>
      <c r="K5725" s="266">
        <v>-0.3282999999999987</v>
      </c>
      <c r="L5725" s="266">
        <v>-0.60699999999999932</v>
      </c>
      <c r="M5725" s="266">
        <v>-0.92980000000000018</v>
      </c>
      <c r="N5725" s="266">
        <v>-1.2211999999999961</v>
      </c>
      <c r="O5725" s="266">
        <v>-1.9033000000000015</v>
      </c>
      <c r="P5725" s="266">
        <v>-2.3896000000000015</v>
      </c>
      <c r="Q5725" s="266">
        <v>-6.3134000000000015</v>
      </c>
      <c r="R5725" s="266">
        <v>-10.545199999999994</v>
      </c>
      <c r="S5725" s="266">
        <v>-13.671499999999995</v>
      </c>
      <c r="T5725" s="266">
        <v>-18.0441</v>
      </c>
      <c r="U5725" s="266">
        <v>-24.759100000000004</v>
      </c>
      <c r="V5725" s="266">
        <v>-30.919999999999987</v>
      </c>
      <c r="W5725" s="266">
        <v>-34.254400000000004</v>
      </c>
      <c r="X5725" s="266">
        <v>-33.972499999999997</v>
      </c>
      <c r="Y5725" s="266">
        <v>-33.835299999999989</v>
      </c>
      <c r="Z5725" s="266">
        <v>-23.552099999999996</v>
      </c>
      <c r="AA5725" s="266">
        <v>-18.893900000000002</v>
      </c>
      <c r="AB5725" s="266">
        <v>-17.835599999999999</v>
      </c>
      <c r="AC5725" s="266">
        <v>-15.410900000000012</v>
      </c>
      <c r="AD5725" s="266">
        <v>-12.795699999999997</v>
      </c>
      <c r="AE5725" s="266">
        <v>-10.955000000000005</v>
      </c>
      <c r="AF5725" s="266">
        <v>-9.9292000000000016</v>
      </c>
      <c r="AG5725" s="266">
        <v>-9.3727000000000018</v>
      </c>
      <c r="AH5725" s="266">
        <v>-8.8863000000000056</v>
      </c>
      <c r="AI5725" s="266">
        <v>-8.4456999999999951</v>
      </c>
      <c r="AJ5725" s="266">
        <v>-8.0843999999999951</v>
      </c>
      <c r="AK5725" s="266">
        <v>-7.7586000000000013</v>
      </c>
      <c r="AL5725" s="266">
        <v>-7.4607999999999919</v>
      </c>
      <c r="AM5725" s="266">
        <v>-7.1893000000000029</v>
      </c>
      <c r="AN5725" s="266">
        <v>-6.9414999999999907</v>
      </c>
      <c r="AO5725" s="266">
        <v>-6.7198999999999955</v>
      </c>
      <c r="AP5725" s="266">
        <v>-6.5202999999999918</v>
      </c>
      <c r="AQ5725" s="266">
        <v>-6.3466999999999985</v>
      </c>
      <c r="AR5725" s="266">
        <v>-6.1743000000000023</v>
      </c>
      <c r="AS5725" s="266">
        <v>-6.0013999999999896</v>
      </c>
      <c r="AT5725" s="266">
        <v>-5.8396999999999935</v>
      </c>
      <c r="AU5725" s="266">
        <v>-5.6933999999999969</v>
      </c>
      <c r="AV5725" s="266">
        <v>-5.550699999999992</v>
      </c>
      <c r="AW5725" s="266">
        <v>-5.4111000000000047</v>
      </c>
      <c r="AX5725" s="266">
        <v>-5.2710000000000008</v>
      </c>
      <c r="AY5725" s="266">
        <v>-5.1380999999999943</v>
      </c>
      <c r="AZ5725" s="266">
        <v>-5.0112000000000023</v>
      </c>
      <c r="BA5725" s="266">
        <v>-4.8974999999999937</v>
      </c>
      <c r="BB5725" s="266">
        <v>-4.7856000000000023</v>
      </c>
      <c r="BC5725" s="266">
        <v>-4.6798000000000002</v>
      </c>
      <c r="BD5725" s="266">
        <v>-4.5782999999999987</v>
      </c>
      <c r="BE5725" s="266">
        <v>-4.4827999999999975</v>
      </c>
      <c r="BF5725" s="266">
        <v>-4.3898999999999972</v>
      </c>
      <c r="BG5725" s="266">
        <v>-4.2989999999999924</v>
      </c>
      <c r="BH5725" s="266">
        <v>-4.2107999999999919</v>
      </c>
      <c r="BI5725" s="266">
        <v>-4.1238000000000028</v>
      </c>
      <c r="BJ5725" s="266">
        <v>-4.0384999999999991</v>
      </c>
      <c r="BK5725" s="266">
        <v>-3.9542000000000002</v>
      </c>
      <c r="BL5725" s="266">
        <v>-3.8708000000000027</v>
      </c>
      <c r="BM5725" s="266">
        <v>-3.7879999999999967</v>
      </c>
      <c r="BN5725" s="266">
        <v>-3.6768000000000001</v>
      </c>
    </row>
    <row r="5726" spans="1:66" x14ac:dyDescent="0.2">
      <c r="A5726" t="s">
        <v>14</v>
      </c>
      <c r="B5726" t="s">
        <v>333</v>
      </c>
      <c r="C5726" t="s">
        <v>394</v>
      </c>
      <c r="D5726" t="s">
        <v>166</v>
      </c>
      <c r="E5726" t="s">
        <v>208</v>
      </c>
      <c r="F5726" t="s">
        <v>153</v>
      </c>
      <c r="G5726" t="s">
        <v>154</v>
      </c>
      <c r="H5726" t="s">
        <v>155</v>
      </c>
      <c r="I5726" s="266">
        <v>1.659999999999684E-2</v>
      </c>
      <c r="J5726" s="266">
        <v>0.15390000000000015</v>
      </c>
      <c r="K5726" s="266">
        <v>0.22630000000000194</v>
      </c>
      <c r="L5726" s="266">
        <v>0.34590000000000032</v>
      </c>
      <c r="M5726" s="266">
        <v>0.48780000000000001</v>
      </c>
      <c r="N5726" s="266">
        <v>0.73089999999999833</v>
      </c>
      <c r="O5726" s="266">
        <v>0.66290000000000049</v>
      </c>
      <c r="P5726" s="266">
        <v>0.84319999999999595</v>
      </c>
      <c r="Q5726" s="266">
        <v>1.0189000000000021</v>
      </c>
      <c r="R5726" s="266">
        <v>1.3185000000000002</v>
      </c>
      <c r="S5726" s="266">
        <v>1.7231999999999985</v>
      </c>
      <c r="T5726" s="266">
        <v>1.6277999999999935</v>
      </c>
      <c r="U5726" s="266">
        <v>1.5516000000000005</v>
      </c>
      <c r="V5726" s="266">
        <v>1.5186999999999955</v>
      </c>
      <c r="W5726" s="266">
        <v>1.5715999999999966</v>
      </c>
      <c r="X5726" s="266">
        <v>1.6075999999999979</v>
      </c>
      <c r="Y5726" s="266">
        <v>1.4783000000000044</v>
      </c>
      <c r="Z5726" s="266">
        <v>1.4643999999999977</v>
      </c>
      <c r="AA5726" s="266">
        <v>1.4085999999999999</v>
      </c>
      <c r="AB5726" s="266">
        <v>0.95499999999999829</v>
      </c>
      <c r="AC5726" s="266">
        <v>0.52669999999999817</v>
      </c>
      <c r="AD5726" s="266">
        <v>0.13149999999999906</v>
      </c>
      <c r="AE5726" s="266">
        <v>-0.15950000000000131</v>
      </c>
      <c r="AF5726" s="266">
        <v>-0.38980000000000103</v>
      </c>
      <c r="AG5726" s="266">
        <v>-0.63589999999999947</v>
      </c>
      <c r="AH5726" s="266">
        <v>-1.1094000000000008</v>
      </c>
      <c r="AI5726" s="266">
        <v>-1.525500000000001</v>
      </c>
      <c r="AJ5726" s="266">
        <v>-1.9328000000000003</v>
      </c>
      <c r="AK5726" s="266">
        <v>-2.327300000000001</v>
      </c>
      <c r="AL5726" s="266">
        <v>-2.6149999999999984</v>
      </c>
      <c r="AM5726" s="266">
        <v>-3.2506999999999984</v>
      </c>
      <c r="AN5726" s="266">
        <v>-3.8460000000000001</v>
      </c>
      <c r="AO5726" s="266">
        <v>-4.4082000000000008</v>
      </c>
      <c r="AP5726" s="266">
        <v>-4.941399999999998</v>
      </c>
      <c r="AQ5726" s="266">
        <v>-5.4613999999999976</v>
      </c>
      <c r="AR5726" s="266">
        <v>-5.9185999999999979</v>
      </c>
      <c r="AS5726" s="266">
        <v>-6.3069999999999986</v>
      </c>
      <c r="AT5726" s="266">
        <v>-6.6656999999999975</v>
      </c>
      <c r="AU5726" s="266">
        <v>-7.0185999999999993</v>
      </c>
      <c r="AV5726" s="266">
        <v>-7.3263000000000034</v>
      </c>
      <c r="AW5726" s="266">
        <v>-7.5931999999999995</v>
      </c>
      <c r="AX5726" s="266">
        <v>-7.819700000000001</v>
      </c>
      <c r="AY5726" s="266">
        <v>-8.0241999999999969</v>
      </c>
      <c r="AZ5726" s="266">
        <v>-8.2160999999999973</v>
      </c>
      <c r="BA5726" s="266">
        <v>-8.4206000000000003</v>
      </c>
      <c r="BB5726" s="266">
        <v>-8.6012999999999984</v>
      </c>
      <c r="BC5726" s="266">
        <v>-8.7730000000000032</v>
      </c>
      <c r="BD5726" s="266">
        <v>-8.9405000000000037</v>
      </c>
      <c r="BE5726" s="266">
        <v>-9.104099999999999</v>
      </c>
      <c r="BF5726" s="266">
        <v>-9.2604999999999968</v>
      </c>
      <c r="BG5726" s="266">
        <v>-9.4073999999999991</v>
      </c>
      <c r="BH5726" s="266">
        <v>-9.5476000000000028</v>
      </c>
      <c r="BI5726" s="266">
        <v>-9.6783000000000001</v>
      </c>
      <c r="BJ5726" s="266">
        <v>-9.8059000000000012</v>
      </c>
      <c r="BK5726" s="266">
        <v>-9.9257999999999988</v>
      </c>
      <c r="BL5726" s="266">
        <v>-10.038599999999999</v>
      </c>
      <c r="BM5726" s="266">
        <v>-10.149299999999997</v>
      </c>
      <c r="BN5726" s="266">
        <v>-10.130800000000001</v>
      </c>
    </row>
    <row r="5727" spans="1:66" x14ac:dyDescent="0.2">
      <c r="A5727" t="s">
        <v>14</v>
      </c>
      <c r="B5727" t="s">
        <v>333</v>
      </c>
      <c r="C5727" t="s">
        <v>394</v>
      </c>
      <c r="D5727" t="s">
        <v>166</v>
      </c>
      <c r="E5727" t="s">
        <v>210</v>
      </c>
      <c r="F5727" t="s">
        <v>153</v>
      </c>
      <c r="G5727" t="s">
        <v>154</v>
      </c>
      <c r="H5727" t="s">
        <v>155</v>
      </c>
      <c r="I5727" s="266">
        <v>0</v>
      </c>
      <c r="J5727" s="266">
        <v>0</v>
      </c>
      <c r="K5727" s="266">
        <v>0</v>
      </c>
      <c r="L5727" s="266">
        <v>0</v>
      </c>
      <c r="M5727" s="266">
        <v>0</v>
      </c>
      <c r="N5727" s="266">
        <v>0</v>
      </c>
      <c r="O5727" s="266">
        <v>0</v>
      </c>
      <c r="P5727" s="266">
        <v>0</v>
      </c>
      <c r="Q5727" s="266">
        <v>0</v>
      </c>
      <c r="R5727" s="266">
        <v>0</v>
      </c>
      <c r="S5727" s="266">
        <v>0</v>
      </c>
      <c r="T5727" s="266">
        <v>0</v>
      </c>
      <c r="U5727" s="266">
        <v>-1.4003000000000014</v>
      </c>
      <c r="V5727" s="266">
        <v>-2.5293999999999954</v>
      </c>
      <c r="W5727" s="266">
        <v>-3.6854000000000013</v>
      </c>
      <c r="X5727" s="266">
        <v>-4.8720000000000141</v>
      </c>
      <c r="Y5727" s="266">
        <v>-5.0755000000000052</v>
      </c>
      <c r="Z5727" s="266">
        <v>-5.7133999999999929</v>
      </c>
      <c r="AA5727" s="266">
        <v>-6.0701999999999998</v>
      </c>
      <c r="AB5727" s="266">
        <v>-5.5348999999999933</v>
      </c>
      <c r="AC5727" s="266">
        <v>-5.4878000000000071</v>
      </c>
      <c r="AD5727" s="266">
        <v>-5.1603999999999957</v>
      </c>
      <c r="AE5727" s="266">
        <v>-4.7605999999999966</v>
      </c>
      <c r="AF5727" s="266">
        <v>-4.4431000000000012</v>
      </c>
      <c r="AG5727" s="266">
        <v>-4.6546000000000021</v>
      </c>
      <c r="AH5727" s="266">
        <v>-4.8171999999999997</v>
      </c>
      <c r="AI5727" s="266">
        <v>-4.9120999999999952</v>
      </c>
      <c r="AJ5727" s="266">
        <v>-5.0071999999999974</v>
      </c>
      <c r="AK5727" s="266">
        <v>-5.0919999999999987</v>
      </c>
      <c r="AL5727" s="266">
        <v>-5.1625999999999976</v>
      </c>
      <c r="AM5727" s="266">
        <v>-5.2214999999999918</v>
      </c>
      <c r="AN5727" s="266">
        <v>-5.2706000000000017</v>
      </c>
      <c r="AO5727" s="266">
        <v>-5.3158999999999992</v>
      </c>
      <c r="AP5727" s="266">
        <v>-5.3567000000000036</v>
      </c>
      <c r="AQ5727" s="266">
        <v>-5.4018000000000086</v>
      </c>
      <c r="AR5727" s="266">
        <v>-5.4188999999999936</v>
      </c>
      <c r="AS5727" s="266">
        <v>-5.408299999999997</v>
      </c>
      <c r="AT5727" s="266">
        <v>-5.3898999999999972</v>
      </c>
      <c r="AU5727" s="266">
        <v>-5.3725000000000023</v>
      </c>
      <c r="AV5727" s="266">
        <v>-5.3405999999999949</v>
      </c>
      <c r="AW5727" s="266">
        <v>-5.2946000000000026</v>
      </c>
      <c r="AX5727" s="266">
        <v>-5.2321999999999917</v>
      </c>
      <c r="AY5727" s="266">
        <v>-5.1654000000000053</v>
      </c>
      <c r="AZ5727" s="266">
        <v>-5.0949000000000098</v>
      </c>
      <c r="BA5727" s="266">
        <v>-5.0315000000000083</v>
      </c>
      <c r="BB5727" s="266">
        <v>-4.9600999999999971</v>
      </c>
      <c r="BC5727" s="266">
        <v>-4.8877999999999986</v>
      </c>
      <c r="BD5727" s="266">
        <v>-4.8128999999999991</v>
      </c>
      <c r="BE5727" s="266">
        <v>-4.7379999999999995</v>
      </c>
      <c r="BF5727" s="266">
        <v>-4.65979999999999</v>
      </c>
      <c r="BG5727" s="266">
        <v>-4.5772999999999939</v>
      </c>
      <c r="BH5727" s="266">
        <v>-4.4921999999999969</v>
      </c>
      <c r="BI5727" s="266">
        <v>-4.4033000000000015</v>
      </c>
      <c r="BJ5727" s="266">
        <v>-4.3111000000000104</v>
      </c>
      <c r="BK5727" s="266">
        <v>-4.2156999999999982</v>
      </c>
      <c r="BL5727" s="266">
        <v>-4.1167999999999978</v>
      </c>
      <c r="BM5727" s="266">
        <v>-4.0144999999999982</v>
      </c>
      <c r="BN5727" s="266">
        <v>-3.8716000000000008</v>
      </c>
    </row>
    <row r="5728" spans="1:66" x14ac:dyDescent="0.2">
      <c r="A5728" t="s">
        <v>14</v>
      </c>
      <c r="B5728" t="s">
        <v>333</v>
      </c>
      <c r="C5728" t="s">
        <v>11</v>
      </c>
      <c r="D5728" t="s">
        <v>152</v>
      </c>
      <c r="E5728" t="s">
        <v>199</v>
      </c>
      <c r="F5728" t="s">
        <v>153</v>
      </c>
      <c r="G5728" t="s">
        <v>154</v>
      </c>
      <c r="H5728" t="s">
        <v>155</v>
      </c>
      <c r="I5728" s="266">
        <v>0.169399999999996</v>
      </c>
      <c r="J5728" s="266">
        <v>0.15810000000000457</v>
      </c>
      <c r="K5728" s="266">
        <v>0.35190000000000055</v>
      </c>
      <c r="L5728" s="266">
        <v>0.38219999999999743</v>
      </c>
      <c r="M5728" s="266">
        <v>0.44999999999998863</v>
      </c>
      <c r="N5728" s="266">
        <v>0.5899999999999892</v>
      </c>
      <c r="O5728" s="266">
        <v>0.67410000000000991</v>
      </c>
      <c r="P5728" s="266">
        <v>0.91989999999999839</v>
      </c>
      <c r="Q5728" s="266">
        <v>0.9117999999999995</v>
      </c>
      <c r="R5728" s="266">
        <v>0.76330000000000098</v>
      </c>
      <c r="S5728" s="266">
        <v>0.65699999999999648</v>
      </c>
      <c r="T5728" s="266">
        <v>1.0204999999999984</v>
      </c>
      <c r="U5728" s="266">
        <v>0.79869999999999663</v>
      </c>
      <c r="V5728" s="266">
        <v>0.78119999999999834</v>
      </c>
      <c r="W5728" s="266">
        <v>0.71470000000000766</v>
      </c>
      <c r="X5728" s="266">
        <v>0.55129999999999768</v>
      </c>
      <c r="Y5728" s="266">
        <v>0.62720000000000198</v>
      </c>
      <c r="Z5728" s="266">
        <v>0.30310000000000059</v>
      </c>
      <c r="AA5728" s="266">
        <v>0.42190000000000794</v>
      </c>
      <c r="AB5728" s="266">
        <v>0.64390000000000214</v>
      </c>
      <c r="AC5728" s="266">
        <v>0.65959999999999752</v>
      </c>
      <c r="AD5728" s="266">
        <v>0.6103999999999985</v>
      </c>
      <c r="AE5728" s="266">
        <v>0.51859999999999928</v>
      </c>
      <c r="AF5728" s="266">
        <v>0.51959999999999695</v>
      </c>
      <c r="AG5728" s="266">
        <v>1.0630999999999986</v>
      </c>
      <c r="AH5728" s="266">
        <v>1.4950000000000045</v>
      </c>
      <c r="AI5728" s="266">
        <v>1.8870000000000005</v>
      </c>
      <c r="AJ5728" s="266">
        <v>2.3255999999999943</v>
      </c>
      <c r="AK5728" s="266">
        <v>2.7862999999999971</v>
      </c>
      <c r="AL5728" s="266">
        <v>3.2578000000000031</v>
      </c>
      <c r="AM5728" s="266">
        <v>3.7275000000000063</v>
      </c>
      <c r="AN5728" s="266">
        <v>4.1965000000000003</v>
      </c>
      <c r="AO5728" s="266">
        <v>4.6738999999999891</v>
      </c>
      <c r="AP5728" s="266">
        <v>5.1554000000000002</v>
      </c>
      <c r="AQ5728" s="266">
        <v>5.6595000000000084</v>
      </c>
      <c r="AR5728" s="266">
        <v>6.1136000000000053</v>
      </c>
      <c r="AS5728" s="266">
        <v>6.5030000000000001</v>
      </c>
      <c r="AT5728" s="266">
        <v>6.8773999999999944</v>
      </c>
      <c r="AU5728" s="266">
        <v>7.2685999999999922</v>
      </c>
      <c r="AV5728" s="266">
        <v>7.6197999999999979</v>
      </c>
      <c r="AW5728" s="266">
        <v>7.9322999999999979</v>
      </c>
      <c r="AX5728" s="266">
        <v>8.2085999999999899</v>
      </c>
      <c r="AY5728" s="266">
        <v>8.4693999999999932</v>
      </c>
      <c r="AZ5728" s="266">
        <v>8.7201000000000022</v>
      </c>
      <c r="BA5728" s="266">
        <v>8.9946999999999946</v>
      </c>
      <c r="BB5728" s="266">
        <v>9.2439999999999998</v>
      </c>
      <c r="BC5728" s="266">
        <v>9.4842000000000013</v>
      </c>
      <c r="BD5728" s="266">
        <v>9.7218000000000018</v>
      </c>
      <c r="BE5728" s="266">
        <v>9.9549999999999983</v>
      </c>
      <c r="BF5728" s="266">
        <v>10.176299999999998</v>
      </c>
      <c r="BG5728" s="266">
        <v>10.388999999999996</v>
      </c>
      <c r="BH5728" s="266">
        <v>10.590999999999994</v>
      </c>
      <c r="BI5728" s="266">
        <v>10.778999999999996</v>
      </c>
      <c r="BJ5728" s="266">
        <v>10.962100000000007</v>
      </c>
      <c r="BK5728" s="266">
        <v>11.131</v>
      </c>
      <c r="BL5728" s="266">
        <v>11.286000000000001</v>
      </c>
      <c r="BM5728" s="266">
        <v>11.435500000000005</v>
      </c>
      <c r="BN5728" s="266">
        <v>11.450100000000006</v>
      </c>
    </row>
    <row r="5729" spans="1:66" x14ac:dyDescent="0.2">
      <c r="A5729" t="s">
        <v>14</v>
      </c>
      <c r="B5729" t="s">
        <v>333</v>
      </c>
      <c r="C5729" t="s">
        <v>11</v>
      </c>
      <c r="D5729" t="s">
        <v>152</v>
      </c>
      <c r="E5729" t="s">
        <v>212</v>
      </c>
      <c r="F5729" t="s">
        <v>153</v>
      </c>
      <c r="G5729" t="s">
        <v>154</v>
      </c>
      <c r="H5729" t="s">
        <v>155</v>
      </c>
      <c r="I5729" s="266">
        <v>0</v>
      </c>
      <c r="J5729" s="266">
        <v>0</v>
      </c>
      <c r="K5729" s="266">
        <v>0</v>
      </c>
      <c r="L5729" s="266">
        <v>0</v>
      </c>
      <c r="M5729" s="266">
        <v>0</v>
      </c>
      <c r="N5729" s="266">
        <v>0</v>
      </c>
      <c r="O5729" s="266">
        <v>0</v>
      </c>
      <c r="P5729" s="266">
        <v>0</v>
      </c>
      <c r="Q5729" s="266">
        <v>0</v>
      </c>
      <c r="R5729" s="266">
        <v>0</v>
      </c>
      <c r="S5729" s="266">
        <v>0</v>
      </c>
      <c r="T5729" s="266">
        <v>0</v>
      </c>
      <c r="U5729" s="266">
        <v>0</v>
      </c>
      <c r="V5729" s="266">
        <v>0</v>
      </c>
      <c r="W5729" s="266">
        <v>0</v>
      </c>
      <c r="X5729" s="266">
        <v>0</v>
      </c>
      <c r="Y5729" s="266">
        <v>0</v>
      </c>
      <c r="Z5729" s="266">
        <v>0</v>
      </c>
      <c r="AA5729" s="266">
        <v>0</v>
      </c>
      <c r="AB5729" s="266">
        <v>0</v>
      </c>
      <c r="AC5729" s="266">
        <v>0</v>
      </c>
      <c r="AD5729" s="266">
        <v>0</v>
      </c>
      <c r="AE5729" s="266">
        <v>-4.5700000000000074E-2</v>
      </c>
      <c r="AF5729" s="266">
        <v>-8.250000000000135E-2</v>
      </c>
      <c r="AG5729" s="266">
        <v>3.9999999999999147E-2</v>
      </c>
      <c r="AH5729" s="266">
        <v>0.18459999999999965</v>
      </c>
      <c r="AI5729" s="266">
        <v>0.28969999999999985</v>
      </c>
      <c r="AJ5729" s="266">
        <v>0.42249999999999943</v>
      </c>
      <c r="AK5729" s="266">
        <v>0.57239999999999824</v>
      </c>
      <c r="AL5729" s="266">
        <v>0.73140000000000072</v>
      </c>
      <c r="AM5729" s="266">
        <v>0.89999999999999858</v>
      </c>
      <c r="AN5729" s="266">
        <v>1.0788000000000011</v>
      </c>
      <c r="AO5729" s="266">
        <v>1.2664000000000009</v>
      </c>
      <c r="AP5729" s="266">
        <v>1.4635999999999996</v>
      </c>
      <c r="AQ5729" s="266">
        <v>1.6769999999999996</v>
      </c>
      <c r="AR5729" s="266">
        <v>1.8659999999999997</v>
      </c>
      <c r="AS5729" s="266">
        <v>2.0333000000000006</v>
      </c>
      <c r="AT5729" s="266">
        <v>2.2004999999999981</v>
      </c>
      <c r="AU5729" s="266">
        <v>2.3724999999999987</v>
      </c>
      <c r="AV5729" s="266">
        <v>2.533100000000001</v>
      </c>
      <c r="AW5729" s="266">
        <v>2.6832000000000029</v>
      </c>
      <c r="AX5729" s="266">
        <v>2.8152000000000008</v>
      </c>
      <c r="AY5729" s="266">
        <v>2.9439999999999991</v>
      </c>
      <c r="AZ5729" s="266">
        <v>3.0740999999999978</v>
      </c>
      <c r="BA5729" s="266">
        <v>3.2131000000000007</v>
      </c>
      <c r="BB5729" s="266">
        <v>3.3457000000000008</v>
      </c>
      <c r="BC5729" s="266">
        <v>3.4790000000000028</v>
      </c>
      <c r="BD5729" s="266">
        <v>3.6087999999999987</v>
      </c>
      <c r="BE5729" s="266">
        <v>3.740000000000002</v>
      </c>
      <c r="BF5729" s="266">
        <v>3.8703000000000003</v>
      </c>
      <c r="BG5729" s="266">
        <v>3.9906000000000006</v>
      </c>
      <c r="BH5729" s="266">
        <v>4.1086000000000027</v>
      </c>
      <c r="BI5729" s="266">
        <v>4.2225999999999999</v>
      </c>
      <c r="BJ5729" s="266">
        <v>4.3291000000000004</v>
      </c>
      <c r="BK5729" s="266">
        <v>4.4330999999999996</v>
      </c>
      <c r="BL5729" s="266">
        <v>4.5343000000000018</v>
      </c>
      <c r="BM5729" s="266">
        <v>4.6284999999999989</v>
      </c>
      <c r="BN5729" s="266">
        <v>4.6609999999999978</v>
      </c>
    </row>
    <row r="5730" spans="1:66" x14ac:dyDescent="0.2">
      <c r="A5730" t="s">
        <v>14</v>
      </c>
      <c r="B5730" t="s">
        <v>333</v>
      </c>
      <c r="C5730" t="s">
        <v>11</v>
      </c>
      <c r="D5730" t="s">
        <v>152</v>
      </c>
      <c r="E5730" t="s">
        <v>213</v>
      </c>
      <c r="F5730" t="s">
        <v>153</v>
      </c>
      <c r="G5730" t="s">
        <v>154</v>
      </c>
      <c r="H5730" t="s">
        <v>155</v>
      </c>
      <c r="I5730" s="266">
        <v>0</v>
      </c>
      <c r="J5730" s="266">
        <v>0</v>
      </c>
      <c r="K5730" s="266">
        <v>0</v>
      </c>
      <c r="L5730" s="266">
        <v>0</v>
      </c>
      <c r="M5730" s="266">
        <v>0</v>
      </c>
      <c r="N5730" s="266">
        <v>0</v>
      </c>
      <c r="O5730" s="266">
        <v>0</v>
      </c>
      <c r="P5730" s="266">
        <v>0</v>
      </c>
      <c r="Q5730" s="266">
        <v>0</v>
      </c>
      <c r="R5730" s="266">
        <v>0</v>
      </c>
      <c r="S5730" s="266">
        <v>0</v>
      </c>
      <c r="T5730" s="266">
        <v>0</v>
      </c>
      <c r="U5730" s="266">
        <v>-3.7700000000000067E-2</v>
      </c>
      <c r="V5730" s="266">
        <v>-4.6299999999999564E-2</v>
      </c>
      <c r="W5730" s="266">
        <v>-6.5199999999999925E-2</v>
      </c>
      <c r="X5730" s="266">
        <v>-8.2500000000000462E-2</v>
      </c>
      <c r="Y5730" s="266">
        <v>-7.5099999999999945E-2</v>
      </c>
      <c r="Z5730" s="266">
        <v>-0.14349999999999952</v>
      </c>
      <c r="AA5730" s="266">
        <v>-0.14259999999999984</v>
      </c>
      <c r="AB5730" s="266">
        <v>-0.12889999999999979</v>
      </c>
      <c r="AC5730" s="266">
        <v>-0.1238999999999999</v>
      </c>
      <c r="AD5730" s="266">
        <v>-0.11520000000000064</v>
      </c>
      <c r="AE5730" s="266">
        <v>-0.10840000000000005</v>
      </c>
      <c r="AF5730" s="266">
        <v>-9.9099999999999966E-2</v>
      </c>
      <c r="AG5730" s="266">
        <v>-7.2000000000000952E-3</v>
      </c>
      <c r="AH5730" s="266">
        <v>0.14529999999999976</v>
      </c>
      <c r="AI5730" s="266">
        <v>0.26880000000000059</v>
      </c>
      <c r="AJ5730" s="266">
        <v>0.41830000000000034</v>
      </c>
      <c r="AK5730" s="266">
        <v>0.57589999999999986</v>
      </c>
      <c r="AL5730" s="266">
        <v>0.73409999999999975</v>
      </c>
      <c r="AM5730" s="266">
        <v>0.89460000000000051</v>
      </c>
      <c r="AN5730" s="266">
        <v>1.0553999999999997</v>
      </c>
      <c r="AO5730" s="266">
        <v>1.2244999999999999</v>
      </c>
      <c r="AP5730" s="266">
        <v>1.3962999999999992</v>
      </c>
      <c r="AQ5730" s="266">
        <v>1.5784000000000002</v>
      </c>
      <c r="AR5730" s="266">
        <v>1.7416999999999989</v>
      </c>
      <c r="AS5730" s="266">
        <v>1.8861000000000008</v>
      </c>
      <c r="AT5730" s="266">
        <v>2.0267999999999997</v>
      </c>
      <c r="AU5730" s="266">
        <v>2.17</v>
      </c>
      <c r="AV5730" s="266">
        <v>2.3046000000000006</v>
      </c>
      <c r="AW5730" s="266">
        <v>2.4289000000000005</v>
      </c>
      <c r="AX5730" s="266">
        <v>2.54</v>
      </c>
      <c r="AY5730" s="266">
        <v>2.6493999999999991</v>
      </c>
      <c r="AZ5730" s="266">
        <v>2.7528000000000006</v>
      </c>
      <c r="BA5730" s="266">
        <v>2.861600000000001</v>
      </c>
      <c r="BB5730" s="266">
        <v>2.962299999999999</v>
      </c>
      <c r="BC5730" s="266">
        <v>3.0614000000000008</v>
      </c>
      <c r="BD5730" s="266">
        <v>3.1562999999999999</v>
      </c>
      <c r="BE5730" s="266">
        <v>3.2507000000000001</v>
      </c>
      <c r="BF5730" s="266">
        <v>3.3396999999999988</v>
      </c>
      <c r="BG5730" s="266">
        <v>3.4252000000000002</v>
      </c>
      <c r="BH5730" s="266">
        <v>3.5074000000000005</v>
      </c>
      <c r="BI5730" s="266">
        <v>3.5851999999999986</v>
      </c>
      <c r="BJ5730" s="266">
        <v>3.6595999999999993</v>
      </c>
      <c r="BK5730" s="266">
        <v>3.7302999999999997</v>
      </c>
      <c r="BL5730" s="266">
        <v>3.7969000000000008</v>
      </c>
      <c r="BM5730" s="266">
        <v>3.860100000000001</v>
      </c>
      <c r="BN5730" s="266">
        <v>3.8788999999999998</v>
      </c>
    </row>
    <row r="5731" spans="1:66" x14ac:dyDescent="0.2">
      <c r="A5731" t="s">
        <v>14</v>
      </c>
      <c r="B5731" t="s">
        <v>333</v>
      </c>
      <c r="C5731" t="s">
        <v>11</v>
      </c>
      <c r="D5731" t="s">
        <v>152</v>
      </c>
      <c r="E5731" t="s">
        <v>202</v>
      </c>
      <c r="F5731" t="s">
        <v>153</v>
      </c>
      <c r="G5731" t="s">
        <v>154</v>
      </c>
      <c r="H5731" t="s">
        <v>155</v>
      </c>
      <c r="I5731" s="266">
        <v>0</v>
      </c>
      <c r="J5731" s="266">
        <v>0</v>
      </c>
      <c r="K5731" s="266">
        <v>0</v>
      </c>
      <c r="L5731" s="266">
        <v>0</v>
      </c>
      <c r="M5731" s="266">
        <v>0</v>
      </c>
      <c r="N5731" s="266">
        <v>0</v>
      </c>
      <c r="O5731" s="266">
        <v>0</v>
      </c>
      <c r="P5731" s="266">
        <v>0</v>
      </c>
      <c r="Q5731" s="266">
        <v>0</v>
      </c>
      <c r="R5731" s="266">
        <v>0</v>
      </c>
      <c r="S5731" s="266">
        <v>0</v>
      </c>
      <c r="T5731" s="266">
        <v>0</v>
      </c>
      <c r="U5731" s="266">
        <v>-2.689999999999948E-2</v>
      </c>
      <c r="V5731" s="266">
        <v>-5.7199999999999918E-2</v>
      </c>
      <c r="W5731" s="266">
        <v>-8.6600000000000676E-2</v>
      </c>
      <c r="X5731" s="266">
        <v>-0.11969999999999992</v>
      </c>
      <c r="Y5731" s="266">
        <v>-0.13209999999999944</v>
      </c>
      <c r="Z5731" s="266">
        <v>-0.67459999999999987</v>
      </c>
      <c r="AA5731" s="266">
        <v>-1.0856000000000012</v>
      </c>
      <c r="AB5731" s="266">
        <v>-1.3472000000000008</v>
      </c>
      <c r="AC5731" s="266">
        <v>-1.6782000000000004</v>
      </c>
      <c r="AD5731" s="266">
        <v>-1.9183000000000003</v>
      </c>
      <c r="AE5731" s="266">
        <v>-2.1189999999999998</v>
      </c>
      <c r="AF5731" s="266">
        <v>-2.2137000000000002</v>
      </c>
      <c r="AG5731" s="266">
        <v>-2.6137999999999995</v>
      </c>
      <c r="AH5731" s="266">
        <v>-2.9862000000000011</v>
      </c>
      <c r="AI5731" s="266">
        <v>-3.2923</v>
      </c>
      <c r="AJ5731" s="266">
        <v>-3.6080999999999994</v>
      </c>
      <c r="AK5731" s="266">
        <v>-3.9199000000000011</v>
      </c>
      <c r="AL5731" s="266">
        <v>-4.2212999999999994</v>
      </c>
      <c r="AM5731" s="266">
        <v>-4.5137</v>
      </c>
      <c r="AN5731" s="266">
        <v>-4.7982999999999993</v>
      </c>
      <c r="AO5731" s="266">
        <v>-5.0819000000000001</v>
      </c>
      <c r="AP5731" s="266">
        <v>-5.3638999999999992</v>
      </c>
      <c r="AQ5731" s="266">
        <v>-5.655899999999999</v>
      </c>
      <c r="AR5731" s="266">
        <v>-5.9125999999999994</v>
      </c>
      <c r="AS5731" s="266">
        <v>-6.1318999999999999</v>
      </c>
      <c r="AT5731" s="266">
        <v>-6.3434000000000008</v>
      </c>
      <c r="AU5731" s="266">
        <v>-6.5601000000000003</v>
      </c>
      <c r="AV5731" s="266">
        <v>-6.7566000000000006</v>
      </c>
      <c r="AW5731" s="266">
        <v>-6.9342999999999995</v>
      </c>
      <c r="AX5731" s="266">
        <v>-7.0872000000000002</v>
      </c>
      <c r="AY5731" s="266">
        <v>-7.2353000000000005</v>
      </c>
      <c r="AZ5731" s="266">
        <v>-7.3804000000000007</v>
      </c>
      <c r="BA5731" s="266">
        <v>-7.5423</v>
      </c>
      <c r="BB5731" s="266">
        <v>-7.6932000000000009</v>
      </c>
      <c r="BC5731" s="266">
        <v>-7.8463000000000003</v>
      </c>
      <c r="BD5731" s="266">
        <v>-7.9995000000000012</v>
      </c>
      <c r="BE5731" s="266">
        <v>-8.1578999999999997</v>
      </c>
      <c r="BF5731" s="266">
        <v>-8.3155999999999999</v>
      </c>
      <c r="BG5731" s="266">
        <v>-8.4696999999999996</v>
      </c>
      <c r="BH5731" s="266">
        <v>-8.6244999999999994</v>
      </c>
      <c r="BI5731" s="266">
        <v>-8.7774999999999999</v>
      </c>
      <c r="BJ5731" s="266">
        <v>-8.9301999999999992</v>
      </c>
      <c r="BK5731" s="266">
        <v>-9.0828999999999986</v>
      </c>
      <c r="BL5731" s="266">
        <v>-9.2357000000000014</v>
      </c>
      <c r="BM5731" s="266">
        <v>-9.3887999999999998</v>
      </c>
      <c r="BN5731" s="266">
        <v>-9.4237999999999982</v>
      </c>
    </row>
    <row r="5732" spans="1:66" x14ac:dyDescent="0.2">
      <c r="A5732" t="s">
        <v>14</v>
      </c>
      <c r="B5732" t="s">
        <v>333</v>
      </c>
      <c r="C5732" t="s">
        <v>11</v>
      </c>
      <c r="D5732" t="s">
        <v>152</v>
      </c>
      <c r="E5732" t="s">
        <v>201</v>
      </c>
      <c r="F5732" t="s">
        <v>153</v>
      </c>
      <c r="G5732" t="s">
        <v>154</v>
      </c>
      <c r="H5732" t="s">
        <v>155</v>
      </c>
      <c r="I5732" s="266">
        <v>0</v>
      </c>
      <c r="J5732" s="266">
        <v>-2.1200000000007435E-2</v>
      </c>
      <c r="K5732" s="266">
        <v>-0.30019999999998959</v>
      </c>
      <c r="L5732" s="266">
        <v>-0.55540000000000589</v>
      </c>
      <c r="M5732" s="266">
        <v>-0.85099999999999909</v>
      </c>
      <c r="N5732" s="266">
        <v>-1.1180999999999983</v>
      </c>
      <c r="O5732" s="266">
        <v>-1.742999999999995</v>
      </c>
      <c r="P5732" s="266">
        <v>-2.1885999999999939</v>
      </c>
      <c r="Q5732" s="266">
        <v>-5.7385000000000019</v>
      </c>
      <c r="R5732" s="266">
        <v>-9.5679999999999978</v>
      </c>
      <c r="S5732" s="266">
        <v>-12.395499999999998</v>
      </c>
      <c r="T5732" s="266">
        <v>-16.350699999999989</v>
      </c>
      <c r="U5732" s="266">
        <v>-22.439300000000003</v>
      </c>
      <c r="V5732" s="266">
        <v>-27.986800000000002</v>
      </c>
      <c r="W5732" s="266">
        <v>-31.020600000000002</v>
      </c>
      <c r="X5732" s="266">
        <v>-30.8125</v>
      </c>
      <c r="Y5732" s="266">
        <v>-30.589299999999994</v>
      </c>
      <c r="Z5732" s="266">
        <v>-21.344700000000003</v>
      </c>
      <c r="AA5732" s="266">
        <v>-17.114199999999997</v>
      </c>
      <c r="AB5732" s="266">
        <v>-16.134399999999999</v>
      </c>
      <c r="AC5732" s="266">
        <v>-13.937399999999997</v>
      </c>
      <c r="AD5732" s="266">
        <v>-11.570499999999996</v>
      </c>
      <c r="AE5732" s="266">
        <v>-9.8980999999999995</v>
      </c>
      <c r="AF5732" s="266">
        <v>-8.9590000000000032</v>
      </c>
      <c r="AG5732" s="266">
        <v>-8.4555000000000007</v>
      </c>
      <c r="AH5732" s="266">
        <v>-8.0152999999999963</v>
      </c>
      <c r="AI5732" s="266">
        <v>-7.616500000000002</v>
      </c>
      <c r="AJ5732" s="266">
        <v>-7.289200000000001</v>
      </c>
      <c r="AK5732" s="266">
        <v>-6.994099999999996</v>
      </c>
      <c r="AL5732" s="266">
        <v>-6.7242000000000033</v>
      </c>
      <c r="AM5732" s="266">
        <v>-6.4780999999999906</v>
      </c>
      <c r="AN5732" s="266">
        <v>-6.2535000000000025</v>
      </c>
      <c r="AO5732" s="266">
        <v>-6.0525999999999982</v>
      </c>
      <c r="AP5732" s="266">
        <v>-5.8716999999999899</v>
      </c>
      <c r="AQ5732" s="266">
        <v>-5.714100000000002</v>
      </c>
      <c r="AR5732" s="266">
        <v>-5.5579000000000036</v>
      </c>
      <c r="AS5732" s="266">
        <v>-5.4013999999999953</v>
      </c>
      <c r="AT5732" s="266">
        <v>-5.2549999999999955</v>
      </c>
      <c r="AU5732" s="266">
        <v>-5.122399999999999</v>
      </c>
      <c r="AV5732" s="266">
        <v>-4.9933999999999941</v>
      </c>
      <c r="AW5732" s="266">
        <v>-4.8671999999999969</v>
      </c>
      <c r="AX5732" s="266">
        <v>-4.7404999999999973</v>
      </c>
      <c r="AY5732" s="266">
        <v>-4.620599999999996</v>
      </c>
      <c r="AZ5732" s="266">
        <v>-4.5060000000000002</v>
      </c>
      <c r="BA5732" s="266">
        <v>-4.4033000000000015</v>
      </c>
      <c r="BB5732" s="266">
        <v>-4.3023000000000025</v>
      </c>
      <c r="BC5732" s="266">
        <v>-4.2068000000000012</v>
      </c>
      <c r="BD5732" s="266">
        <v>-4.1152000000000015</v>
      </c>
      <c r="BE5732" s="266">
        <v>-4.0290000000000106</v>
      </c>
      <c r="BF5732" s="266">
        <v>-3.9451999999999998</v>
      </c>
      <c r="BG5732" s="266">
        <v>-3.8632000000000062</v>
      </c>
      <c r="BH5732" s="266">
        <v>-3.783600000000007</v>
      </c>
      <c r="BI5732" s="266">
        <v>-3.7053000000000083</v>
      </c>
      <c r="BJ5732" s="266">
        <v>-3.6285000000000025</v>
      </c>
      <c r="BK5732" s="266">
        <v>-3.5526000000000124</v>
      </c>
      <c r="BL5732" s="266">
        <v>-3.4775000000000063</v>
      </c>
      <c r="BM5732" s="266">
        <v>-3.4030000000000058</v>
      </c>
      <c r="BN5732" s="266">
        <v>-3.3029999999999973</v>
      </c>
    </row>
    <row r="5733" spans="1:66" x14ac:dyDescent="0.2">
      <c r="A5733" t="s">
        <v>14</v>
      </c>
      <c r="B5733" t="s">
        <v>333</v>
      </c>
      <c r="C5733" t="s">
        <v>11</v>
      </c>
      <c r="D5733" t="s">
        <v>152</v>
      </c>
      <c r="E5733" t="s">
        <v>208</v>
      </c>
      <c r="F5733" t="s">
        <v>153</v>
      </c>
      <c r="G5733" t="s">
        <v>154</v>
      </c>
      <c r="H5733" t="s">
        <v>155</v>
      </c>
      <c r="I5733" s="266">
        <v>1.8799999999998818E-2</v>
      </c>
      <c r="J5733" s="266">
        <v>0.17799999999999727</v>
      </c>
      <c r="K5733" s="266">
        <v>0.26239999999999952</v>
      </c>
      <c r="L5733" s="266">
        <v>0.4007000000000005</v>
      </c>
      <c r="M5733" s="266">
        <v>0.56569999999999965</v>
      </c>
      <c r="N5733" s="266">
        <v>0.84799999999999898</v>
      </c>
      <c r="O5733" s="266">
        <v>0.76910000000000167</v>
      </c>
      <c r="P5733" s="266">
        <v>0.97670000000000101</v>
      </c>
      <c r="Q5733" s="266">
        <v>1.1799000000000035</v>
      </c>
      <c r="R5733" s="266">
        <v>1.528100000000002</v>
      </c>
      <c r="S5733" s="266">
        <v>2.0003999999999991</v>
      </c>
      <c r="T5733" s="266">
        <v>1.8903000000000034</v>
      </c>
      <c r="U5733" s="266">
        <v>1.7982999999999976</v>
      </c>
      <c r="V5733" s="266">
        <v>1.7579999999999956</v>
      </c>
      <c r="W5733" s="266">
        <v>1.8203999999999994</v>
      </c>
      <c r="X5733" s="266">
        <v>1.8644999999999996</v>
      </c>
      <c r="Y5733" s="266">
        <v>1.7119</v>
      </c>
      <c r="Z5733" s="266">
        <v>1.6987999999999985</v>
      </c>
      <c r="AA5733" s="266">
        <v>1.6336999999999975</v>
      </c>
      <c r="AB5733" s="266">
        <v>1.1062000000000012</v>
      </c>
      <c r="AC5733" s="266">
        <v>0.61080000000000467</v>
      </c>
      <c r="AD5733" s="266">
        <v>0.15429999999999922</v>
      </c>
      <c r="AE5733" s="266">
        <v>-0.18249999999999744</v>
      </c>
      <c r="AF5733" s="266">
        <v>-0.44890000000000185</v>
      </c>
      <c r="AG5733" s="266">
        <v>-0.73280000000000101</v>
      </c>
      <c r="AH5733" s="266">
        <v>-1.2803000000000004</v>
      </c>
      <c r="AI5733" s="266">
        <v>-1.7615000000000016</v>
      </c>
      <c r="AJ5733" s="266">
        <v>-2.2329000000000008</v>
      </c>
      <c r="AK5733" s="266">
        <v>-2.6893999999999991</v>
      </c>
      <c r="AL5733" s="266">
        <v>-3.0221000000000018</v>
      </c>
      <c r="AM5733" s="266">
        <v>-3.7573000000000008</v>
      </c>
      <c r="AN5733" s="266">
        <v>-4.4453999999999994</v>
      </c>
      <c r="AO5733" s="266">
        <v>-5.0954000000000015</v>
      </c>
      <c r="AP5733" s="266">
        <v>-5.7119999999999997</v>
      </c>
      <c r="AQ5733" s="266">
        <v>-6.3133000000000017</v>
      </c>
      <c r="AR5733" s="266">
        <v>-6.8421000000000021</v>
      </c>
      <c r="AS5733" s="266">
        <v>-7.2912999999999997</v>
      </c>
      <c r="AT5733" s="266">
        <v>-7.7061000000000028</v>
      </c>
      <c r="AU5733" s="266">
        <v>-8.1141000000000041</v>
      </c>
      <c r="AV5733" s="266">
        <v>-8.4702000000000019</v>
      </c>
      <c r="AW5733" s="266">
        <v>-8.7790999999999997</v>
      </c>
      <c r="AX5733" s="266">
        <v>-9.0414999999999992</v>
      </c>
      <c r="AY5733" s="266">
        <v>-9.2786999999999971</v>
      </c>
      <c r="AZ5733" s="266">
        <v>-9.5008000000000017</v>
      </c>
      <c r="BA5733" s="266">
        <v>-9.7373000000000047</v>
      </c>
      <c r="BB5733" s="266">
        <v>-9.946200000000001</v>
      </c>
      <c r="BC5733" s="266">
        <v>-10.1448</v>
      </c>
      <c r="BD5733" s="266">
        <v>-10.338200000000001</v>
      </c>
      <c r="BE5733" s="266">
        <v>-10.527200000000001</v>
      </c>
      <c r="BF5733" s="266">
        <v>-10.7075</v>
      </c>
      <c r="BG5733" s="266">
        <v>-10.876899999999999</v>
      </c>
      <c r="BH5733" s="266">
        <v>-11.038600000000002</v>
      </c>
      <c r="BI5733" s="266">
        <v>-11.189399999999999</v>
      </c>
      <c r="BJ5733" s="266">
        <v>-11.336499999999994</v>
      </c>
      <c r="BK5733" s="266">
        <v>-11.474600000000002</v>
      </c>
      <c r="BL5733" s="266">
        <v>-11.604600000000005</v>
      </c>
      <c r="BM5733" s="266">
        <v>-11.732099999999996</v>
      </c>
      <c r="BN5733" s="266">
        <v>-11.710799999999999</v>
      </c>
    </row>
    <row r="5734" spans="1:66" x14ac:dyDescent="0.2">
      <c r="A5734" t="s">
        <v>14</v>
      </c>
      <c r="B5734" t="s">
        <v>333</v>
      </c>
      <c r="C5734" t="s">
        <v>11</v>
      </c>
      <c r="D5734" t="s">
        <v>152</v>
      </c>
      <c r="E5734" t="s">
        <v>210</v>
      </c>
      <c r="F5734" t="s">
        <v>153</v>
      </c>
      <c r="G5734" t="s">
        <v>154</v>
      </c>
      <c r="H5734" t="s">
        <v>155</v>
      </c>
      <c r="I5734" s="266">
        <v>0</v>
      </c>
      <c r="J5734" s="266">
        <v>0</v>
      </c>
      <c r="K5734" s="266">
        <v>0</v>
      </c>
      <c r="L5734" s="266">
        <v>0</v>
      </c>
      <c r="M5734" s="266">
        <v>0</v>
      </c>
      <c r="N5734" s="266">
        <v>0</v>
      </c>
      <c r="O5734" s="266">
        <v>0</v>
      </c>
      <c r="P5734" s="266">
        <v>0</v>
      </c>
      <c r="Q5734" s="266">
        <v>0</v>
      </c>
      <c r="R5734" s="266">
        <v>0</v>
      </c>
      <c r="S5734" s="266">
        <v>0</v>
      </c>
      <c r="T5734" s="266">
        <v>0</v>
      </c>
      <c r="U5734" s="266">
        <v>-1.484800000000007</v>
      </c>
      <c r="V5734" s="266">
        <v>-2.6768000000000001</v>
      </c>
      <c r="W5734" s="266">
        <v>-3.8996000000000066</v>
      </c>
      <c r="X5734" s="266">
        <v>-5.1591999999999985</v>
      </c>
      <c r="Y5734" s="266">
        <v>-5.3710000000000093</v>
      </c>
      <c r="Z5734" s="266">
        <v>-6.0510000000000019</v>
      </c>
      <c r="AA5734" s="266">
        <v>-6.4273000000000025</v>
      </c>
      <c r="AB5734" s="266">
        <v>-5.8610000000000042</v>
      </c>
      <c r="AC5734" s="266">
        <v>-5.8122000000000043</v>
      </c>
      <c r="AD5734" s="266">
        <v>-5.4651999999999958</v>
      </c>
      <c r="AE5734" s="266">
        <v>-5.0420000000000016</v>
      </c>
      <c r="AF5734" s="266">
        <v>-4.7082999999999942</v>
      </c>
      <c r="AG5734" s="266">
        <v>-4.9314000000000107</v>
      </c>
      <c r="AH5734" s="266">
        <v>-5.1039000000000101</v>
      </c>
      <c r="AI5734" s="266">
        <v>-5.2046999999999883</v>
      </c>
      <c r="AJ5734" s="266">
        <v>-5.3056999999999874</v>
      </c>
      <c r="AK5734" s="266">
        <v>-5.3958999999999975</v>
      </c>
      <c r="AL5734" s="266">
        <v>-5.4709000000000003</v>
      </c>
      <c r="AM5734" s="266">
        <v>-5.5335000000000036</v>
      </c>
      <c r="AN5734" s="266">
        <v>-5.5855999999999995</v>
      </c>
      <c r="AO5734" s="266">
        <v>-5.6337999999999937</v>
      </c>
      <c r="AP5734" s="266">
        <v>-5.6771999999999991</v>
      </c>
      <c r="AQ5734" s="266">
        <v>-5.725200000000001</v>
      </c>
      <c r="AR5734" s="266">
        <v>-5.7434999999999974</v>
      </c>
      <c r="AS5734" s="266">
        <v>-5.7322999999999951</v>
      </c>
      <c r="AT5734" s="266">
        <v>-5.7129999999999939</v>
      </c>
      <c r="AU5734" s="266">
        <v>-5.6948000000000008</v>
      </c>
      <c r="AV5734" s="266">
        <v>-5.6610000000000014</v>
      </c>
      <c r="AW5734" s="266">
        <v>-5.6126000000000005</v>
      </c>
      <c r="AX5734" s="266">
        <v>-5.5467999999999904</v>
      </c>
      <c r="AY5734" s="266">
        <v>-5.4762999999999948</v>
      </c>
      <c r="AZ5734" s="266">
        <v>-5.4018999999999977</v>
      </c>
      <c r="BA5734" s="266">
        <v>-5.3349000000000046</v>
      </c>
      <c r="BB5734" s="266">
        <v>-5.2593999999999994</v>
      </c>
      <c r="BC5734" s="266">
        <v>-5.1828999999999894</v>
      </c>
      <c r="BD5734" s="266">
        <v>-5.1036000000000001</v>
      </c>
      <c r="BE5734" s="266">
        <v>-5.0243000000000109</v>
      </c>
      <c r="BF5734" s="266">
        <v>-4.9416000000000082</v>
      </c>
      <c r="BG5734" s="266">
        <v>-4.8542000000000058</v>
      </c>
      <c r="BH5734" s="266">
        <v>-4.7642000000000024</v>
      </c>
      <c r="BI5734" s="266">
        <v>-4.6699999999999875</v>
      </c>
      <c r="BJ5734" s="266">
        <v>-4.5724999999999909</v>
      </c>
      <c r="BK5734" s="266">
        <v>-4.4714000000000027</v>
      </c>
      <c r="BL5734" s="266">
        <v>-4.3667999999999978</v>
      </c>
      <c r="BM5734" s="266">
        <v>-4.258499999999998</v>
      </c>
      <c r="BN5734" s="266">
        <v>-4.1070999999999884</v>
      </c>
    </row>
    <row r="5735" spans="1:66" x14ac:dyDescent="0.2">
      <c r="A5735" t="s">
        <v>14</v>
      </c>
      <c r="B5735" t="s">
        <v>333</v>
      </c>
      <c r="C5735" t="s">
        <v>11</v>
      </c>
      <c r="D5735" t="s">
        <v>156</v>
      </c>
      <c r="E5735" t="s">
        <v>199</v>
      </c>
      <c r="F5735" t="s">
        <v>153</v>
      </c>
      <c r="G5735" t="s">
        <v>154</v>
      </c>
      <c r="H5735" t="s">
        <v>155</v>
      </c>
      <c r="I5735" s="266">
        <v>0.13030000000000541</v>
      </c>
      <c r="J5735" s="266">
        <v>0.15440000000000254</v>
      </c>
      <c r="K5735" s="266">
        <v>0.26510000000000389</v>
      </c>
      <c r="L5735" s="266">
        <v>0.31819999999999737</v>
      </c>
      <c r="M5735" s="266">
        <v>0.37360000000000326</v>
      </c>
      <c r="N5735" s="266">
        <v>0.49560000000000315</v>
      </c>
      <c r="O5735" s="266">
        <v>0.61960000000000548</v>
      </c>
      <c r="P5735" s="266">
        <v>0.70400000000000773</v>
      </c>
      <c r="Q5735" s="266">
        <v>0.81980000000000075</v>
      </c>
      <c r="R5735" s="266">
        <v>0.6419000000000068</v>
      </c>
      <c r="S5735" s="266">
        <v>0.70940000000000225</v>
      </c>
      <c r="T5735" s="266">
        <v>0.77770000000000294</v>
      </c>
      <c r="U5735" s="266">
        <v>0.7073999999999927</v>
      </c>
      <c r="V5735" s="266">
        <v>0.82510000000000616</v>
      </c>
      <c r="W5735" s="266">
        <v>0.51069999999999993</v>
      </c>
      <c r="X5735" s="266">
        <v>0.39829999999999188</v>
      </c>
      <c r="Y5735" s="266">
        <v>0.57549999999999102</v>
      </c>
      <c r="Z5735" s="266">
        <v>0.28770000000000095</v>
      </c>
      <c r="AA5735" s="266">
        <v>0.42430000000000234</v>
      </c>
      <c r="AB5735" s="266">
        <v>0.55480000000000018</v>
      </c>
      <c r="AC5735" s="266">
        <v>0.52270000000000039</v>
      </c>
      <c r="AD5735" s="266">
        <v>0.58959999999999724</v>
      </c>
      <c r="AE5735" s="266">
        <v>0.40660000000000451</v>
      </c>
      <c r="AF5735" s="266">
        <v>0.37570000000000192</v>
      </c>
      <c r="AG5735" s="266">
        <v>0.84779999999999944</v>
      </c>
      <c r="AH5735" s="266">
        <v>1.1768000000000001</v>
      </c>
      <c r="AI5735" s="266">
        <v>1.4749999999999943</v>
      </c>
      <c r="AJ5735" s="266">
        <v>1.8091000000000008</v>
      </c>
      <c r="AK5735" s="266">
        <v>2.1600999999999999</v>
      </c>
      <c r="AL5735" s="266">
        <v>2.5193000000000012</v>
      </c>
      <c r="AM5735" s="266">
        <v>2.8777000000000044</v>
      </c>
      <c r="AN5735" s="266">
        <v>3.2353000000000023</v>
      </c>
      <c r="AO5735" s="266">
        <v>3.599499999999999</v>
      </c>
      <c r="AP5735" s="266">
        <v>3.967099999999995</v>
      </c>
      <c r="AQ5735" s="266">
        <v>4.3519999999999968</v>
      </c>
      <c r="AR5735" s="266">
        <v>4.6987999999999985</v>
      </c>
      <c r="AS5735" s="266">
        <v>4.9961000000000055</v>
      </c>
      <c r="AT5735" s="266">
        <v>5.2819999999999965</v>
      </c>
      <c r="AU5735" s="266">
        <v>5.580999999999996</v>
      </c>
      <c r="AV5735" s="266">
        <v>5.8494000000000028</v>
      </c>
      <c r="AW5735" s="266">
        <v>6.0884</v>
      </c>
      <c r="AX5735" s="266">
        <v>6.3000000000000043</v>
      </c>
      <c r="AY5735" s="266">
        <v>6.4996999999999971</v>
      </c>
      <c r="AZ5735" s="266">
        <v>6.691599999999994</v>
      </c>
      <c r="BA5735" s="266">
        <v>6.901600000000002</v>
      </c>
      <c r="BB5735" s="266">
        <v>7.0918999999999954</v>
      </c>
      <c r="BC5735" s="266">
        <v>7.2760000000000034</v>
      </c>
      <c r="BD5735" s="266">
        <v>7.4578999999999951</v>
      </c>
      <c r="BE5735" s="266">
        <v>7.6364999999999981</v>
      </c>
      <c r="BF5735" s="266">
        <v>7.8058999999999941</v>
      </c>
      <c r="BG5735" s="266">
        <v>7.9688000000000017</v>
      </c>
      <c r="BH5735" s="266">
        <v>8.1234999999999928</v>
      </c>
      <c r="BI5735" s="266">
        <v>8.2678000000000011</v>
      </c>
      <c r="BJ5735" s="266">
        <v>8.4082000000000008</v>
      </c>
      <c r="BK5735" s="266">
        <v>8.5377000000000081</v>
      </c>
      <c r="BL5735" s="266">
        <v>8.6569000000000003</v>
      </c>
      <c r="BM5735" s="266">
        <v>8.7717000000000098</v>
      </c>
      <c r="BN5735" s="266">
        <v>8.7830999999999975</v>
      </c>
    </row>
    <row r="5736" spans="1:66" x14ac:dyDescent="0.2">
      <c r="A5736" t="s">
        <v>14</v>
      </c>
      <c r="B5736" t="s">
        <v>333</v>
      </c>
      <c r="C5736" t="s">
        <v>11</v>
      </c>
      <c r="D5736" t="s">
        <v>156</v>
      </c>
      <c r="E5736" t="s">
        <v>212</v>
      </c>
      <c r="F5736" t="s">
        <v>153</v>
      </c>
      <c r="G5736" t="s">
        <v>154</v>
      </c>
      <c r="H5736" t="s">
        <v>155</v>
      </c>
      <c r="I5736" s="266">
        <v>0</v>
      </c>
      <c r="J5736" s="266">
        <v>0</v>
      </c>
      <c r="K5736" s="266">
        <v>0</v>
      </c>
      <c r="L5736" s="266">
        <v>0</v>
      </c>
      <c r="M5736" s="266">
        <v>0</v>
      </c>
      <c r="N5736" s="266">
        <v>0</v>
      </c>
      <c r="O5736" s="266">
        <v>0</v>
      </c>
      <c r="P5736" s="266">
        <v>0</v>
      </c>
      <c r="Q5736" s="266">
        <v>0</v>
      </c>
      <c r="R5736" s="266">
        <v>0</v>
      </c>
      <c r="S5736" s="266">
        <v>0</v>
      </c>
      <c r="T5736" s="266">
        <v>0</v>
      </c>
      <c r="U5736" s="266">
        <v>0</v>
      </c>
      <c r="V5736" s="266">
        <v>0</v>
      </c>
      <c r="W5736" s="266">
        <v>0</v>
      </c>
      <c r="X5736" s="266">
        <v>0</v>
      </c>
      <c r="Y5736" s="266">
        <v>0</v>
      </c>
      <c r="Z5736" s="266">
        <v>0</v>
      </c>
      <c r="AA5736" s="266">
        <v>0</v>
      </c>
      <c r="AB5736" s="266">
        <v>0</v>
      </c>
      <c r="AC5736" s="266">
        <v>0</v>
      </c>
      <c r="AD5736" s="266">
        <v>0</v>
      </c>
      <c r="AE5736" s="266">
        <v>-3.5900000000001597E-2</v>
      </c>
      <c r="AF5736" s="266">
        <v>-6.3200000000000145E-2</v>
      </c>
      <c r="AG5736" s="266">
        <v>3.3799999999999386E-2</v>
      </c>
      <c r="AH5736" s="266">
        <v>0.15750000000000064</v>
      </c>
      <c r="AI5736" s="266">
        <v>0.24749999999999872</v>
      </c>
      <c r="AJ5736" s="266">
        <v>0.36129999999999995</v>
      </c>
      <c r="AK5736" s="266">
        <v>0.48970000000000091</v>
      </c>
      <c r="AL5736" s="266">
        <v>0.6258999999999979</v>
      </c>
      <c r="AM5736" s="266">
        <v>0.77019999999999911</v>
      </c>
      <c r="AN5736" s="266">
        <v>0.92319999999999958</v>
      </c>
      <c r="AO5736" s="266">
        <v>1.0839999999999996</v>
      </c>
      <c r="AP5736" s="266">
        <v>1.2527000000000008</v>
      </c>
      <c r="AQ5736" s="266">
        <v>1.4355000000000011</v>
      </c>
      <c r="AR5736" s="266">
        <v>1.5974000000000004</v>
      </c>
      <c r="AS5736" s="266">
        <v>1.7406999999999968</v>
      </c>
      <c r="AT5736" s="266">
        <v>1.8838000000000008</v>
      </c>
      <c r="AU5736" s="266">
        <v>2.0311999999999983</v>
      </c>
      <c r="AV5736" s="266">
        <v>2.1688000000000009</v>
      </c>
      <c r="AW5736" s="266">
        <v>2.2972999999999999</v>
      </c>
      <c r="AX5736" s="266">
        <v>2.4103999999999992</v>
      </c>
      <c r="AY5736" s="266">
        <v>2.5206999999999979</v>
      </c>
      <c r="AZ5736" s="266">
        <v>2.6321999999999974</v>
      </c>
      <c r="BA5736" s="266">
        <v>2.751100000000001</v>
      </c>
      <c r="BB5736" s="266">
        <v>2.8647999999999989</v>
      </c>
      <c r="BC5736" s="266">
        <v>2.9790000000000028</v>
      </c>
      <c r="BD5736" s="266">
        <v>3.0900999999999996</v>
      </c>
      <c r="BE5736" s="266">
        <v>3.2024000000000008</v>
      </c>
      <c r="BF5736" s="266">
        <v>3.3139000000000003</v>
      </c>
      <c r="BG5736" s="266">
        <v>3.4169000000000018</v>
      </c>
      <c r="BH5736" s="266">
        <v>3.5180000000000007</v>
      </c>
      <c r="BI5736" s="266">
        <v>3.6153999999999975</v>
      </c>
      <c r="BJ5736" s="266">
        <v>3.7067000000000014</v>
      </c>
      <c r="BK5736" s="266">
        <v>3.7955999999999968</v>
      </c>
      <c r="BL5736" s="266">
        <v>3.8823000000000008</v>
      </c>
      <c r="BM5736" s="266">
        <v>3.9629000000000012</v>
      </c>
      <c r="BN5736" s="266">
        <v>3.9908000000000001</v>
      </c>
    </row>
    <row r="5737" spans="1:66" x14ac:dyDescent="0.2">
      <c r="A5737" t="s">
        <v>14</v>
      </c>
      <c r="B5737" t="s">
        <v>333</v>
      </c>
      <c r="C5737" t="s">
        <v>11</v>
      </c>
      <c r="D5737" t="s">
        <v>156</v>
      </c>
      <c r="E5737" t="s">
        <v>213</v>
      </c>
      <c r="F5737" t="s">
        <v>153</v>
      </c>
      <c r="G5737" t="s">
        <v>154</v>
      </c>
      <c r="H5737" t="s">
        <v>155</v>
      </c>
      <c r="I5737" s="266">
        <v>0</v>
      </c>
      <c r="J5737" s="266">
        <v>0</v>
      </c>
      <c r="K5737" s="266">
        <v>0</v>
      </c>
      <c r="L5737" s="266">
        <v>0</v>
      </c>
      <c r="M5737" s="266">
        <v>0</v>
      </c>
      <c r="N5737" s="266">
        <v>0</v>
      </c>
      <c r="O5737" s="266">
        <v>0</v>
      </c>
      <c r="P5737" s="266">
        <v>0</v>
      </c>
      <c r="Q5737" s="266">
        <v>0</v>
      </c>
      <c r="R5737" s="266">
        <v>0</v>
      </c>
      <c r="S5737" s="266">
        <v>0</v>
      </c>
      <c r="T5737" s="266">
        <v>0</v>
      </c>
      <c r="U5737" s="266">
        <v>-3.3299999999999663E-2</v>
      </c>
      <c r="V5737" s="266">
        <v>-4.0899999999999714E-2</v>
      </c>
      <c r="W5737" s="266">
        <v>-5.7599999999999874E-2</v>
      </c>
      <c r="X5737" s="266">
        <v>-7.2799999999999976E-2</v>
      </c>
      <c r="Y5737" s="266">
        <v>-6.6400000000000681E-2</v>
      </c>
      <c r="Z5737" s="266">
        <v>-0.12659999999999982</v>
      </c>
      <c r="AA5737" s="266">
        <v>-0.12590000000000057</v>
      </c>
      <c r="AB5737" s="266">
        <v>-0.11369999999999969</v>
      </c>
      <c r="AC5737" s="266">
        <v>-0.10929999999999973</v>
      </c>
      <c r="AD5737" s="266">
        <v>-0.10159999999999991</v>
      </c>
      <c r="AE5737" s="266">
        <v>-9.570000000000034E-2</v>
      </c>
      <c r="AF5737" s="266">
        <v>-8.73999999999997E-2</v>
      </c>
      <c r="AG5737" s="266">
        <v>-6.4000000000001833E-3</v>
      </c>
      <c r="AH5737" s="266">
        <v>0.12810000000000077</v>
      </c>
      <c r="AI5737" s="266">
        <v>0.2370000000000001</v>
      </c>
      <c r="AJ5737" s="266">
        <v>0.36890000000000001</v>
      </c>
      <c r="AK5737" s="266">
        <v>0.50800000000000001</v>
      </c>
      <c r="AL5737" s="266">
        <v>0.64749999999999996</v>
      </c>
      <c r="AM5737" s="266">
        <v>0.7889999999999997</v>
      </c>
      <c r="AN5737" s="266">
        <v>0.93079999999999963</v>
      </c>
      <c r="AO5737" s="266">
        <v>1.08</v>
      </c>
      <c r="AP5737" s="266">
        <v>1.2315999999999994</v>
      </c>
      <c r="AQ5737" s="266">
        <v>1.3921999999999999</v>
      </c>
      <c r="AR5737" s="266">
        <v>1.5362999999999998</v>
      </c>
      <c r="AS5737" s="266">
        <v>1.6635999999999997</v>
      </c>
      <c r="AT5737" s="266">
        <v>1.7875999999999994</v>
      </c>
      <c r="AU5737" s="266">
        <v>1.9141000000000004</v>
      </c>
      <c r="AV5737" s="266">
        <v>2.0327000000000002</v>
      </c>
      <c r="AW5737" s="266">
        <v>2.1424000000000012</v>
      </c>
      <c r="AX5737" s="266">
        <v>2.2403999999999993</v>
      </c>
      <c r="AY5737" s="266">
        <v>2.3369</v>
      </c>
      <c r="AZ5737" s="266">
        <v>2.427999999999999</v>
      </c>
      <c r="BA5737" s="266">
        <v>2.5239999999999991</v>
      </c>
      <c r="BB5737" s="266">
        <v>2.6128</v>
      </c>
      <c r="BC5737" s="266">
        <v>2.7003000000000004</v>
      </c>
      <c r="BD5737" s="266">
        <v>2.7839999999999998</v>
      </c>
      <c r="BE5737" s="266">
        <v>2.8672000000000004</v>
      </c>
      <c r="BF5737" s="266">
        <v>2.9456999999999995</v>
      </c>
      <c r="BG5737" s="266">
        <v>3.0211000000000006</v>
      </c>
      <c r="BH5737" s="266">
        <v>3.0936000000000003</v>
      </c>
      <c r="BI5737" s="266">
        <v>3.1622999999999992</v>
      </c>
      <c r="BJ5737" s="266">
        <v>3.2279999999999998</v>
      </c>
      <c r="BK5737" s="266">
        <v>3.2900999999999998</v>
      </c>
      <c r="BL5737" s="266">
        <v>3.3488999999999995</v>
      </c>
      <c r="BM5737" s="266">
        <v>3.4047000000000001</v>
      </c>
      <c r="BN5737" s="266">
        <v>3.4213999999999984</v>
      </c>
    </row>
    <row r="5738" spans="1:66" x14ac:dyDescent="0.2">
      <c r="A5738" t="s">
        <v>14</v>
      </c>
      <c r="B5738" t="s">
        <v>333</v>
      </c>
      <c r="C5738" t="s">
        <v>11</v>
      </c>
      <c r="D5738" t="s">
        <v>156</v>
      </c>
      <c r="E5738" t="s">
        <v>202</v>
      </c>
      <c r="F5738" t="s">
        <v>153</v>
      </c>
      <c r="G5738" t="s">
        <v>154</v>
      </c>
      <c r="H5738" t="s">
        <v>155</v>
      </c>
      <c r="I5738" s="266">
        <v>0</v>
      </c>
      <c r="J5738" s="266">
        <v>0</v>
      </c>
      <c r="K5738" s="266">
        <v>0</v>
      </c>
      <c r="L5738" s="266">
        <v>0</v>
      </c>
      <c r="M5738" s="266">
        <v>0</v>
      </c>
      <c r="N5738" s="266">
        <v>0</v>
      </c>
      <c r="O5738" s="266">
        <v>0</v>
      </c>
      <c r="P5738" s="266">
        <v>0</v>
      </c>
      <c r="Q5738" s="266">
        <v>0</v>
      </c>
      <c r="R5738" s="266">
        <v>0</v>
      </c>
      <c r="S5738" s="266">
        <v>0</v>
      </c>
      <c r="T5738" s="266">
        <v>0</v>
      </c>
      <c r="U5738" s="266">
        <v>-2.3799999999999599E-2</v>
      </c>
      <c r="V5738" s="266">
        <v>-5.0800000000000622E-2</v>
      </c>
      <c r="W5738" s="266">
        <v>-7.6800000000000423E-2</v>
      </c>
      <c r="X5738" s="266">
        <v>-0.10609999999999964</v>
      </c>
      <c r="Y5738" s="266">
        <v>-0.11709999999999887</v>
      </c>
      <c r="Z5738" s="266">
        <v>-0.59769999999999968</v>
      </c>
      <c r="AA5738" s="266">
        <v>-0.96170000000000044</v>
      </c>
      <c r="AB5738" s="266">
        <v>-1.1927000000000003</v>
      </c>
      <c r="AC5738" s="266">
        <v>-1.4860000000000007</v>
      </c>
      <c r="AD5738" s="266">
        <v>-1.6989000000000001</v>
      </c>
      <c r="AE5738" s="266">
        <v>-1.8765000000000001</v>
      </c>
      <c r="AF5738" s="266">
        <v>-1.9601999999999995</v>
      </c>
      <c r="AG5738" s="266">
        <v>-2.3150999999999993</v>
      </c>
      <c r="AH5738" s="266">
        <v>-2.6449999999999996</v>
      </c>
      <c r="AI5738" s="266">
        <v>-2.916100000000001</v>
      </c>
      <c r="AJ5738" s="266">
        <v>-3.1953999999999994</v>
      </c>
      <c r="AK5738" s="266">
        <v>-3.4714999999999998</v>
      </c>
      <c r="AL5738" s="266">
        <v>-3.7383999999999995</v>
      </c>
      <c r="AM5738" s="266">
        <v>-3.9973000000000001</v>
      </c>
      <c r="AN5738" s="266">
        <v>-4.2493999999999996</v>
      </c>
      <c r="AO5738" s="266">
        <v>-4.5006000000000004</v>
      </c>
      <c r="AP5738" s="266">
        <v>-4.7502999999999993</v>
      </c>
      <c r="AQ5738" s="266">
        <v>-5.0090000000000003</v>
      </c>
      <c r="AR5738" s="266">
        <v>-5.2364000000000006</v>
      </c>
      <c r="AS5738" s="266">
        <v>-5.4305999999999992</v>
      </c>
      <c r="AT5738" s="266">
        <v>-5.6177999999999999</v>
      </c>
      <c r="AU5738" s="266">
        <v>-5.8097000000000003</v>
      </c>
      <c r="AV5738" s="266">
        <v>-5.9837999999999996</v>
      </c>
      <c r="AW5738" s="266">
        <v>-6.1409999999999991</v>
      </c>
      <c r="AX5738" s="266">
        <v>-6.2762999999999991</v>
      </c>
      <c r="AY5738" s="266">
        <v>-6.4071999999999996</v>
      </c>
      <c r="AZ5738" s="266">
        <v>-6.5357000000000003</v>
      </c>
      <c r="BA5738" s="266">
        <v>-6.6791</v>
      </c>
      <c r="BB5738" s="266">
        <v>-6.8128000000000011</v>
      </c>
      <c r="BC5738" s="266">
        <v>-6.9483999999999995</v>
      </c>
      <c r="BD5738" s="266">
        <v>-7.0841000000000003</v>
      </c>
      <c r="BE5738" s="266">
        <v>-7.2244999999999999</v>
      </c>
      <c r="BF5738" s="266">
        <v>-7.3643999999999989</v>
      </c>
      <c r="BG5738" s="266">
        <v>-7.5009000000000006</v>
      </c>
      <c r="BH5738" s="266">
        <v>-7.6381999999999994</v>
      </c>
      <c r="BI5738" s="266">
        <v>-7.7739000000000003</v>
      </c>
      <c r="BJ5738" s="266">
        <v>-7.9093999999999989</v>
      </c>
      <c r="BK5738" s="266">
        <v>-8.0448000000000004</v>
      </c>
      <c r="BL5738" s="266">
        <v>-8.180299999999999</v>
      </c>
      <c r="BM5738" s="266">
        <v>-8.3161000000000005</v>
      </c>
      <c r="BN5738" s="266">
        <v>-8.3471000000000011</v>
      </c>
    </row>
    <row r="5739" spans="1:66" x14ac:dyDescent="0.2">
      <c r="A5739" t="s">
        <v>14</v>
      </c>
      <c r="B5739" t="s">
        <v>333</v>
      </c>
      <c r="C5739" t="s">
        <v>11</v>
      </c>
      <c r="D5739" t="s">
        <v>156</v>
      </c>
      <c r="E5739" t="s">
        <v>201</v>
      </c>
      <c r="F5739" t="s">
        <v>153</v>
      </c>
      <c r="G5739" t="s">
        <v>154</v>
      </c>
      <c r="H5739" t="s">
        <v>155</v>
      </c>
      <c r="I5739" s="266">
        <v>0</v>
      </c>
      <c r="J5739" s="266">
        <v>-1.9400000000004525E-2</v>
      </c>
      <c r="K5739" s="266">
        <v>-0.276299999999992</v>
      </c>
      <c r="L5739" s="266">
        <v>-0.51120000000000232</v>
      </c>
      <c r="M5739" s="266">
        <v>-0.78340000000000032</v>
      </c>
      <c r="N5739" s="266">
        <v>-1.0292999999999921</v>
      </c>
      <c r="O5739" s="266">
        <v>-1.6045999999999907</v>
      </c>
      <c r="P5739" s="266">
        <v>-2.0147999999999939</v>
      </c>
      <c r="Q5739" s="266">
        <v>-5.279200000000003</v>
      </c>
      <c r="R5739" s="266">
        <v>-8.8007000000000062</v>
      </c>
      <c r="S5739" s="266">
        <v>-11.400700000000001</v>
      </c>
      <c r="T5739" s="266">
        <v>-15.037499999999994</v>
      </c>
      <c r="U5739" s="266">
        <v>-20.638000000000005</v>
      </c>
      <c r="V5739" s="266">
        <v>-25.737200000000001</v>
      </c>
      <c r="W5739" s="266">
        <v>-28.528700000000001</v>
      </c>
      <c r="X5739" s="266">
        <v>-28.341700000000003</v>
      </c>
      <c r="Y5739" s="266">
        <v>-28.128100000000003</v>
      </c>
      <c r="Z5739" s="266">
        <v>-19.632400000000004</v>
      </c>
      <c r="AA5739" s="266">
        <v>-15.741</v>
      </c>
      <c r="AB5739" s="266">
        <v>-14.838000000000008</v>
      </c>
      <c r="AC5739" s="266">
        <v>-12.817700000000002</v>
      </c>
      <c r="AD5739" s="266">
        <v>-10.641299999999994</v>
      </c>
      <c r="AE5739" s="266">
        <v>-9.1034999999999968</v>
      </c>
      <c r="AF5739" s="266">
        <v>-8.2396000000000029</v>
      </c>
      <c r="AG5739" s="266">
        <v>-7.7771000000000043</v>
      </c>
      <c r="AH5739" s="266">
        <v>-7.3729000000000013</v>
      </c>
      <c r="AI5739" s="266">
        <v>-7.0065999999999988</v>
      </c>
      <c r="AJ5739" s="266">
        <v>-6.7060999999999993</v>
      </c>
      <c r="AK5739" s="266">
        <v>-6.4350999999999985</v>
      </c>
      <c r="AL5739" s="266">
        <v>-6.1874000000000038</v>
      </c>
      <c r="AM5739" s="266">
        <v>-5.9615000000000009</v>
      </c>
      <c r="AN5739" s="266">
        <v>-5.7552999999999983</v>
      </c>
      <c r="AO5739" s="266">
        <v>-5.5709000000000017</v>
      </c>
      <c r="AP5739" s="266">
        <v>-5.4048999999999978</v>
      </c>
      <c r="AQ5739" s="266">
        <v>-5.2604000000000042</v>
      </c>
      <c r="AR5739" s="266">
        <v>-5.1170999999999935</v>
      </c>
      <c r="AS5739" s="266">
        <v>-4.9733000000000089</v>
      </c>
      <c r="AT5739" s="266">
        <v>-4.8388000000000062</v>
      </c>
      <c r="AU5739" s="266">
        <v>-4.7171000000000021</v>
      </c>
      <c r="AV5739" s="266">
        <v>-4.5986000000000047</v>
      </c>
      <c r="AW5739" s="266">
        <v>-4.4827000000000083</v>
      </c>
      <c r="AX5739" s="266">
        <v>-4.3661999999999921</v>
      </c>
      <c r="AY5739" s="266">
        <v>-4.2558999999999969</v>
      </c>
      <c r="AZ5739" s="266">
        <v>-4.1506000000000114</v>
      </c>
      <c r="BA5739" s="266">
        <v>-4.0561000000000007</v>
      </c>
      <c r="BB5739" s="266">
        <v>-3.9632999999999896</v>
      </c>
      <c r="BC5739" s="266">
        <v>-3.8755000000000024</v>
      </c>
      <c r="BD5739" s="266">
        <v>-3.7912999999999926</v>
      </c>
      <c r="BE5739" s="266">
        <v>-3.7119</v>
      </c>
      <c r="BF5739" s="266">
        <v>-3.6350000000000051</v>
      </c>
      <c r="BG5739" s="266">
        <v>-3.5596000000000032</v>
      </c>
      <c r="BH5739" s="266">
        <v>-3.4863</v>
      </c>
      <c r="BI5739" s="266">
        <v>-3.4144000000000005</v>
      </c>
      <c r="BJ5739" s="266">
        <v>-3.3436999999999983</v>
      </c>
      <c r="BK5739" s="266">
        <v>-3.2737999999999943</v>
      </c>
      <c r="BL5739" s="266">
        <v>-3.2047000000000025</v>
      </c>
      <c r="BM5739" s="266">
        <v>-3.1362000000000023</v>
      </c>
      <c r="BN5739" s="266">
        <v>-3.0441000000000003</v>
      </c>
    </row>
    <row r="5740" spans="1:66" x14ac:dyDescent="0.2">
      <c r="A5740" t="s">
        <v>14</v>
      </c>
      <c r="B5740" t="s">
        <v>333</v>
      </c>
      <c r="C5740" t="s">
        <v>11</v>
      </c>
      <c r="D5740" t="s">
        <v>156</v>
      </c>
      <c r="E5740" t="s">
        <v>208</v>
      </c>
      <c r="F5740" t="s">
        <v>153</v>
      </c>
      <c r="G5740" t="s">
        <v>154</v>
      </c>
      <c r="H5740" t="s">
        <v>155</v>
      </c>
      <c r="I5740" s="266">
        <v>1.5299999999999869E-2</v>
      </c>
      <c r="J5740" s="266">
        <v>0.14280000000000115</v>
      </c>
      <c r="K5740" s="266">
        <v>0.21039999999999992</v>
      </c>
      <c r="L5740" s="266">
        <v>0.32140000000000413</v>
      </c>
      <c r="M5740" s="266">
        <v>0.45349999999999824</v>
      </c>
      <c r="N5740" s="266">
        <v>0.67940000000000111</v>
      </c>
      <c r="O5740" s="266">
        <v>0.61670000000000158</v>
      </c>
      <c r="P5740" s="266">
        <v>0.78370000000000317</v>
      </c>
      <c r="Q5740" s="266">
        <v>0.94650000000000034</v>
      </c>
      <c r="R5740" s="266">
        <v>1.2256</v>
      </c>
      <c r="S5740" s="266">
        <v>1.6025000000000063</v>
      </c>
      <c r="T5740" s="266">
        <v>1.5149000000000044</v>
      </c>
      <c r="U5740" s="266">
        <v>1.4421999999999997</v>
      </c>
      <c r="V5740" s="266">
        <v>1.4112000000000009</v>
      </c>
      <c r="W5740" s="266">
        <v>1.4611000000000018</v>
      </c>
      <c r="X5740" s="266">
        <v>1.4949999999999974</v>
      </c>
      <c r="Y5740" s="266">
        <v>1.3733000000000004</v>
      </c>
      <c r="Z5740" s="266">
        <v>1.3613</v>
      </c>
      <c r="AA5740" s="266">
        <v>1.309899999999999</v>
      </c>
      <c r="AB5740" s="266">
        <v>0.88730000000000331</v>
      </c>
      <c r="AC5740" s="266">
        <v>0.48939999999999984</v>
      </c>
      <c r="AD5740" s="266">
        <v>0.12259999999999849</v>
      </c>
      <c r="AE5740" s="266">
        <v>-0.14799999999999969</v>
      </c>
      <c r="AF5740" s="266">
        <v>-0.36189999999999856</v>
      </c>
      <c r="AG5740" s="266">
        <v>-0.59029999999999916</v>
      </c>
      <c r="AH5740" s="266">
        <v>-1.0303000000000004</v>
      </c>
      <c r="AI5740" s="266">
        <v>-1.4169000000000018</v>
      </c>
      <c r="AJ5740" s="266">
        <v>-1.7954000000000008</v>
      </c>
      <c r="AK5740" s="266">
        <v>-2.1620999999999988</v>
      </c>
      <c r="AL5740" s="266">
        <v>-2.4294000000000011</v>
      </c>
      <c r="AM5740" s="266">
        <v>-3.0202999999999989</v>
      </c>
      <c r="AN5740" s="266">
        <v>-3.5732999999999997</v>
      </c>
      <c r="AO5740" s="266">
        <v>-4.0955999999999975</v>
      </c>
      <c r="AP5740" s="266">
        <v>-4.5913000000000004</v>
      </c>
      <c r="AQ5740" s="266">
        <v>-5.0745000000000005</v>
      </c>
      <c r="AR5740" s="266">
        <v>-5.4994000000000014</v>
      </c>
      <c r="AS5740" s="266">
        <v>-5.8603999999999985</v>
      </c>
      <c r="AT5740" s="266">
        <v>-6.1938000000000031</v>
      </c>
      <c r="AU5740" s="266">
        <v>-6.5217999999999989</v>
      </c>
      <c r="AV5740" s="266">
        <v>-6.8078000000000003</v>
      </c>
      <c r="AW5740" s="266">
        <v>-7.0561000000000007</v>
      </c>
      <c r="AX5740" s="266">
        <v>-7.2667000000000002</v>
      </c>
      <c r="AY5740" s="266">
        <v>-7.4571000000000005</v>
      </c>
      <c r="AZ5740" s="266">
        <v>-7.6355999999999966</v>
      </c>
      <c r="BA5740" s="266">
        <v>-7.8256000000000014</v>
      </c>
      <c r="BB5740" s="266">
        <v>-7.9935999999999972</v>
      </c>
      <c r="BC5740" s="266">
        <v>-8.1532000000000018</v>
      </c>
      <c r="BD5740" s="266">
        <v>-8.3088999999999977</v>
      </c>
      <c r="BE5740" s="266">
        <v>-8.4610000000000021</v>
      </c>
      <c r="BF5740" s="266">
        <v>-8.6063000000000009</v>
      </c>
      <c r="BG5740" s="266">
        <v>-8.7427000000000028</v>
      </c>
      <c r="BH5740" s="266">
        <v>-8.8730000000000011</v>
      </c>
      <c r="BI5740" s="266">
        <v>-8.9945000000000022</v>
      </c>
      <c r="BJ5740" s="266">
        <v>-9.1130000000000031</v>
      </c>
      <c r="BK5740" s="266">
        <v>-9.2243999999999993</v>
      </c>
      <c r="BL5740" s="266">
        <v>-9.3292999999999999</v>
      </c>
      <c r="BM5740" s="266">
        <v>-9.4320999999999984</v>
      </c>
      <c r="BN5740" s="266">
        <v>-9.4148999999999994</v>
      </c>
    </row>
    <row r="5741" spans="1:66" x14ac:dyDescent="0.2">
      <c r="A5741" t="s">
        <v>14</v>
      </c>
      <c r="B5741" t="s">
        <v>333</v>
      </c>
      <c r="C5741" t="s">
        <v>11</v>
      </c>
      <c r="D5741" t="s">
        <v>156</v>
      </c>
      <c r="E5741" t="s">
        <v>210</v>
      </c>
      <c r="F5741" t="s">
        <v>153</v>
      </c>
      <c r="G5741" t="s">
        <v>154</v>
      </c>
      <c r="H5741" t="s">
        <v>155</v>
      </c>
      <c r="I5741" s="266">
        <v>0</v>
      </c>
      <c r="J5741" s="266">
        <v>0</v>
      </c>
      <c r="K5741" s="266">
        <v>0</v>
      </c>
      <c r="L5741" s="266">
        <v>0</v>
      </c>
      <c r="M5741" s="266">
        <v>0</v>
      </c>
      <c r="N5741" s="266">
        <v>0</v>
      </c>
      <c r="O5741" s="266">
        <v>0</v>
      </c>
      <c r="P5741" s="266">
        <v>0</v>
      </c>
      <c r="Q5741" s="266">
        <v>0</v>
      </c>
      <c r="R5741" s="266">
        <v>0</v>
      </c>
      <c r="S5741" s="266">
        <v>0</v>
      </c>
      <c r="T5741" s="266">
        <v>0</v>
      </c>
      <c r="U5741" s="266">
        <v>-1.3156000000000034</v>
      </c>
      <c r="V5741" s="266">
        <v>-2.3721999999999923</v>
      </c>
      <c r="W5741" s="266">
        <v>-3.4552000000000049</v>
      </c>
      <c r="X5741" s="266">
        <v>-4.5715999999999894</v>
      </c>
      <c r="Y5741" s="266">
        <v>-4.7604999999999933</v>
      </c>
      <c r="Z5741" s="266">
        <v>-5.3636999999999944</v>
      </c>
      <c r="AA5741" s="266">
        <v>-5.6936000000000035</v>
      </c>
      <c r="AB5741" s="266">
        <v>-5.1905000000000001</v>
      </c>
      <c r="AC5741" s="266">
        <v>-5.147199999999998</v>
      </c>
      <c r="AD5741" s="266">
        <v>-4.8385999999999996</v>
      </c>
      <c r="AE5741" s="266">
        <v>-4.4629000000000048</v>
      </c>
      <c r="AF5741" s="266">
        <v>-4.1666000000000025</v>
      </c>
      <c r="AG5741" s="266">
        <v>-4.3646999999999991</v>
      </c>
      <c r="AH5741" s="266">
        <v>-4.5176000000000016</v>
      </c>
      <c r="AI5741" s="266">
        <v>-4.6068000000000069</v>
      </c>
      <c r="AJ5741" s="266">
        <v>-4.6962000000000046</v>
      </c>
      <c r="AK5741" s="266">
        <v>-4.7759999999999962</v>
      </c>
      <c r="AL5741" s="266">
        <v>-4.8423999999999978</v>
      </c>
      <c r="AM5741" s="266">
        <v>-4.8977999999999895</v>
      </c>
      <c r="AN5741" s="266">
        <v>-4.9439999999999884</v>
      </c>
      <c r="AO5741" s="266">
        <v>-4.9866000000000099</v>
      </c>
      <c r="AP5741" s="266">
        <v>-5.0251999999999981</v>
      </c>
      <c r="AQ5741" s="266">
        <v>-5.0675999999999988</v>
      </c>
      <c r="AR5741" s="266">
        <v>-5.0838999999999999</v>
      </c>
      <c r="AS5741" s="266">
        <v>-5.0739999999999981</v>
      </c>
      <c r="AT5741" s="266">
        <v>-5.0568999999999988</v>
      </c>
      <c r="AU5741" s="266">
        <v>-5.0407000000000011</v>
      </c>
      <c r="AV5741" s="266">
        <v>-5.0108000000000033</v>
      </c>
      <c r="AW5741" s="266">
        <v>-4.9680000000000035</v>
      </c>
      <c r="AX5741" s="266">
        <v>-4.9094999999999942</v>
      </c>
      <c r="AY5741" s="266">
        <v>-4.8470999999999975</v>
      </c>
      <c r="AZ5741" s="266">
        <v>-4.7812000000000126</v>
      </c>
      <c r="BA5741" s="266">
        <v>-4.7218000000000018</v>
      </c>
      <c r="BB5741" s="266">
        <v>-4.6550000000000011</v>
      </c>
      <c r="BC5741" s="266">
        <v>-4.587299999999999</v>
      </c>
      <c r="BD5741" s="266">
        <v>-4.5169999999999959</v>
      </c>
      <c r="BE5741" s="266">
        <v>-4.4467999999999961</v>
      </c>
      <c r="BF5741" s="266">
        <v>-4.3735999999999962</v>
      </c>
      <c r="BG5741" s="266">
        <v>-4.2963000000000022</v>
      </c>
      <c r="BH5741" s="266">
        <v>-4.2165999999999997</v>
      </c>
      <c r="BI5741" s="266">
        <v>-4.1333000000000055</v>
      </c>
      <c r="BJ5741" s="266">
        <v>-4.0470000000000113</v>
      </c>
      <c r="BK5741" s="266">
        <v>-3.957499999999996</v>
      </c>
      <c r="BL5741" s="266">
        <v>-3.8648000000000025</v>
      </c>
      <c r="BM5741" s="266">
        <v>-3.7690000000000055</v>
      </c>
      <c r="BN5741" s="266">
        <v>-3.6349999999999909</v>
      </c>
    </row>
    <row r="5742" spans="1:66" x14ac:dyDescent="0.2">
      <c r="A5742" t="s">
        <v>14</v>
      </c>
      <c r="B5742" t="s">
        <v>333</v>
      </c>
      <c r="C5742" t="s">
        <v>11</v>
      </c>
      <c r="D5742" t="s">
        <v>157</v>
      </c>
      <c r="E5742" t="s">
        <v>199</v>
      </c>
      <c r="F5742" t="s">
        <v>153</v>
      </c>
      <c r="G5742" t="s">
        <v>154</v>
      </c>
      <c r="H5742" t="s">
        <v>155</v>
      </c>
      <c r="I5742" s="266">
        <v>8.7600000000001899E-2</v>
      </c>
      <c r="J5742" s="266">
        <v>0.10770000000000124</v>
      </c>
      <c r="K5742" s="266">
        <v>0.24290000000000589</v>
      </c>
      <c r="L5742" s="266">
        <v>0.2458999999999989</v>
      </c>
      <c r="M5742" s="266">
        <v>0.33030000000000115</v>
      </c>
      <c r="N5742" s="266">
        <v>0.45370000000000488</v>
      </c>
      <c r="O5742" s="266">
        <v>0.60670000000000357</v>
      </c>
      <c r="P5742" s="266">
        <v>0.69930000000000092</v>
      </c>
      <c r="Q5742" s="266">
        <v>0.65559999999999974</v>
      </c>
      <c r="R5742" s="266">
        <v>0.727800000000002</v>
      </c>
      <c r="S5742" s="266">
        <v>0.59390000000000498</v>
      </c>
      <c r="T5742" s="266">
        <v>0.59920000000000329</v>
      </c>
      <c r="U5742" s="266">
        <v>0.5367999999999995</v>
      </c>
      <c r="V5742" s="266">
        <v>0.75970000000000226</v>
      </c>
      <c r="W5742" s="266">
        <v>0.41850000000000165</v>
      </c>
      <c r="X5742" s="266">
        <v>0.46940000000000026</v>
      </c>
      <c r="Y5742" s="266">
        <v>0.61060000000000514</v>
      </c>
      <c r="Z5742" s="266">
        <v>0.32369999999999521</v>
      </c>
      <c r="AA5742" s="266">
        <v>0.36719999999999686</v>
      </c>
      <c r="AB5742" s="266">
        <v>0.55440000000000111</v>
      </c>
      <c r="AC5742" s="266">
        <v>0.44299999999999784</v>
      </c>
      <c r="AD5742" s="266">
        <v>0.45670000000000499</v>
      </c>
      <c r="AE5742" s="266">
        <v>0.34690000000000154</v>
      </c>
      <c r="AF5742" s="266">
        <v>0.37419999999999831</v>
      </c>
      <c r="AG5742" s="266">
        <v>0.66440000000000055</v>
      </c>
      <c r="AH5742" s="266">
        <v>0.89970000000000283</v>
      </c>
      <c r="AI5742" s="266">
        <v>1.1125000000000043</v>
      </c>
      <c r="AJ5742" s="266">
        <v>1.3520000000000039</v>
      </c>
      <c r="AK5742" s="266">
        <v>1.6037000000000035</v>
      </c>
      <c r="AL5742" s="266">
        <v>1.8611000000000004</v>
      </c>
      <c r="AM5742" s="266">
        <v>2.1184999999999974</v>
      </c>
      <c r="AN5742" s="266">
        <v>2.3752999999999957</v>
      </c>
      <c r="AO5742" s="266">
        <v>2.6368999999999971</v>
      </c>
      <c r="AP5742" s="266">
        <v>2.9013999999999953</v>
      </c>
      <c r="AQ5742" s="266">
        <v>3.1785999999999959</v>
      </c>
      <c r="AR5742" s="266">
        <v>3.4281000000000006</v>
      </c>
      <c r="AS5742" s="266">
        <v>3.6419999999999959</v>
      </c>
      <c r="AT5742" s="266">
        <v>3.8482000000000056</v>
      </c>
      <c r="AU5742" s="266">
        <v>4.0635999999999939</v>
      </c>
      <c r="AV5742" s="266">
        <v>4.2573000000000008</v>
      </c>
      <c r="AW5742" s="266">
        <v>4.4303000000000026</v>
      </c>
      <c r="AX5742" s="266">
        <v>4.5835000000000008</v>
      </c>
      <c r="AY5742" s="266">
        <v>4.7286000000000001</v>
      </c>
      <c r="AZ5742" s="266">
        <v>4.8677000000000064</v>
      </c>
      <c r="BA5742" s="266">
        <v>5.0191999999999979</v>
      </c>
      <c r="BB5742" s="266">
        <v>5.1563000000000017</v>
      </c>
      <c r="BC5742" s="266">
        <v>5.2899999999999991</v>
      </c>
      <c r="BD5742" s="266">
        <v>5.4216000000000051</v>
      </c>
      <c r="BE5742" s="266">
        <v>5.5506999999999991</v>
      </c>
      <c r="BF5742" s="266">
        <v>5.6732000000000014</v>
      </c>
      <c r="BG5742" s="266">
        <v>5.7911000000000001</v>
      </c>
      <c r="BH5742" s="266">
        <v>5.9033000000000015</v>
      </c>
      <c r="BI5742" s="266">
        <v>6.0078999999999994</v>
      </c>
      <c r="BJ5742" s="266">
        <v>6.1096999999999966</v>
      </c>
      <c r="BK5742" s="266">
        <v>6.2039000000000044</v>
      </c>
      <c r="BL5742" s="266">
        <v>6.2905999999999977</v>
      </c>
      <c r="BM5742" s="266">
        <v>6.3741999999999948</v>
      </c>
      <c r="BN5742" s="266">
        <v>6.382799999999996</v>
      </c>
    </row>
    <row r="5743" spans="1:66" x14ac:dyDescent="0.2">
      <c r="A5743" t="s">
        <v>14</v>
      </c>
      <c r="B5743" t="s">
        <v>333</v>
      </c>
      <c r="C5743" t="s">
        <v>11</v>
      </c>
      <c r="D5743" t="s">
        <v>157</v>
      </c>
      <c r="E5743" t="s">
        <v>212</v>
      </c>
      <c r="F5743" t="s">
        <v>153</v>
      </c>
      <c r="G5743" t="s">
        <v>154</v>
      </c>
      <c r="H5743" t="s">
        <v>155</v>
      </c>
      <c r="I5743" s="266">
        <v>0</v>
      </c>
      <c r="J5743" s="266">
        <v>0</v>
      </c>
      <c r="K5743" s="266">
        <v>0</v>
      </c>
      <c r="L5743" s="266">
        <v>0</v>
      </c>
      <c r="M5743" s="266">
        <v>0</v>
      </c>
      <c r="N5743" s="266">
        <v>0</v>
      </c>
      <c r="O5743" s="266">
        <v>0</v>
      </c>
      <c r="P5743" s="266">
        <v>0</v>
      </c>
      <c r="Q5743" s="266">
        <v>0</v>
      </c>
      <c r="R5743" s="266">
        <v>0</v>
      </c>
      <c r="S5743" s="266">
        <v>0</v>
      </c>
      <c r="T5743" s="266">
        <v>0</v>
      </c>
      <c r="U5743" s="266">
        <v>0</v>
      </c>
      <c r="V5743" s="266">
        <v>0</v>
      </c>
      <c r="W5743" s="266">
        <v>0</v>
      </c>
      <c r="X5743" s="266">
        <v>0</v>
      </c>
      <c r="Y5743" s="266">
        <v>0</v>
      </c>
      <c r="Z5743" s="266">
        <v>0</v>
      </c>
      <c r="AA5743" s="266">
        <v>0</v>
      </c>
      <c r="AB5743" s="266">
        <v>0</v>
      </c>
      <c r="AC5743" s="266">
        <v>0</v>
      </c>
      <c r="AD5743" s="266">
        <v>0</v>
      </c>
      <c r="AE5743" s="266">
        <v>-3.2700000000000173E-2</v>
      </c>
      <c r="AF5743" s="266">
        <v>-6.1799999999999855E-2</v>
      </c>
      <c r="AG5743" s="266">
        <v>2.7599999999999625E-2</v>
      </c>
      <c r="AH5743" s="266">
        <v>0.1355000000000004</v>
      </c>
      <c r="AI5743" s="266">
        <v>0.21419999999999995</v>
      </c>
      <c r="AJ5743" s="266">
        <v>0.31400000000000006</v>
      </c>
      <c r="AK5743" s="266">
        <v>0.42660000000000053</v>
      </c>
      <c r="AL5743" s="266">
        <v>0.54579999999999984</v>
      </c>
      <c r="AM5743" s="266">
        <v>0.67210000000000036</v>
      </c>
      <c r="AN5743" s="266">
        <v>0.8058000000000014</v>
      </c>
      <c r="AO5743" s="266">
        <v>0.94660000000000011</v>
      </c>
      <c r="AP5743" s="266">
        <v>1.0942999999999987</v>
      </c>
      <c r="AQ5743" s="266">
        <v>1.2544000000000004</v>
      </c>
      <c r="AR5743" s="266">
        <v>1.3960999999999988</v>
      </c>
      <c r="AS5743" s="266">
        <v>1.5216999999999992</v>
      </c>
      <c r="AT5743" s="266">
        <v>1.6471999999999998</v>
      </c>
      <c r="AU5743" s="266">
        <v>1.7761999999999993</v>
      </c>
      <c r="AV5743" s="266">
        <v>1.8968000000000007</v>
      </c>
      <c r="AW5743" s="266">
        <v>2.0096000000000007</v>
      </c>
      <c r="AX5743" s="266">
        <v>2.1090000000000018</v>
      </c>
      <c r="AY5743" s="266">
        <v>2.2059999999999995</v>
      </c>
      <c r="AZ5743" s="266">
        <v>2.304000000000002</v>
      </c>
      <c r="BA5743" s="266">
        <v>2.4083000000000006</v>
      </c>
      <c r="BB5743" s="266">
        <v>2.5078999999999994</v>
      </c>
      <c r="BC5743" s="266">
        <v>2.6079999999999988</v>
      </c>
      <c r="BD5743" s="266">
        <v>2.7053000000000011</v>
      </c>
      <c r="BE5743" s="266">
        <v>2.8036000000000012</v>
      </c>
      <c r="BF5743" s="266">
        <v>2.9010999999999996</v>
      </c>
      <c r="BG5743" s="266">
        <v>2.991200000000001</v>
      </c>
      <c r="BH5743" s="266">
        <v>3.0795000000000012</v>
      </c>
      <c r="BI5743" s="266">
        <v>3.1648999999999976</v>
      </c>
      <c r="BJ5743" s="266">
        <v>3.2446999999999999</v>
      </c>
      <c r="BK5743" s="266">
        <v>3.3224000000000018</v>
      </c>
      <c r="BL5743" s="266">
        <v>3.3980999999999995</v>
      </c>
      <c r="BM5743" s="266">
        <v>3.4686000000000021</v>
      </c>
      <c r="BN5743" s="266">
        <v>3.4930999999999983</v>
      </c>
    </row>
    <row r="5744" spans="1:66" x14ac:dyDescent="0.2">
      <c r="A5744" t="s">
        <v>14</v>
      </c>
      <c r="B5744" t="s">
        <v>333</v>
      </c>
      <c r="C5744" t="s">
        <v>11</v>
      </c>
      <c r="D5744" t="s">
        <v>157</v>
      </c>
      <c r="E5744" t="s">
        <v>213</v>
      </c>
      <c r="F5744" t="s">
        <v>153</v>
      </c>
      <c r="G5744" t="s">
        <v>154</v>
      </c>
      <c r="H5744" t="s">
        <v>155</v>
      </c>
      <c r="I5744" s="266">
        <v>0</v>
      </c>
      <c r="J5744" s="266">
        <v>0</v>
      </c>
      <c r="K5744" s="266">
        <v>0</v>
      </c>
      <c r="L5744" s="266">
        <v>0</v>
      </c>
      <c r="M5744" s="266">
        <v>0</v>
      </c>
      <c r="N5744" s="266">
        <v>0</v>
      </c>
      <c r="O5744" s="266">
        <v>0</v>
      </c>
      <c r="P5744" s="266">
        <v>0</v>
      </c>
      <c r="Q5744" s="266">
        <v>0</v>
      </c>
      <c r="R5744" s="266">
        <v>0</v>
      </c>
      <c r="S5744" s="266">
        <v>0</v>
      </c>
      <c r="T5744" s="266">
        <v>0</v>
      </c>
      <c r="U5744" s="266">
        <v>-3.4400000000000652E-2</v>
      </c>
      <c r="V5744" s="266">
        <v>-4.1999999999999815E-2</v>
      </c>
      <c r="W5744" s="266">
        <v>-5.9300000000000352E-2</v>
      </c>
      <c r="X5744" s="266">
        <v>-7.5099999999999945E-2</v>
      </c>
      <c r="Y5744" s="266">
        <v>-6.8399999999999572E-2</v>
      </c>
      <c r="Z5744" s="266">
        <v>-0.13060000000000027</v>
      </c>
      <c r="AA5744" s="266">
        <v>-0.12990000000000013</v>
      </c>
      <c r="AB5744" s="266">
        <v>-0.11730000000000018</v>
      </c>
      <c r="AC5744" s="266">
        <v>-0.11270000000000024</v>
      </c>
      <c r="AD5744" s="266">
        <v>-0.1048</v>
      </c>
      <c r="AE5744" s="266">
        <v>-9.8599999999999799E-2</v>
      </c>
      <c r="AF5744" s="266">
        <v>-9.0100000000000069E-2</v>
      </c>
      <c r="AG5744" s="266">
        <v>-6.6999999999994841E-3</v>
      </c>
      <c r="AH5744" s="266">
        <v>0.13169999999999948</v>
      </c>
      <c r="AI5744" s="266">
        <v>0.24380000000000024</v>
      </c>
      <c r="AJ5744" s="266">
        <v>0.37939999999999952</v>
      </c>
      <c r="AK5744" s="266">
        <v>0.52250000000000085</v>
      </c>
      <c r="AL5744" s="266">
        <v>0.66610000000000014</v>
      </c>
      <c r="AM5744" s="266">
        <v>0.81170000000000009</v>
      </c>
      <c r="AN5744" s="266">
        <v>0.95760000000000023</v>
      </c>
      <c r="AO5744" s="266">
        <v>1.1112000000000002</v>
      </c>
      <c r="AP5744" s="266">
        <v>1.2671999999999999</v>
      </c>
      <c r="AQ5744" s="266">
        <v>1.4324000000000003</v>
      </c>
      <c r="AR5744" s="266">
        <v>1.5807000000000002</v>
      </c>
      <c r="AS5744" s="266">
        <v>1.7115999999999998</v>
      </c>
      <c r="AT5744" s="266">
        <v>1.8394000000000004</v>
      </c>
      <c r="AU5744" s="266">
        <v>1.9694000000000003</v>
      </c>
      <c r="AV5744" s="266">
        <v>2.091499999999999</v>
      </c>
      <c r="AW5744" s="266">
        <v>2.2043999999999997</v>
      </c>
      <c r="AX5744" s="266">
        <v>2.3052999999999999</v>
      </c>
      <c r="AY5744" s="266">
        <v>2.4044999999999987</v>
      </c>
      <c r="AZ5744" s="266">
        <v>2.4982999999999995</v>
      </c>
      <c r="BA5744" s="266">
        <v>2.5972000000000008</v>
      </c>
      <c r="BB5744" s="266">
        <v>2.6885000000000003</v>
      </c>
      <c r="BC5744" s="266">
        <v>2.7785000000000002</v>
      </c>
      <c r="BD5744" s="266">
        <v>2.8647</v>
      </c>
      <c r="BE5744" s="266">
        <v>2.9503000000000004</v>
      </c>
      <c r="BF5744" s="266">
        <v>3.0311000000000003</v>
      </c>
      <c r="BG5744" s="266">
        <v>3.1088000000000005</v>
      </c>
      <c r="BH5744" s="266">
        <v>3.1833999999999989</v>
      </c>
      <c r="BI5744" s="266">
        <v>3.2540999999999993</v>
      </c>
      <c r="BJ5744" s="266">
        <v>3.3217999999999996</v>
      </c>
      <c r="BK5744" s="266">
        <v>3.3858000000000015</v>
      </c>
      <c r="BL5744" s="266">
        <v>3.4464000000000006</v>
      </c>
      <c r="BM5744" s="266">
        <v>3.5037000000000003</v>
      </c>
      <c r="BN5744" s="266">
        <v>3.5207999999999995</v>
      </c>
    </row>
    <row r="5745" spans="1:66" x14ac:dyDescent="0.2">
      <c r="A5745" t="s">
        <v>14</v>
      </c>
      <c r="B5745" t="s">
        <v>333</v>
      </c>
      <c r="C5745" t="s">
        <v>11</v>
      </c>
      <c r="D5745" t="s">
        <v>157</v>
      </c>
      <c r="E5745" t="s">
        <v>202</v>
      </c>
      <c r="F5745" t="s">
        <v>153</v>
      </c>
      <c r="G5745" t="s">
        <v>154</v>
      </c>
      <c r="H5745" t="s">
        <v>155</v>
      </c>
      <c r="I5745" s="266">
        <v>0</v>
      </c>
      <c r="J5745" s="266">
        <v>0</v>
      </c>
      <c r="K5745" s="266">
        <v>0</v>
      </c>
      <c r="L5745" s="266">
        <v>0</v>
      </c>
      <c r="M5745" s="266">
        <v>0</v>
      </c>
      <c r="N5745" s="266">
        <v>0</v>
      </c>
      <c r="O5745" s="266">
        <v>0</v>
      </c>
      <c r="P5745" s="266">
        <v>0</v>
      </c>
      <c r="Q5745" s="266">
        <v>0</v>
      </c>
      <c r="R5745" s="266">
        <v>0</v>
      </c>
      <c r="S5745" s="266">
        <v>0</v>
      </c>
      <c r="T5745" s="266">
        <v>0</v>
      </c>
      <c r="U5745" s="266">
        <v>-2.4599999999999511E-2</v>
      </c>
      <c r="V5745" s="266">
        <v>-5.2500000000000213E-2</v>
      </c>
      <c r="W5745" s="266">
        <v>-7.9299999999999926E-2</v>
      </c>
      <c r="X5745" s="266">
        <v>-0.10960000000000036</v>
      </c>
      <c r="Y5745" s="266">
        <v>-0.1208999999999989</v>
      </c>
      <c r="Z5745" s="266">
        <v>-0.61730000000000018</v>
      </c>
      <c r="AA5745" s="266">
        <v>-0.99329999999999963</v>
      </c>
      <c r="AB5745" s="266">
        <v>-1.2317</v>
      </c>
      <c r="AC5745" s="266">
        <v>-1.5345999999999993</v>
      </c>
      <c r="AD5745" s="266">
        <v>-1.7541000000000002</v>
      </c>
      <c r="AE5745" s="266">
        <v>-1.9373000000000005</v>
      </c>
      <c r="AF5745" s="266">
        <v>-2.0237000000000007</v>
      </c>
      <c r="AG5745" s="266">
        <v>-2.3905999999999992</v>
      </c>
      <c r="AH5745" s="266">
        <v>-2.7312999999999992</v>
      </c>
      <c r="AI5745" s="266">
        <v>-3.0112000000000005</v>
      </c>
      <c r="AJ5745" s="266">
        <v>-3.299599999999999</v>
      </c>
      <c r="AK5745" s="266">
        <v>-3.5846000000000009</v>
      </c>
      <c r="AL5745" s="266">
        <v>-3.8602999999999996</v>
      </c>
      <c r="AM5745" s="266">
        <v>-4.1276999999999999</v>
      </c>
      <c r="AN5745" s="266">
        <v>-4.3880000000000008</v>
      </c>
      <c r="AO5745" s="266">
        <v>-4.6473999999999993</v>
      </c>
      <c r="AP5745" s="266">
        <v>-4.9053000000000004</v>
      </c>
      <c r="AQ5745" s="266">
        <v>-5.1723999999999997</v>
      </c>
      <c r="AR5745" s="266">
        <v>-5.4071999999999996</v>
      </c>
      <c r="AS5745" s="266">
        <v>-5.6079000000000008</v>
      </c>
      <c r="AT5745" s="266">
        <v>-5.8010999999999999</v>
      </c>
      <c r="AU5745" s="266">
        <v>-5.9994000000000005</v>
      </c>
      <c r="AV5745" s="266">
        <v>-6.1791000000000009</v>
      </c>
      <c r="AW5745" s="266">
        <v>-6.3414000000000001</v>
      </c>
      <c r="AX5745" s="266">
        <v>-6.480999999999999</v>
      </c>
      <c r="AY5745" s="266">
        <v>-6.6162000000000001</v>
      </c>
      <c r="AZ5745" s="266">
        <v>-6.748800000000001</v>
      </c>
      <c r="BA5745" s="266">
        <v>-6.8970000000000002</v>
      </c>
      <c r="BB5745" s="266">
        <v>-7.0348999999999995</v>
      </c>
      <c r="BC5745" s="266">
        <v>-7.1751000000000005</v>
      </c>
      <c r="BD5745" s="266">
        <v>-7.315199999999999</v>
      </c>
      <c r="BE5745" s="266">
        <v>-7.4603000000000002</v>
      </c>
      <c r="BF5745" s="266">
        <v>-7.6050000000000004</v>
      </c>
      <c r="BG5745" s="266">
        <v>-7.7462</v>
      </c>
      <c r="BH5745" s="266">
        <v>-7.8880000000000008</v>
      </c>
      <c r="BI5745" s="266">
        <v>-8.0282999999999998</v>
      </c>
      <c r="BJ5745" s="266">
        <v>-8.1684000000000019</v>
      </c>
      <c r="BK5745" s="266">
        <v>-8.3082999999999991</v>
      </c>
      <c r="BL5745" s="266">
        <v>-8.4482999999999997</v>
      </c>
      <c r="BM5745" s="266">
        <v>-8.5887999999999991</v>
      </c>
      <c r="BN5745" s="266">
        <v>-8.6207000000000011</v>
      </c>
    </row>
    <row r="5746" spans="1:66" x14ac:dyDescent="0.2">
      <c r="A5746" t="s">
        <v>14</v>
      </c>
      <c r="B5746" t="s">
        <v>333</v>
      </c>
      <c r="C5746" t="s">
        <v>11</v>
      </c>
      <c r="D5746" t="s">
        <v>157</v>
      </c>
      <c r="E5746" t="s">
        <v>201</v>
      </c>
      <c r="F5746" t="s">
        <v>153</v>
      </c>
      <c r="G5746" t="s">
        <v>154</v>
      </c>
      <c r="H5746" t="s">
        <v>155</v>
      </c>
      <c r="I5746" s="266">
        <v>0</v>
      </c>
      <c r="J5746" s="266">
        <v>-2.0799999999994156E-2</v>
      </c>
      <c r="K5746" s="266">
        <v>-0.29689999999999372</v>
      </c>
      <c r="L5746" s="266">
        <v>-0.54919999999999902</v>
      </c>
      <c r="M5746" s="266">
        <v>-0.84190000000000964</v>
      </c>
      <c r="N5746" s="266">
        <v>-1.1060999999999979</v>
      </c>
      <c r="O5746" s="266">
        <v>-1.7245000000000061</v>
      </c>
      <c r="P5746" s="266">
        <v>-2.1654000000000053</v>
      </c>
      <c r="Q5746" s="266">
        <v>-5.6617000000000104</v>
      </c>
      <c r="R5746" s="266">
        <v>-9.4336999999999875</v>
      </c>
      <c r="S5746" s="266">
        <v>-12.218100000000007</v>
      </c>
      <c r="T5746" s="266">
        <v>-16.113100000000003</v>
      </c>
      <c r="U5746" s="266">
        <v>-22.115499999999997</v>
      </c>
      <c r="V5746" s="266">
        <v>-27.569699999999997</v>
      </c>
      <c r="W5746" s="266">
        <v>-30.56450000000001</v>
      </c>
      <c r="X5746" s="266">
        <v>-30.37769999999999</v>
      </c>
      <c r="Y5746" s="266">
        <v>-30.121200000000002</v>
      </c>
      <c r="Z5746" s="266">
        <v>-21.038499999999999</v>
      </c>
      <c r="AA5746" s="266">
        <v>-16.866299999999995</v>
      </c>
      <c r="AB5746" s="266">
        <v>-15.892799999999994</v>
      </c>
      <c r="AC5746" s="266">
        <v>-13.728300000000004</v>
      </c>
      <c r="AD5746" s="266">
        <v>-11.397100000000002</v>
      </c>
      <c r="AE5746" s="266">
        <v>-9.7473000000000027</v>
      </c>
      <c r="AF5746" s="266">
        <v>-8.8185999999999964</v>
      </c>
      <c r="AG5746" s="266">
        <v>-8.3239000000000019</v>
      </c>
      <c r="AH5746" s="266">
        <v>-7.8913999999999973</v>
      </c>
      <c r="AI5746" s="266">
        <v>-7.4996000000000009</v>
      </c>
      <c r="AJ5746" s="266">
        <v>-7.1781000000000006</v>
      </c>
      <c r="AK5746" s="266">
        <v>-6.8881999999999977</v>
      </c>
      <c r="AL5746" s="266">
        <v>-6.6231000000000009</v>
      </c>
      <c r="AM5746" s="266">
        <v>-6.3813999999999993</v>
      </c>
      <c r="AN5746" s="266">
        <v>-6.1609000000000052</v>
      </c>
      <c r="AO5746" s="266">
        <v>-5.9635999999999996</v>
      </c>
      <c r="AP5746" s="266">
        <v>-5.7860000000000014</v>
      </c>
      <c r="AQ5746" s="266">
        <v>-5.6313999999999993</v>
      </c>
      <c r="AR5746" s="266">
        <v>-5.4779999999999944</v>
      </c>
      <c r="AS5746" s="266">
        <v>-5.3241999999999905</v>
      </c>
      <c r="AT5746" s="266">
        <v>-5.1804000000000059</v>
      </c>
      <c r="AU5746" s="266">
        <v>-5.0501000000000005</v>
      </c>
      <c r="AV5746" s="266">
        <v>-4.9233000000000118</v>
      </c>
      <c r="AW5746" s="266">
        <v>-4.799199999999999</v>
      </c>
      <c r="AX5746" s="266">
        <v>-4.6744999999999948</v>
      </c>
      <c r="AY5746" s="266">
        <v>-4.5566000000000031</v>
      </c>
      <c r="AZ5746" s="266">
        <v>-4.4436999999999927</v>
      </c>
      <c r="BA5746" s="266">
        <v>-4.3428000000000111</v>
      </c>
      <c r="BB5746" s="266">
        <v>-4.243300000000005</v>
      </c>
      <c r="BC5746" s="266">
        <v>-4.1494</v>
      </c>
      <c r="BD5746" s="266">
        <v>-4.0593000000000075</v>
      </c>
      <c r="BE5746" s="266">
        <v>-3.9744000000000028</v>
      </c>
      <c r="BF5746" s="266">
        <v>-3.8919999999999959</v>
      </c>
      <c r="BG5746" s="266">
        <v>-3.8113999999999919</v>
      </c>
      <c r="BH5746" s="266">
        <v>-3.7329999999999899</v>
      </c>
      <c r="BI5746" s="266">
        <v>-3.6560000000000059</v>
      </c>
      <c r="BJ5746" s="266">
        <v>-3.5802000000000049</v>
      </c>
      <c r="BK5746" s="266">
        <v>-3.5054999999999978</v>
      </c>
      <c r="BL5746" s="266">
        <v>-3.4315999999999889</v>
      </c>
      <c r="BM5746" s="266">
        <v>-3.3581999999999965</v>
      </c>
      <c r="BN5746" s="266">
        <v>-3.2595999999999918</v>
      </c>
    </row>
    <row r="5747" spans="1:66" x14ac:dyDescent="0.2">
      <c r="A5747" t="s">
        <v>14</v>
      </c>
      <c r="B5747" t="s">
        <v>333</v>
      </c>
      <c r="C5747" t="s">
        <v>11</v>
      </c>
      <c r="D5747" t="s">
        <v>157</v>
      </c>
      <c r="E5747" t="s">
        <v>208</v>
      </c>
      <c r="F5747" t="s">
        <v>153</v>
      </c>
      <c r="G5747" t="s">
        <v>154</v>
      </c>
      <c r="H5747" t="s">
        <v>155</v>
      </c>
      <c r="I5747" s="266">
        <v>2.6700000000005275E-2</v>
      </c>
      <c r="J5747" s="266">
        <v>0.25130000000000052</v>
      </c>
      <c r="K5747" s="266">
        <v>0.37039999999999651</v>
      </c>
      <c r="L5747" s="266">
        <v>0.56589999999999918</v>
      </c>
      <c r="M5747" s="266">
        <v>0.79860000000000753</v>
      </c>
      <c r="N5747" s="266">
        <v>1.1957000000000022</v>
      </c>
      <c r="O5747" s="266">
        <v>1.0865000000000009</v>
      </c>
      <c r="P5747" s="266">
        <v>1.3804000000000016</v>
      </c>
      <c r="Q5747" s="266">
        <v>1.6667000000000058</v>
      </c>
      <c r="R5747" s="266">
        <v>2.1585999999999927</v>
      </c>
      <c r="S5747" s="266">
        <v>2.8201999999999998</v>
      </c>
      <c r="T5747" s="266">
        <v>2.6677999999999997</v>
      </c>
      <c r="U5747" s="266">
        <v>2.5395000000000039</v>
      </c>
      <c r="V5747" s="266">
        <v>2.4864999999999924</v>
      </c>
      <c r="W5747" s="266">
        <v>2.5747999999999962</v>
      </c>
      <c r="X5747" s="266">
        <v>2.6321999999999974</v>
      </c>
      <c r="Y5747" s="266">
        <v>2.4183000000000021</v>
      </c>
      <c r="Z5747" s="266">
        <v>2.3958999999999975</v>
      </c>
      <c r="AA5747" s="266">
        <v>2.3064999999999998</v>
      </c>
      <c r="AB5747" s="266">
        <v>1.5628000000000029</v>
      </c>
      <c r="AC5747" s="266">
        <v>0.8615999999999957</v>
      </c>
      <c r="AD5747" s="266">
        <v>0.21490000000000009</v>
      </c>
      <c r="AE5747" s="266">
        <v>-0.26200000000000045</v>
      </c>
      <c r="AF5747" s="266">
        <v>-0.63920000000000243</v>
      </c>
      <c r="AG5747" s="266">
        <v>-1.0420999999999978</v>
      </c>
      <c r="AH5747" s="266">
        <v>-1.817699999999995</v>
      </c>
      <c r="AI5747" s="266">
        <v>-2.4994000000000014</v>
      </c>
      <c r="AJ5747" s="266">
        <v>-3.1665000000000063</v>
      </c>
      <c r="AK5747" s="266">
        <v>-3.8128999999999991</v>
      </c>
      <c r="AL5747" s="266">
        <v>-4.2841999999999985</v>
      </c>
      <c r="AM5747" s="266">
        <v>-5.3260000000000005</v>
      </c>
      <c r="AN5747" s="266">
        <v>-6.3012000000000015</v>
      </c>
      <c r="AO5747" s="266">
        <v>-7.2221999999999937</v>
      </c>
      <c r="AP5747" s="266">
        <v>-8.0962000000000032</v>
      </c>
      <c r="AQ5747" s="266">
        <v>-8.9483999999999995</v>
      </c>
      <c r="AR5747" s="266">
        <v>-9.6978999999999971</v>
      </c>
      <c r="AS5747" s="266">
        <v>-10.334299999999999</v>
      </c>
      <c r="AT5747" s="266">
        <v>-10.9223</v>
      </c>
      <c r="AU5747" s="266">
        <v>-11.500900000000001</v>
      </c>
      <c r="AV5747" s="266">
        <v>-12.005200000000002</v>
      </c>
      <c r="AW5747" s="266">
        <v>-12.442900000000002</v>
      </c>
      <c r="AX5747" s="266">
        <v>-12.814300000000003</v>
      </c>
      <c r="AY5747" s="266">
        <v>-13.149700000000003</v>
      </c>
      <c r="AZ5747" s="266">
        <v>-13.464500000000001</v>
      </c>
      <c r="BA5747" s="266">
        <v>-13.799799999999998</v>
      </c>
      <c r="BB5747" s="266">
        <v>-14.096000000000004</v>
      </c>
      <c r="BC5747" s="266">
        <v>-14.377899999999997</v>
      </c>
      <c r="BD5747" s="266">
        <v>-14.6526</v>
      </c>
      <c r="BE5747" s="266">
        <v>-14.921300000000002</v>
      </c>
      <c r="BF5747" s="266">
        <v>-15.177799999999998</v>
      </c>
      <c r="BG5747" s="266">
        <v>-15.418799999999997</v>
      </c>
      <c r="BH5747" s="266">
        <v>-15.648899999999998</v>
      </c>
      <c r="BI5747" s="266">
        <v>-15.863800000000005</v>
      </c>
      <c r="BJ5747" s="266">
        <v>-16.0732</v>
      </c>
      <c r="BK5747" s="266">
        <v>-16.269999999999996</v>
      </c>
      <c r="BL5747" s="266">
        <v>-16.455399999999997</v>
      </c>
      <c r="BM5747" s="266">
        <v>-16.637299999999996</v>
      </c>
      <c r="BN5747" s="266">
        <v>-16.607099999999996</v>
      </c>
    </row>
    <row r="5748" spans="1:66" x14ac:dyDescent="0.2">
      <c r="A5748" t="s">
        <v>14</v>
      </c>
      <c r="B5748" t="s">
        <v>333</v>
      </c>
      <c r="C5748" t="s">
        <v>11</v>
      </c>
      <c r="D5748" t="s">
        <v>157</v>
      </c>
      <c r="E5748" t="s">
        <v>210</v>
      </c>
      <c r="F5748" t="s">
        <v>153</v>
      </c>
      <c r="G5748" t="s">
        <v>154</v>
      </c>
      <c r="H5748" t="s">
        <v>155</v>
      </c>
      <c r="I5748" s="266">
        <v>0</v>
      </c>
      <c r="J5748" s="266">
        <v>0</v>
      </c>
      <c r="K5748" s="266">
        <v>0</v>
      </c>
      <c r="L5748" s="266">
        <v>0</v>
      </c>
      <c r="M5748" s="266">
        <v>0</v>
      </c>
      <c r="N5748" s="266">
        <v>0</v>
      </c>
      <c r="O5748" s="266">
        <v>0</v>
      </c>
      <c r="P5748" s="266">
        <v>0</v>
      </c>
      <c r="Q5748" s="266">
        <v>0</v>
      </c>
      <c r="R5748" s="266">
        <v>0</v>
      </c>
      <c r="S5748" s="266">
        <v>0</v>
      </c>
      <c r="T5748" s="266">
        <v>0</v>
      </c>
      <c r="U5748" s="266">
        <v>-1.3589999999999947</v>
      </c>
      <c r="V5748" s="266">
        <v>-2.4488999999999947</v>
      </c>
      <c r="W5748" s="266">
        <v>-3.5661000000000058</v>
      </c>
      <c r="X5748" s="266">
        <v>-4.7218000000000018</v>
      </c>
      <c r="Y5748" s="266">
        <v>-4.9170000000000016</v>
      </c>
      <c r="Z5748" s="266">
        <v>-5.5428000000000139</v>
      </c>
      <c r="AA5748" s="266">
        <v>-5.879099999999994</v>
      </c>
      <c r="AB5748" s="266">
        <v>-5.3566000000000003</v>
      </c>
      <c r="AC5748" s="266">
        <v>-5.3125</v>
      </c>
      <c r="AD5748" s="266">
        <v>-4.9920999999999935</v>
      </c>
      <c r="AE5748" s="266">
        <v>-4.6033999999999935</v>
      </c>
      <c r="AF5748" s="266">
        <v>-4.2977999999999952</v>
      </c>
      <c r="AG5748" s="266">
        <v>-4.5027000000000044</v>
      </c>
      <c r="AH5748" s="266">
        <v>-4.6606000000000023</v>
      </c>
      <c r="AI5748" s="266">
        <v>-4.7527000000000044</v>
      </c>
      <c r="AJ5748" s="266">
        <v>-4.8449999999999989</v>
      </c>
      <c r="AK5748" s="266">
        <v>-4.9271999999999991</v>
      </c>
      <c r="AL5748" s="266">
        <v>-4.9958000000000027</v>
      </c>
      <c r="AM5748" s="266">
        <v>-5.0531000000000006</v>
      </c>
      <c r="AN5748" s="266">
        <v>-5.1008999999999958</v>
      </c>
      <c r="AO5748" s="266">
        <v>-5.144999999999996</v>
      </c>
      <c r="AP5748" s="266">
        <v>-5.1847999999999956</v>
      </c>
      <c r="AQ5748" s="266">
        <v>-5.2287000000000035</v>
      </c>
      <c r="AR5748" s="266">
        <v>-5.2454999999999927</v>
      </c>
      <c r="AS5748" s="266">
        <v>-5.2353000000000094</v>
      </c>
      <c r="AT5748" s="266">
        <v>-5.2177000000000078</v>
      </c>
      <c r="AU5748" s="266">
        <v>-5.2010999999999967</v>
      </c>
      <c r="AV5748" s="266">
        <v>-5.1701999999999941</v>
      </c>
      <c r="AW5748" s="266">
        <v>-5.1260000000000048</v>
      </c>
      <c r="AX5748" s="266">
        <v>-5.0657000000000068</v>
      </c>
      <c r="AY5748" s="266">
        <v>-5.0011999999999972</v>
      </c>
      <c r="AZ5748" s="266">
        <v>-4.933099999999996</v>
      </c>
      <c r="BA5748" s="266">
        <v>-4.8718000000000075</v>
      </c>
      <c r="BB5748" s="266">
        <v>-4.8029000000000082</v>
      </c>
      <c r="BC5748" s="266">
        <v>-4.7330000000000041</v>
      </c>
      <c r="BD5748" s="266">
        <v>-4.6606000000000023</v>
      </c>
      <c r="BE5748" s="266">
        <v>-4.5882000000000005</v>
      </c>
      <c r="BF5748" s="266">
        <v>-4.5126999999999953</v>
      </c>
      <c r="BG5748" s="266">
        <v>-4.4330000000000069</v>
      </c>
      <c r="BH5748" s="266">
        <v>-4.3508000000000067</v>
      </c>
      <c r="BI5748" s="266">
        <v>-4.2647999999999939</v>
      </c>
      <c r="BJ5748" s="266">
        <v>-4.1757999999999953</v>
      </c>
      <c r="BK5748" s="266">
        <v>-4.0835000000000008</v>
      </c>
      <c r="BL5748" s="266">
        <v>-3.9878999999999962</v>
      </c>
      <c r="BM5748" s="266">
        <v>-3.8890999999999991</v>
      </c>
      <c r="BN5748" s="266">
        <v>-3.7506999999999948</v>
      </c>
    </row>
    <row r="5749" spans="1:66" x14ac:dyDescent="0.2">
      <c r="A5749" t="s">
        <v>14</v>
      </c>
      <c r="B5749" t="s">
        <v>333</v>
      </c>
      <c r="C5749" t="s">
        <v>11</v>
      </c>
      <c r="D5749" t="s">
        <v>158</v>
      </c>
      <c r="E5749" t="s">
        <v>199</v>
      </c>
      <c r="F5749" t="s">
        <v>153</v>
      </c>
      <c r="G5749" t="s">
        <v>154</v>
      </c>
      <c r="H5749" t="s">
        <v>155</v>
      </c>
      <c r="I5749" s="266">
        <v>8.3899999999999864E-2</v>
      </c>
      <c r="J5749" s="266">
        <v>9.1299999999996828E-2</v>
      </c>
      <c r="K5749" s="266">
        <v>0.21969999999999601</v>
      </c>
      <c r="L5749" s="266">
        <v>0.20069999999999766</v>
      </c>
      <c r="M5749" s="266">
        <v>0.27850000000000108</v>
      </c>
      <c r="N5749" s="266">
        <v>0.38280000000000314</v>
      </c>
      <c r="O5749" s="266">
        <v>0.47760000000000247</v>
      </c>
      <c r="P5749" s="266">
        <v>0.44149999999999778</v>
      </c>
      <c r="Q5749" s="266">
        <v>0.62590000000000146</v>
      </c>
      <c r="R5749" s="266">
        <v>0.4626000000000019</v>
      </c>
      <c r="S5749" s="266">
        <v>0.57620000000000005</v>
      </c>
      <c r="T5749" s="266">
        <v>0.45120000000000005</v>
      </c>
      <c r="U5749" s="266">
        <v>0.47749999999999915</v>
      </c>
      <c r="V5749" s="266">
        <v>0.50659999999999883</v>
      </c>
      <c r="W5749" s="266">
        <v>0.39269999999999783</v>
      </c>
      <c r="X5749" s="266">
        <v>0.40639999999999787</v>
      </c>
      <c r="Y5749" s="266">
        <v>0.43670000000000186</v>
      </c>
      <c r="Z5749" s="266">
        <v>0.28659999999999997</v>
      </c>
      <c r="AA5749" s="266">
        <v>0.3451999999999984</v>
      </c>
      <c r="AB5749" s="266">
        <v>0.36589999999999634</v>
      </c>
      <c r="AC5749" s="266">
        <v>0.36780000000000257</v>
      </c>
      <c r="AD5749" s="266">
        <v>0.38129999999999598</v>
      </c>
      <c r="AE5749" s="266">
        <v>0.3785000000000025</v>
      </c>
      <c r="AF5749" s="266">
        <v>0.23799999999999955</v>
      </c>
      <c r="AG5749" s="266">
        <v>0.56609999999999872</v>
      </c>
      <c r="AH5749" s="266">
        <v>0.77930000000000277</v>
      </c>
      <c r="AI5749" s="266">
        <v>0.97259999999999991</v>
      </c>
      <c r="AJ5749" s="266">
        <v>1.1896999999999984</v>
      </c>
      <c r="AK5749" s="266">
        <v>1.4178999999999959</v>
      </c>
      <c r="AL5749" s="266">
        <v>1.6510999999999996</v>
      </c>
      <c r="AM5749" s="266">
        <v>1.8840000000000003</v>
      </c>
      <c r="AN5749" s="266">
        <v>2.116100000000003</v>
      </c>
      <c r="AO5749" s="266">
        <v>2.352800000000002</v>
      </c>
      <c r="AP5749" s="266">
        <v>2.5917999999999992</v>
      </c>
      <c r="AQ5749" s="266">
        <v>2.8421000000000021</v>
      </c>
      <c r="AR5749" s="266">
        <v>3.0675999999999988</v>
      </c>
      <c r="AS5749" s="266">
        <v>3.2610000000000028</v>
      </c>
      <c r="AT5749" s="266">
        <v>3.4470000000000027</v>
      </c>
      <c r="AU5749" s="266">
        <v>3.6413999999999973</v>
      </c>
      <c r="AV5749" s="266">
        <v>3.816200000000002</v>
      </c>
      <c r="AW5749" s="266">
        <v>3.9720999999999975</v>
      </c>
      <c r="AX5749" s="266">
        <v>4.1100999999999956</v>
      </c>
      <c r="AY5749" s="266">
        <v>4.2406999999999968</v>
      </c>
      <c r="AZ5749" s="266">
        <v>4.3659000000000034</v>
      </c>
      <c r="BA5749" s="266">
        <v>4.502600000000001</v>
      </c>
      <c r="BB5749" s="266">
        <v>4.6263999999999967</v>
      </c>
      <c r="BC5749" s="266">
        <v>4.7464999999999975</v>
      </c>
      <c r="BD5749" s="266">
        <v>4.8649000000000058</v>
      </c>
      <c r="BE5749" s="266">
        <v>4.9810999999999979</v>
      </c>
      <c r="BF5749" s="266">
        <v>5.0913000000000039</v>
      </c>
      <c r="BG5749" s="266">
        <v>5.1972999999999985</v>
      </c>
      <c r="BH5749" s="266">
        <v>5.2979999999999947</v>
      </c>
      <c r="BI5749" s="266">
        <v>5.3918999999999997</v>
      </c>
      <c r="BJ5749" s="266">
        <v>5.4832000000000036</v>
      </c>
      <c r="BK5749" s="266">
        <v>5.5675999999999988</v>
      </c>
      <c r="BL5749" s="266">
        <v>5.6452000000000027</v>
      </c>
      <c r="BM5749" s="266">
        <v>5.7198999999999955</v>
      </c>
      <c r="BN5749" s="266">
        <v>5.7274999999999991</v>
      </c>
    </row>
    <row r="5750" spans="1:66" x14ac:dyDescent="0.2">
      <c r="A5750" t="s">
        <v>14</v>
      </c>
      <c r="B5750" t="s">
        <v>333</v>
      </c>
      <c r="C5750" t="s">
        <v>11</v>
      </c>
      <c r="D5750" t="s">
        <v>158</v>
      </c>
      <c r="E5750" t="s">
        <v>212</v>
      </c>
      <c r="F5750" t="s">
        <v>153</v>
      </c>
      <c r="G5750" t="s">
        <v>154</v>
      </c>
      <c r="H5750" t="s">
        <v>155</v>
      </c>
      <c r="I5750" s="266">
        <v>0</v>
      </c>
      <c r="J5750" s="266">
        <v>0</v>
      </c>
      <c r="K5750" s="266">
        <v>0</v>
      </c>
      <c r="L5750" s="266">
        <v>0</v>
      </c>
      <c r="M5750" s="266">
        <v>0</v>
      </c>
      <c r="N5750" s="266">
        <v>0</v>
      </c>
      <c r="O5750" s="266">
        <v>0</v>
      </c>
      <c r="P5750" s="266">
        <v>0</v>
      </c>
      <c r="Q5750" s="266">
        <v>0</v>
      </c>
      <c r="R5750" s="266">
        <v>0</v>
      </c>
      <c r="S5750" s="266">
        <v>0</v>
      </c>
      <c r="T5750" s="266">
        <v>0</v>
      </c>
      <c r="U5750" s="266">
        <v>0</v>
      </c>
      <c r="V5750" s="266">
        <v>0</v>
      </c>
      <c r="W5750" s="266">
        <v>0</v>
      </c>
      <c r="X5750" s="266">
        <v>0</v>
      </c>
      <c r="Y5750" s="266">
        <v>0</v>
      </c>
      <c r="Z5750" s="266">
        <v>0</v>
      </c>
      <c r="AA5750" s="266">
        <v>0</v>
      </c>
      <c r="AB5750" s="266">
        <v>0</v>
      </c>
      <c r="AC5750" s="266">
        <v>0</v>
      </c>
      <c r="AD5750" s="266">
        <v>0</v>
      </c>
      <c r="AE5750" s="266">
        <v>-3.1700000000000728E-2</v>
      </c>
      <c r="AF5750" s="266">
        <v>-4.070000000000018E-2</v>
      </c>
      <c r="AG5750" s="266">
        <v>1.8799999999998818E-2</v>
      </c>
      <c r="AH5750" s="266">
        <v>0.10219999999999985</v>
      </c>
      <c r="AI5750" s="266">
        <v>0.16320000000000157</v>
      </c>
      <c r="AJ5750" s="266">
        <v>0.24129999999999896</v>
      </c>
      <c r="AK5750" s="266">
        <v>0.32919999999999838</v>
      </c>
      <c r="AL5750" s="266">
        <v>0.42190000000000083</v>
      </c>
      <c r="AM5750" s="266">
        <v>0.52010000000000112</v>
      </c>
      <c r="AN5750" s="266">
        <v>0.62409999999999854</v>
      </c>
      <c r="AO5750" s="266">
        <v>0.73380000000000045</v>
      </c>
      <c r="AP5750" s="266">
        <v>0.84889999999999866</v>
      </c>
      <c r="AQ5750" s="266">
        <v>0.97360000000000113</v>
      </c>
      <c r="AR5750" s="266">
        <v>1.0840999999999994</v>
      </c>
      <c r="AS5750" s="266">
        <v>1.1821999999999999</v>
      </c>
      <c r="AT5750" s="266">
        <v>1.2801000000000009</v>
      </c>
      <c r="AU5750" s="266">
        <v>1.3806000000000012</v>
      </c>
      <c r="AV5750" s="266">
        <v>1.4748999999999999</v>
      </c>
      <c r="AW5750" s="266">
        <v>1.5632000000000001</v>
      </c>
      <c r="AX5750" s="266">
        <v>1.641</v>
      </c>
      <c r="AY5750" s="266">
        <v>1.7172999999999998</v>
      </c>
      <c r="AZ5750" s="266">
        <v>1.7939000000000007</v>
      </c>
      <c r="BA5750" s="266">
        <v>1.8752999999999993</v>
      </c>
      <c r="BB5750" s="266">
        <v>1.9530999999999992</v>
      </c>
      <c r="BC5750" s="266">
        <v>2.0312000000000001</v>
      </c>
      <c r="BD5750" s="266">
        <v>2.1068999999999996</v>
      </c>
      <c r="BE5750" s="266">
        <v>2.1835000000000004</v>
      </c>
      <c r="BF5750" s="266">
        <v>2.2592999999999996</v>
      </c>
      <c r="BG5750" s="266">
        <v>2.3293999999999997</v>
      </c>
      <c r="BH5750" s="266">
        <v>2.3980999999999995</v>
      </c>
      <c r="BI5750" s="266">
        <v>2.4644000000000013</v>
      </c>
      <c r="BJ5750" s="266">
        <v>2.5263000000000009</v>
      </c>
      <c r="BK5750" s="266">
        <v>2.5868000000000002</v>
      </c>
      <c r="BL5750" s="266">
        <v>2.6456999999999997</v>
      </c>
      <c r="BM5750" s="266">
        <v>2.7004000000000001</v>
      </c>
      <c r="BN5750" s="266">
        <v>2.7195999999999998</v>
      </c>
    </row>
    <row r="5751" spans="1:66" x14ac:dyDescent="0.2">
      <c r="A5751" t="s">
        <v>14</v>
      </c>
      <c r="B5751" t="s">
        <v>333</v>
      </c>
      <c r="C5751" t="s">
        <v>11</v>
      </c>
      <c r="D5751" t="s">
        <v>158</v>
      </c>
      <c r="E5751" t="s">
        <v>213</v>
      </c>
      <c r="F5751" t="s">
        <v>153</v>
      </c>
      <c r="G5751" t="s">
        <v>154</v>
      </c>
      <c r="H5751" t="s">
        <v>155</v>
      </c>
      <c r="I5751" s="266">
        <v>0</v>
      </c>
      <c r="J5751" s="266">
        <v>0</v>
      </c>
      <c r="K5751" s="266">
        <v>0</v>
      </c>
      <c r="L5751" s="266">
        <v>0</v>
      </c>
      <c r="M5751" s="266">
        <v>0</v>
      </c>
      <c r="N5751" s="266">
        <v>0</v>
      </c>
      <c r="O5751" s="266">
        <v>0</v>
      </c>
      <c r="P5751" s="266">
        <v>0</v>
      </c>
      <c r="Q5751" s="266">
        <v>0</v>
      </c>
      <c r="R5751" s="266">
        <v>0</v>
      </c>
      <c r="S5751" s="266">
        <v>0</v>
      </c>
      <c r="T5751" s="266">
        <v>0</v>
      </c>
      <c r="U5751" s="266">
        <v>-3.3199999999999896E-2</v>
      </c>
      <c r="V5751" s="266">
        <v>-4.0599999999999525E-2</v>
      </c>
      <c r="W5751" s="266">
        <v>-5.7100000000000151E-2</v>
      </c>
      <c r="X5751" s="266">
        <v>-7.240000000000002E-2</v>
      </c>
      <c r="Y5751" s="266">
        <v>-6.590000000000007E-2</v>
      </c>
      <c r="Z5751" s="266">
        <v>-0.1261000000000001</v>
      </c>
      <c r="AA5751" s="266">
        <v>-0.12520000000000042</v>
      </c>
      <c r="AB5751" s="266">
        <v>-0.1131000000000002</v>
      </c>
      <c r="AC5751" s="266">
        <v>-0.1086999999999998</v>
      </c>
      <c r="AD5751" s="266">
        <v>-0.10110000000000019</v>
      </c>
      <c r="AE5751" s="266">
        <v>-9.5200000000000173E-2</v>
      </c>
      <c r="AF5751" s="266">
        <v>-8.7000000000000188E-2</v>
      </c>
      <c r="AG5751" s="266">
        <v>-6.7000000000003723E-3</v>
      </c>
      <c r="AH5751" s="266">
        <v>0.12670000000000048</v>
      </c>
      <c r="AI5751" s="266">
        <v>0.23449999999999971</v>
      </c>
      <c r="AJ5751" s="266">
        <v>0.36499999999999932</v>
      </c>
      <c r="AK5751" s="266">
        <v>0.50279999999999969</v>
      </c>
      <c r="AL5751" s="266">
        <v>0.64100000000000001</v>
      </c>
      <c r="AM5751" s="266">
        <v>0.78110000000000035</v>
      </c>
      <c r="AN5751" s="266">
        <v>0.92159999999999975</v>
      </c>
      <c r="AO5751" s="266">
        <v>1.0693000000000001</v>
      </c>
      <c r="AP5751" s="266">
        <v>1.2195</v>
      </c>
      <c r="AQ5751" s="266">
        <v>1.3785999999999996</v>
      </c>
      <c r="AR5751" s="266">
        <v>1.5212999999999992</v>
      </c>
      <c r="AS5751" s="266">
        <v>1.6474000000000002</v>
      </c>
      <c r="AT5751" s="266">
        <v>1.7702999999999989</v>
      </c>
      <c r="AU5751" s="266">
        <v>1.8955000000000002</v>
      </c>
      <c r="AV5751" s="266">
        <v>2.0130999999999997</v>
      </c>
      <c r="AW5751" s="266">
        <v>2.1216999999999997</v>
      </c>
      <c r="AX5751" s="266">
        <v>2.218700000000001</v>
      </c>
      <c r="AY5751" s="266">
        <v>2.3143999999999991</v>
      </c>
      <c r="AZ5751" s="266">
        <v>2.4046999999999992</v>
      </c>
      <c r="BA5751" s="266">
        <v>2.4997999999999996</v>
      </c>
      <c r="BB5751" s="266">
        <v>2.5878000000000005</v>
      </c>
      <c r="BC5751" s="266">
        <v>2.6742999999999997</v>
      </c>
      <c r="BD5751" s="266">
        <v>2.7574000000000005</v>
      </c>
      <c r="BE5751" s="266">
        <v>2.8397999999999994</v>
      </c>
      <c r="BF5751" s="266">
        <v>2.9176000000000002</v>
      </c>
      <c r="BG5751" s="266">
        <v>2.9924000000000008</v>
      </c>
      <c r="BH5751" s="266">
        <v>3.0641999999999996</v>
      </c>
      <c r="BI5751" s="266">
        <v>3.1322999999999999</v>
      </c>
      <c r="BJ5751" s="266">
        <v>3.1974</v>
      </c>
      <c r="BK5751" s="266">
        <v>3.2590999999999992</v>
      </c>
      <c r="BL5751" s="266">
        <v>3.3173999999999992</v>
      </c>
      <c r="BM5751" s="266">
        <v>3.3727999999999989</v>
      </c>
      <c r="BN5751" s="266">
        <v>3.3891999999999998</v>
      </c>
    </row>
    <row r="5752" spans="1:66" x14ac:dyDescent="0.2">
      <c r="A5752" t="s">
        <v>14</v>
      </c>
      <c r="B5752" t="s">
        <v>333</v>
      </c>
      <c r="C5752" t="s">
        <v>11</v>
      </c>
      <c r="D5752" t="s">
        <v>158</v>
      </c>
      <c r="E5752" t="s">
        <v>202</v>
      </c>
      <c r="F5752" t="s">
        <v>153</v>
      </c>
      <c r="G5752" t="s">
        <v>154</v>
      </c>
      <c r="H5752" t="s">
        <v>155</v>
      </c>
      <c r="I5752" s="266">
        <v>0</v>
      </c>
      <c r="J5752" s="266">
        <v>0</v>
      </c>
      <c r="K5752" s="266">
        <v>0</v>
      </c>
      <c r="L5752" s="266">
        <v>0</v>
      </c>
      <c r="M5752" s="266">
        <v>0</v>
      </c>
      <c r="N5752" s="266">
        <v>0</v>
      </c>
      <c r="O5752" s="266">
        <v>0</v>
      </c>
      <c r="P5752" s="266">
        <v>0</v>
      </c>
      <c r="Q5752" s="266">
        <v>0</v>
      </c>
      <c r="R5752" s="266">
        <v>0</v>
      </c>
      <c r="S5752" s="266">
        <v>0</v>
      </c>
      <c r="T5752" s="266">
        <v>0</v>
      </c>
      <c r="U5752" s="266">
        <v>-2.3400000000000531E-2</v>
      </c>
      <c r="V5752" s="266">
        <v>-4.9900000000000944E-2</v>
      </c>
      <c r="W5752" s="266">
        <v>-7.5499999999999901E-2</v>
      </c>
      <c r="X5752" s="266">
        <v>-0.10430000000000028</v>
      </c>
      <c r="Y5752" s="266">
        <v>-0.11500000000000021</v>
      </c>
      <c r="Z5752" s="266">
        <v>-0.58769999999999989</v>
      </c>
      <c r="AA5752" s="266">
        <v>-0.9460999999999995</v>
      </c>
      <c r="AB5752" s="266">
        <v>-1.1751000000000005</v>
      </c>
      <c r="AC5752" s="266">
        <v>-1.4635999999999996</v>
      </c>
      <c r="AD5752" s="266">
        <v>-1.6718999999999999</v>
      </c>
      <c r="AE5752" s="266">
        <v>-1.8464999999999989</v>
      </c>
      <c r="AF5752" s="266">
        <v>-1.9291999999999989</v>
      </c>
      <c r="AG5752" s="266">
        <v>-2.2773000000000003</v>
      </c>
      <c r="AH5752" s="266">
        <v>-2.6016999999999992</v>
      </c>
      <c r="AI5752" s="266">
        <v>-2.8686000000000007</v>
      </c>
      <c r="AJ5752" s="266">
        <v>-3.1438999999999995</v>
      </c>
      <c r="AK5752" s="266">
        <v>-3.4158000000000008</v>
      </c>
      <c r="AL5752" s="266">
        <v>-3.6784999999999997</v>
      </c>
      <c r="AM5752" s="266">
        <v>-3.9333999999999998</v>
      </c>
      <c r="AN5752" s="266">
        <v>-4.1812999999999994</v>
      </c>
      <c r="AO5752" s="266">
        <v>-4.4286000000000003</v>
      </c>
      <c r="AP5752" s="266">
        <v>-4.6743999999999994</v>
      </c>
      <c r="AQ5752" s="266">
        <v>-4.9289999999999994</v>
      </c>
      <c r="AR5752" s="266">
        <v>-5.1526999999999994</v>
      </c>
      <c r="AS5752" s="266">
        <v>-5.3440999999999992</v>
      </c>
      <c r="AT5752" s="266">
        <v>-5.5283000000000007</v>
      </c>
      <c r="AU5752" s="266">
        <v>-5.7172000000000001</v>
      </c>
      <c r="AV5752" s="266">
        <v>-5.8885000000000005</v>
      </c>
      <c r="AW5752" s="266">
        <v>-6.0434000000000001</v>
      </c>
      <c r="AX5752" s="266">
        <v>-6.1769000000000007</v>
      </c>
      <c r="AY5752" s="266">
        <v>-6.3062000000000005</v>
      </c>
      <c r="AZ5752" s="266">
        <v>-6.4329000000000001</v>
      </c>
      <c r="BA5752" s="266">
        <v>-6.5739000000000001</v>
      </c>
      <c r="BB5752" s="266">
        <v>-6.7054999999999989</v>
      </c>
      <c r="BC5752" s="266">
        <v>-6.8389000000000006</v>
      </c>
      <c r="BD5752" s="266">
        <v>-6.9722999999999997</v>
      </c>
      <c r="BE5752" s="266">
        <v>-7.1104000000000003</v>
      </c>
      <c r="BF5752" s="266">
        <v>-7.2478000000000007</v>
      </c>
      <c r="BG5752" s="266">
        <v>-7.3820000000000006</v>
      </c>
      <c r="BH5752" s="266">
        <v>-7.516799999999999</v>
      </c>
      <c r="BI5752" s="266">
        <v>-7.6500999999999992</v>
      </c>
      <c r="BJ5752" s="266">
        <v>-7.7831000000000001</v>
      </c>
      <c r="BK5752" s="266">
        <v>-7.9160999999999992</v>
      </c>
      <c r="BL5752" s="266">
        <v>-8.0490999999999993</v>
      </c>
      <c r="BM5752" s="266">
        <v>-8.1823999999999995</v>
      </c>
      <c r="BN5752" s="266">
        <v>-8.2129000000000012</v>
      </c>
    </row>
    <row r="5753" spans="1:66" x14ac:dyDescent="0.2">
      <c r="A5753" t="s">
        <v>14</v>
      </c>
      <c r="B5753" t="s">
        <v>333</v>
      </c>
      <c r="C5753" t="s">
        <v>11</v>
      </c>
      <c r="D5753" t="s">
        <v>158</v>
      </c>
      <c r="E5753" t="s">
        <v>201</v>
      </c>
      <c r="F5753" t="s">
        <v>153</v>
      </c>
      <c r="G5753" t="s">
        <v>154</v>
      </c>
      <c r="H5753" t="s">
        <v>155</v>
      </c>
      <c r="I5753" s="266">
        <v>0</v>
      </c>
      <c r="J5753" s="266">
        <v>-2.020000000000266E-2</v>
      </c>
      <c r="K5753" s="266">
        <v>-0.29110000000000014</v>
      </c>
      <c r="L5753" s="266">
        <v>-0.53880000000000905</v>
      </c>
      <c r="M5753" s="266">
        <v>-0.82599999999999341</v>
      </c>
      <c r="N5753" s="266">
        <v>-1.0853000000000037</v>
      </c>
      <c r="O5753" s="266">
        <v>-1.6920999999999964</v>
      </c>
      <c r="P5753" s="266">
        <v>-2.1248999999999967</v>
      </c>
      <c r="Q5753" s="266">
        <v>-5.540300000000002</v>
      </c>
      <c r="R5753" s="266">
        <v>-9.2253000000000043</v>
      </c>
      <c r="S5753" s="266">
        <v>-11.944800000000001</v>
      </c>
      <c r="T5753" s="266">
        <v>-15.749399999999994</v>
      </c>
      <c r="U5753" s="266">
        <v>-21.617099999999994</v>
      </c>
      <c r="V5753" s="266">
        <v>-26.934999999999988</v>
      </c>
      <c r="W5753" s="266">
        <v>-29.866199999999992</v>
      </c>
      <c r="X5753" s="266">
        <v>-29.700299999999999</v>
      </c>
      <c r="Y5753" s="266">
        <v>-29.413699999999992</v>
      </c>
      <c r="Z5753" s="266">
        <v>-20.562200000000004</v>
      </c>
      <c r="AA5753" s="266">
        <v>-16.480400000000003</v>
      </c>
      <c r="AB5753" s="266">
        <v>-15.521699999999996</v>
      </c>
      <c r="AC5753" s="266">
        <v>-13.405599999999993</v>
      </c>
      <c r="AD5753" s="266">
        <v>-11.127800000000001</v>
      </c>
      <c r="AE5753" s="266">
        <v>-9.5134999999999934</v>
      </c>
      <c r="AF5753" s="266">
        <v>-8.6019999999999968</v>
      </c>
      <c r="AG5753" s="266">
        <v>-8.117600000000003</v>
      </c>
      <c r="AH5753" s="266">
        <v>-7.6942000000000021</v>
      </c>
      <c r="AI5753" s="266">
        <v>-7.3105000000000047</v>
      </c>
      <c r="AJ5753" s="266">
        <v>-6.9954999999999998</v>
      </c>
      <c r="AK5753" s="266">
        <v>-6.7113999999999976</v>
      </c>
      <c r="AL5753" s="266">
        <v>-6.4514999999999958</v>
      </c>
      <c r="AM5753" s="266">
        <v>-6.2144999999999939</v>
      </c>
      <c r="AN5753" s="266">
        <v>-5.9981999999999971</v>
      </c>
      <c r="AO5753" s="266">
        <v>-5.8046999999999969</v>
      </c>
      <c r="AP5753" s="266">
        <v>-5.6305000000000049</v>
      </c>
      <c r="AQ5753" s="266">
        <v>-5.4786999999999964</v>
      </c>
      <c r="AR5753" s="266">
        <v>-5.3282999999999987</v>
      </c>
      <c r="AS5753" s="266">
        <v>-5.1775999999999982</v>
      </c>
      <c r="AT5753" s="266">
        <v>-5.0366999999999962</v>
      </c>
      <c r="AU5753" s="266">
        <v>-4.9091000000000093</v>
      </c>
      <c r="AV5753" s="266">
        <v>-4.7849999999999966</v>
      </c>
      <c r="AW5753" s="266">
        <v>-4.6637000000000057</v>
      </c>
      <c r="AX5753" s="266">
        <v>-4.5420000000000016</v>
      </c>
      <c r="AY5753" s="266">
        <v>-4.4268000000000001</v>
      </c>
      <c r="AZ5753" s="266">
        <v>-4.3168000000000006</v>
      </c>
      <c r="BA5753" s="266">
        <v>-4.2179999999999893</v>
      </c>
      <c r="BB5753" s="266">
        <v>-4.1210000000000093</v>
      </c>
      <c r="BC5753" s="266">
        <v>-4.0293000000000063</v>
      </c>
      <c r="BD5753" s="266">
        <v>-3.9412999999999982</v>
      </c>
      <c r="BE5753" s="266">
        <v>-3.8584999999999923</v>
      </c>
      <c r="BF5753" s="266">
        <v>-3.7780999999999949</v>
      </c>
      <c r="BG5753" s="266">
        <v>-3.6995000000000005</v>
      </c>
      <c r="BH5753" s="266">
        <v>-3.623100000000008</v>
      </c>
      <c r="BI5753" s="266">
        <v>-3.5480000000000018</v>
      </c>
      <c r="BJ5753" s="266">
        <v>-3.4742999999999995</v>
      </c>
      <c r="BK5753" s="266">
        <v>-3.4014999999999986</v>
      </c>
      <c r="BL5753" s="266">
        <v>-3.3295000000000101</v>
      </c>
      <c r="BM5753" s="266">
        <v>-3.2580999999999989</v>
      </c>
      <c r="BN5753" s="266">
        <v>-3.1624000000000052</v>
      </c>
    </row>
    <row r="5754" spans="1:66" x14ac:dyDescent="0.2">
      <c r="A5754" t="s">
        <v>14</v>
      </c>
      <c r="B5754" t="s">
        <v>333</v>
      </c>
      <c r="C5754" t="s">
        <v>11</v>
      </c>
      <c r="D5754" t="s">
        <v>158</v>
      </c>
      <c r="E5754" t="s">
        <v>208</v>
      </c>
      <c r="F5754" t="s">
        <v>153</v>
      </c>
      <c r="G5754" t="s">
        <v>154</v>
      </c>
      <c r="H5754" t="s">
        <v>155</v>
      </c>
      <c r="I5754" s="266">
        <v>2.7299999999996771E-2</v>
      </c>
      <c r="J5754" s="266">
        <v>0.26039999999998997</v>
      </c>
      <c r="K5754" s="266">
        <v>0.38439999999999941</v>
      </c>
      <c r="L5754" s="266">
        <v>0.58689999999999998</v>
      </c>
      <c r="M5754" s="266">
        <v>0.82920000000000016</v>
      </c>
      <c r="N5754" s="266">
        <v>1.2431000000000125</v>
      </c>
      <c r="O5754" s="266">
        <v>1.1277000000000044</v>
      </c>
      <c r="P5754" s="266">
        <v>1.4303999999999988</v>
      </c>
      <c r="Q5754" s="266">
        <v>1.7276999999999916</v>
      </c>
      <c r="R5754" s="266">
        <v>2.238900000000001</v>
      </c>
      <c r="S5754" s="266">
        <v>2.9337999999999909</v>
      </c>
      <c r="T5754" s="266">
        <v>2.7732999999999919</v>
      </c>
      <c r="U5754" s="266">
        <v>2.6347000000000094</v>
      </c>
      <c r="V5754" s="266">
        <v>2.5739999999999981</v>
      </c>
      <c r="W5754" s="266">
        <v>2.6664000000000101</v>
      </c>
      <c r="X5754" s="266">
        <v>2.7330000000000041</v>
      </c>
      <c r="Y5754" s="266">
        <v>2.506699999999995</v>
      </c>
      <c r="Z5754" s="266">
        <v>2.4902000000000015</v>
      </c>
      <c r="AA5754" s="266">
        <v>2.3947000000000003</v>
      </c>
      <c r="AB5754" s="266">
        <v>1.6199999999999974</v>
      </c>
      <c r="AC5754" s="266">
        <v>0.89500000000000313</v>
      </c>
      <c r="AD5754" s="266">
        <v>0.22749999999999915</v>
      </c>
      <c r="AE5754" s="266">
        <v>-0.26550000000000296</v>
      </c>
      <c r="AF5754" s="266">
        <v>-0.65530000000000399</v>
      </c>
      <c r="AG5754" s="266">
        <v>-1.0716000000000037</v>
      </c>
      <c r="AH5754" s="266">
        <v>-1.8736999999999995</v>
      </c>
      <c r="AI5754" s="266">
        <v>-2.5788000000000011</v>
      </c>
      <c r="AJ5754" s="266">
        <v>-3.2697999999999965</v>
      </c>
      <c r="AK5754" s="266">
        <v>-3.9390000000000001</v>
      </c>
      <c r="AL5754" s="266">
        <v>-4.4264999999999972</v>
      </c>
      <c r="AM5754" s="266">
        <v>-5.5035000000000025</v>
      </c>
      <c r="AN5754" s="266">
        <v>-6.5114000000000019</v>
      </c>
      <c r="AO5754" s="266">
        <v>-7.4639000000000024</v>
      </c>
      <c r="AP5754" s="266">
        <v>-8.3674000000000035</v>
      </c>
      <c r="AQ5754" s="266">
        <v>-9.2484000000000037</v>
      </c>
      <c r="AR5754" s="266">
        <v>-10.023199999999996</v>
      </c>
      <c r="AS5754" s="266">
        <v>-10.681399999999996</v>
      </c>
      <c r="AT5754" s="266">
        <v>-11.289500000000004</v>
      </c>
      <c r="AU5754" s="266">
        <v>-11.8872</v>
      </c>
      <c r="AV5754" s="266">
        <v>-12.408899999999996</v>
      </c>
      <c r="AW5754" s="266">
        <v>-12.862200000000001</v>
      </c>
      <c r="AX5754" s="266">
        <v>-13.247</v>
      </c>
      <c r="AY5754" s="266">
        <v>-13.595300000000002</v>
      </c>
      <c r="AZ5754" s="266">
        <v>-13.921199999999999</v>
      </c>
      <c r="BA5754" s="266">
        <v>-14.267699999999998</v>
      </c>
      <c r="BB5754" s="266">
        <v>-14.573700000000002</v>
      </c>
      <c r="BC5754" s="266">
        <v>-14.864800000000002</v>
      </c>
      <c r="BD5754" s="266">
        <v>-15.148000000000003</v>
      </c>
      <c r="BE5754" s="266">
        <v>-15.424799999999998</v>
      </c>
      <c r="BF5754" s="266">
        <v>-15.688499999999998</v>
      </c>
      <c r="BG5754" s="266">
        <v>-15.936500000000002</v>
      </c>
      <c r="BH5754" s="266">
        <v>-16.173000000000002</v>
      </c>
      <c r="BI5754" s="266">
        <v>-16.393800000000006</v>
      </c>
      <c r="BJ5754" s="266">
        <v>-16.608799999999995</v>
      </c>
      <c r="BK5754" s="266">
        <v>-16.810900000000004</v>
      </c>
      <c r="BL5754" s="266">
        <v>-17.001000000000005</v>
      </c>
      <c r="BM5754" s="266">
        <v>-17.187399999999997</v>
      </c>
      <c r="BN5754" s="266">
        <v>-17.156200000000005</v>
      </c>
    </row>
    <row r="5755" spans="1:66" x14ac:dyDescent="0.2">
      <c r="A5755" t="s">
        <v>14</v>
      </c>
      <c r="B5755" t="s">
        <v>333</v>
      </c>
      <c r="C5755" t="s">
        <v>11</v>
      </c>
      <c r="D5755" t="s">
        <v>158</v>
      </c>
      <c r="E5755" t="s">
        <v>210</v>
      </c>
      <c r="F5755" t="s">
        <v>153</v>
      </c>
      <c r="G5755" t="s">
        <v>154</v>
      </c>
      <c r="H5755" t="s">
        <v>155</v>
      </c>
      <c r="I5755" s="266">
        <v>0</v>
      </c>
      <c r="J5755" s="266">
        <v>0</v>
      </c>
      <c r="K5755" s="266">
        <v>0</v>
      </c>
      <c r="L5755" s="266">
        <v>0</v>
      </c>
      <c r="M5755" s="266">
        <v>0</v>
      </c>
      <c r="N5755" s="266">
        <v>0</v>
      </c>
      <c r="O5755" s="266">
        <v>0</v>
      </c>
      <c r="P5755" s="266">
        <v>0</v>
      </c>
      <c r="Q5755" s="266">
        <v>0</v>
      </c>
      <c r="R5755" s="266">
        <v>0</v>
      </c>
      <c r="S5755" s="266">
        <v>0</v>
      </c>
      <c r="T5755" s="266">
        <v>0</v>
      </c>
      <c r="U5755" s="266">
        <v>-1.2944000000000102</v>
      </c>
      <c r="V5755" s="266">
        <v>-2.3299999999999983</v>
      </c>
      <c r="W5755" s="266">
        <v>-3.3940000000000055</v>
      </c>
      <c r="X5755" s="266">
        <v>-4.4934999999999974</v>
      </c>
      <c r="Y5755" s="266">
        <v>-4.6758000000000095</v>
      </c>
      <c r="Z5755" s="266">
        <v>-5.2712999999999965</v>
      </c>
      <c r="AA5755" s="266">
        <v>-5.5971000000000117</v>
      </c>
      <c r="AB5755" s="266">
        <v>-5.1034000000000077</v>
      </c>
      <c r="AC5755" s="266">
        <v>-5.0617000000000019</v>
      </c>
      <c r="AD5755" s="266">
        <v>-4.758899999999997</v>
      </c>
      <c r="AE5755" s="266">
        <v>-4.3901000000000039</v>
      </c>
      <c r="AF5755" s="266">
        <v>-4.1011999999999915</v>
      </c>
      <c r="AG5755" s="266">
        <v>-4.295100000000005</v>
      </c>
      <c r="AH5755" s="266">
        <v>-4.4455999999999989</v>
      </c>
      <c r="AI5755" s="266">
        <v>-4.5334000000000003</v>
      </c>
      <c r="AJ5755" s="266">
        <v>-4.6216000000000008</v>
      </c>
      <c r="AK5755" s="266">
        <v>-4.7004000000000019</v>
      </c>
      <c r="AL5755" s="266">
        <v>-4.7657999999999987</v>
      </c>
      <c r="AM5755" s="266">
        <v>-4.8204999999999956</v>
      </c>
      <c r="AN5755" s="266">
        <v>-4.8658999999999963</v>
      </c>
      <c r="AO5755" s="266">
        <v>-4.9080000000000013</v>
      </c>
      <c r="AP5755" s="266">
        <v>-4.945999999999998</v>
      </c>
      <c r="AQ5755" s="266">
        <v>-4.9878999999999962</v>
      </c>
      <c r="AR5755" s="266">
        <v>-5.0039999999999907</v>
      </c>
      <c r="AS5755" s="266">
        <v>-4.9943999999999988</v>
      </c>
      <c r="AT5755" s="266">
        <v>-4.9776999999999987</v>
      </c>
      <c r="AU5755" s="266">
        <v>-4.9618000000000109</v>
      </c>
      <c r="AV5755" s="266">
        <v>-4.9325999999999937</v>
      </c>
      <c r="AW5755" s="266">
        <v>-4.8905999999999921</v>
      </c>
      <c r="AX5755" s="266">
        <v>-4.8333000000000084</v>
      </c>
      <c r="AY5755" s="266">
        <v>-4.772199999999998</v>
      </c>
      <c r="AZ5755" s="266">
        <v>-4.7073999999999927</v>
      </c>
      <c r="BA5755" s="266">
        <v>-4.64909999999999</v>
      </c>
      <c r="BB5755" s="266">
        <v>-4.5834999999999866</v>
      </c>
      <c r="BC5755" s="266">
        <v>-4.5169999999999959</v>
      </c>
      <c r="BD5755" s="266">
        <v>-4.4480000000000075</v>
      </c>
      <c r="BE5755" s="266">
        <v>-4.3790000000000049</v>
      </c>
      <c r="BF5755" s="266">
        <v>-4.3070000000000022</v>
      </c>
      <c r="BG5755" s="266">
        <v>-4.2310000000000088</v>
      </c>
      <c r="BH5755" s="266">
        <v>-4.1524999999999892</v>
      </c>
      <c r="BI5755" s="266">
        <v>-4.0705999999999989</v>
      </c>
      <c r="BJ5755" s="266">
        <v>-3.9856999999999942</v>
      </c>
      <c r="BK5755" s="266">
        <v>-3.8977000000000004</v>
      </c>
      <c r="BL5755" s="266">
        <v>-3.8066000000000031</v>
      </c>
      <c r="BM5755" s="266">
        <v>-3.7124999999999915</v>
      </c>
      <c r="BN5755" s="266">
        <v>-3.580600000000004</v>
      </c>
    </row>
    <row r="5756" spans="1:66" x14ac:dyDescent="0.2">
      <c r="A5756" t="s">
        <v>14</v>
      </c>
      <c r="B5756" t="s">
        <v>333</v>
      </c>
      <c r="C5756" t="s">
        <v>11</v>
      </c>
      <c r="D5756" t="s">
        <v>159</v>
      </c>
      <c r="E5756" t="s">
        <v>199</v>
      </c>
      <c r="F5756" t="s">
        <v>153</v>
      </c>
      <c r="G5756" t="s">
        <v>154</v>
      </c>
      <c r="H5756" t="s">
        <v>155</v>
      </c>
      <c r="I5756" s="266">
        <v>3.6999999999999034E-2</v>
      </c>
      <c r="J5756" s="266">
        <v>5.3000000000000824E-2</v>
      </c>
      <c r="K5756" s="266">
        <v>0.10159999999999947</v>
      </c>
      <c r="L5756" s="266">
        <v>0.14649999999999963</v>
      </c>
      <c r="M5756" s="266">
        <v>0.10469999999999935</v>
      </c>
      <c r="N5756" s="266">
        <v>0.26800000000000068</v>
      </c>
      <c r="O5756" s="266">
        <v>0.35729999999999862</v>
      </c>
      <c r="P5756" s="266">
        <v>0.3232999999999997</v>
      </c>
      <c r="Q5756" s="266">
        <v>0.27640000000000242</v>
      </c>
      <c r="R5756" s="266">
        <v>0.38449999999999918</v>
      </c>
      <c r="S5756" s="266">
        <v>0.34110000000000085</v>
      </c>
      <c r="T5756" s="266">
        <v>0.31320000000000014</v>
      </c>
      <c r="U5756" s="266">
        <v>0.25230000000000175</v>
      </c>
      <c r="V5756" s="266">
        <v>0.2859000000000016</v>
      </c>
      <c r="W5756" s="266">
        <v>0.25090000000000146</v>
      </c>
      <c r="X5756" s="266">
        <v>0.21020000000000039</v>
      </c>
      <c r="Y5756" s="266">
        <v>0.24859999999999971</v>
      </c>
      <c r="Z5756" s="266">
        <v>0.23689999999999856</v>
      </c>
      <c r="AA5756" s="266">
        <v>0.26180000000000092</v>
      </c>
      <c r="AB5756" s="266">
        <v>0.25980000000000025</v>
      </c>
      <c r="AC5756" s="266">
        <v>0.20819999999999972</v>
      </c>
      <c r="AD5756" s="266">
        <v>0.198599999999999</v>
      </c>
      <c r="AE5756" s="266">
        <v>0.18650000000000055</v>
      </c>
      <c r="AF5756" s="266">
        <v>0.15590000000000082</v>
      </c>
      <c r="AG5756" s="266">
        <v>0.27720000000000056</v>
      </c>
      <c r="AH5756" s="266">
        <v>0.3603999999999985</v>
      </c>
      <c r="AI5756" s="266">
        <v>0.43600000000000172</v>
      </c>
      <c r="AJ5756" s="266">
        <v>0.52250000000000085</v>
      </c>
      <c r="AK5756" s="266">
        <v>0.61319999999999908</v>
      </c>
      <c r="AL5756" s="266">
        <v>0.70550000000000068</v>
      </c>
      <c r="AM5756" s="266">
        <v>0.79800000000000004</v>
      </c>
      <c r="AN5756" s="266">
        <v>0.8899000000000008</v>
      </c>
      <c r="AO5756" s="266">
        <v>0.98429999999999929</v>
      </c>
      <c r="AP5756" s="266">
        <v>1.0797000000000008</v>
      </c>
      <c r="AQ5756" s="266">
        <v>1.1800000000000015</v>
      </c>
      <c r="AR5756" s="266">
        <v>1.2701999999999991</v>
      </c>
      <c r="AS5756" s="266">
        <v>1.3475999999999999</v>
      </c>
      <c r="AT5756" s="266">
        <v>1.4225000000000012</v>
      </c>
      <c r="AU5756" s="266">
        <v>1.5003999999999991</v>
      </c>
      <c r="AV5756" s="266">
        <v>1.570999999999998</v>
      </c>
      <c r="AW5756" s="266">
        <v>1.6343999999999994</v>
      </c>
      <c r="AX5756" s="266">
        <v>1.6907999999999994</v>
      </c>
      <c r="AY5756" s="266">
        <v>1.7446999999999999</v>
      </c>
      <c r="AZ5756" s="266">
        <v>1.7957999999999998</v>
      </c>
      <c r="BA5756" s="266">
        <v>1.8508999999999993</v>
      </c>
      <c r="BB5756" s="266">
        <v>1.9007000000000023</v>
      </c>
      <c r="BC5756" s="266">
        <v>1.9495000000000005</v>
      </c>
      <c r="BD5756" s="266">
        <v>1.9971999999999994</v>
      </c>
      <c r="BE5756" s="266">
        <v>2.0440000000000023</v>
      </c>
      <c r="BF5756" s="266">
        <v>2.088099999999999</v>
      </c>
      <c r="BG5756" s="266">
        <v>2.1307999999999989</v>
      </c>
      <c r="BH5756" s="266">
        <v>2.1713000000000005</v>
      </c>
      <c r="BI5756" s="266">
        <v>2.2091000000000012</v>
      </c>
      <c r="BJ5756" s="266">
        <v>2.2458999999999989</v>
      </c>
      <c r="BK5756" s="266">
        <v>2.2800000000000011</v>
      </c>
      <c r="BL5756" s="266">
        <v>2.3112999999999992</v>
      </c>
      <c r="BM5756" s="266">
        <v>2.3415999999999997</v>
      </c>
      <c r="BN5756" s="266">
        <v>2.3449999999999989</v>
      </c>
    </row>
    <row r="5757" spans="1:66" x14ac:dyDescent="0.2">
      <c r="A5757" t="s">
        <v>14</v>
      </c>
      <c r="B5757" t="s">
        <v>333</v>
      </c>
      <c r="C5757" t="s">
        <v>11</v>
      </c>
      <c r="D5757" t="s">
        <v>159</v>
      </c>
      <c r="E5757" t="s">
        <v>212</v>
      </c>
      <c r="F5757" t="s">
        <v>153</v>
      </c>
      <c r="G5757" t="s">
        <v>154</v>
      </c>
      <c r="H5757" t="s">
        <v>155</v>
      </c>
      <c r="I5757" s="266">
        <v>0</v>
      </c>
      <c r="J5757" s="266">
        <v>0</v>
      </c>
      <c r="K5757" s="266">
        <v>0</v>
      </c>
      <c r="L5757" s="266">
        <v>0</v>
      </c>
      <c r="M5757" s="266">
        <v>0</v>
      </c>
      <c r="N5757" s="266">
        <v>0</v>
      </c>
      <c r="O5757" s="266">
        <v>0</v>
      </c>
      <c r="P5757" s="266">
        <v>0</v>
      </c>
      <c r="Q5757" s="266">
        <v>0</v>
      </c>
      <c r="R5757" s="266">
        <v>0</v>
      </c>
      <c r="S5757" s="266">
        <v>0</v>
      </c>
      <c r="T5757" s="266">
        <v>0</v>
      </c>
      <c r="U5757" s="266">
        <v>0</v>
      </c>
      <c r="V5757" s="266">
        <v>0</v>
      </c>
      <c r="W5757" s="266">
        <v>0</v>
      </c>
      <c r="X5757" s="266">
        <v>0</v>
      </c>
      <c r="Y5757" s="266">
        <v>0</v>
      </c>
      <c r="Z5757" s="266">
        <v>0</v>
      </c>
      <c r="AA5757" s="266">
        <v>0</v>
      </c>
      <c r="AB5757" s="266">
        <v>0</v>
      </c>
      <c r="AC5757" s="266">
        <v>0</v>
      </c>
      <c r="AD5757" s="266">
        <v>0</v>
      </c>
      <c r="AE5757" s="266">
        <v>-1.780000000000026E-2</v>
      </c>
      <c r="AF5757" s="266">
        <v>-3.0000000000000249E-2</v>
      </c>
      <c r="AG5757" s="266">
        <v>7.9000000000002402E-3</v>
      </c>
      <c r="AH5757" s="266">
        <v>5.9800000000000075E-2</v>
      </c>
      <c r="AI5757" s="266">
        <v>9.7900000000000098E-2</v>
      </c>
      <c r="AJ5757" s="266">
        <v>0.14759999999999973</v>
      </c>
      <c r="AK5757" s="266">
        <v>0.20330000000000048</v>
      </c>
      <c r="AL5757" s="266">
        <v>0.26149999999999984</v>
      </c>
      <c r="AM5757" s="266">
        <v>0.32319999999999993</v>
      </c>
      <c r="AN5757" s="266">
        <v>0.38840000000000074</v>
      </c>
      <c r="AO5757" s="266">
        <v>0.45750000000000046</v>
      </c>
      <c r="AP5757" s="266">
        <v>0.53010000000000002</v>
      </c>
      <c r="AQ5757" s="266">
        <v>0.60860000000000003</v>
      </c>
      <c r="AR5757" s="266">
        <v>0.67820000000000036</v>
      </c>
      <c r="AS5757" s="266">
        <v>0.74029999999999951</v>
      </c>
      <c r="AT5757" s="266">
        <v>0.80230000000000068</v>
      </c>
      <c r="AU5757" s="266">
        <v>0.8655999999999997</v>
      </c>
      <c r="AV5757" s="266">
        <v>0.92539999999999978</v>
      </c>
      <c r="AW5757" s="266">
        <v>0.98159999999999936</v>
      </c>
      <c r="AX5757" s="266">
        <v>1.0312000000000001</v>
      </c>
      <c r="AY5757" s="266">
        <v>1.0800999999999998</v>
      </c>
      <c r="AZ5757" s="266">
        <v>1.1288999999999998</v>
      </c>
      <c r="BA5757" s="266">
        <v>1.1805000000000003</v>
      </c>
      <c r="BB5757" s="266">
        <v>1.2296000000000005</v>
      </c>
      <c r="BC5757" s="266">
        <v>1.2791000000000006</v>
      </c>
      <c r="BD5757" s="266">
        <v>1.3267999999999995</v>
      </c>
      <c r="BE5757" s="266">
        <v>1.3748999999999993</v>
      </c>
      <c r="BF5757" s="266">
        <v>1.422299999999999</v>
      </c>
      <c r="BG5757" s="266">
        <v>1.4663000000000004</v>
      </c>
      <c r="BH5757" s="266">
        <v>1.5091999999999999</v>
      </c>
      <c r="BI5757" s="266">
        <v>1.5507999999999988</v>
      </c>
      <c r="BJ5757" s="266">
        <v>1.5895999999999999</v>
      </c>
      <c r="BK5757" s="266">
        <v>1.6273</v>
      </c>
      <c r="BL5757" s="266">
        <v>1.6639999999999997</v>
      </c>
      <c r="BM5757" s="266">
        <v>1.6981999999999999</v>
      </c>
      <c r="BN5757" s="266">
        <v>1.7104999999999997</v>
      </c>
    </row>
    <row r="5758" spans="1:66" x14ac:dyDescent="0.2">
      <c r="A5758" t="s">
        <v>14</v>
      </c>
      <c r="B5758" t="s">
        <v>333</v>
      </c>
      <c r="C5758" t="s">
        <v>11</v>
      </c>
      <c r="D5758" t="s">
        <v>159</v>
      </c>
      <c r="E5758" t="s">
        <v>213</v>
      </c>
      <c r="F5758" t="s">
        <v>153</v>
      </c>
      <c r="G5758" t="s">
        <v>154</v>
      </c>
      <c r="H5758" t="s">
        <v>155</v>
      </c>
      <c r="I5758" s="266">
        <v>0</v>
      </c>
      <c r="J5758" s="266">
        <v>0</v>
      </c>
      <c r="K5758" s="266">
        <v>0</v>
      </c>
      <c r="L5758" s="266">
        <v>0</v>
      </c>
      <c r="M5758" s="266">
        <v>0</v>
      </c>
      <c r="N5758" s="266">
        <v>0</v>
      </c>
      <c r="O5758" s="266">
        <v>0</v>
      </c>
      <c r="P5758" s="266">
        <v>0</v>
      </c>
      <c r="Q5758" s="266">
        <v>0</v>
      </c>
      <c r="R5758" s="266">
        <v>0</v>
      </c>
      <c r="S5758" s="266">
        <v>0</v>
      </c>
      <c r="T5758" s="266">
        <v>0</v>
      </c>
      <c r="U5758" s="266">
        <v>-3.0799999999999272E-2</v>
      </c>
      <c r="V5758" s="266">
        <v>-3.7799999999999834E-2</v>
      </c>
      <c r="W5758" s="266">
        <v>-5.319999999999947E-2</v>
      </c>
      <c r="X5758" s="266">
        <v>-6.7400000000000126E-2</v>
      </c>
      <c r="Y5758" s="266">
        <v>-6.1399999999999899E-2</v>
      </c>
      <c r="Z5758" s="266">
        <v>-0.11749999999999972</v>
      </c>
      <c r="AA5758" s="266">
        <v>-0.11679999999999957</v>
      </c>
      <c r="AB5758" s="266">
        <v>-0.10539999999999994</v>
      </c>
      <c r="AC5758" s="266">
        <v>-0.10139999999999993</v>
      </c>
      <c r="AD5758" s="266">
        <v>-9.430000000000005E-2</v>
      </c>
      <c r="AE5758" s="266">
        <v>-8.879999999999999E-2</v>
      </c>
      <c r="AF5758" s="266">
        <v>-8.1099999999999728E-2</v>
      </c>
      <c r="AG5758" s="266">
        <v>-5.5000000000005045E-3</v>
      </c>
      <c r="AH5758" s="266">
        <v>0.1194999999999995</v>
      </c>
      <c r="AI5758" s="266">
        <v>0.22070000000000078</v>
      </c>
      <c r="AJ5758" s="266">
        <v>0.34330000000000016</v>
      </c>
      <c r="AK5758" s="266">
        <v>0.47250000000000014</v>
      </c>
      <c r="AL5758" s="266">
        <v>0.60200000000000031</v>
      </c>
      <c r="AM5758" s="266">
        <v>0.73350000000000026</v>
      </c>
      <c r="AN5758" s="266">
        <v>0.86519999999999975</v>
      </c>
      <c r="AO5758" s="266">
        <v>1.0038</v>
      </c>
      <c r="AP5758" s="266">
        <v>1.1446999999999994</v>
      </c>
      <c r="AQ5758" s="266">
        <v>1.2938000000000001</v>
      </c>
      <c r="AR5758" s="266">
        <v>1.4276999999999997</v>
      </c>
      <c r="AS5758" s="266">
        <v>1.5458999999999996</v>
      </c>
      <c r="AT5758" s="266">
        <v>1.6612</v>
      </c>
      <c r="AU5758" s="266">
        <v>1.7786</v>
      </c>
      <c r="AV5758" s="266">
        <v>1.8889000000000005</v>
      </c>
      <c r="AW5758" s="266">
        <v>1.9906999999999995</v>
      </c>
      <c r="AX5758" s="266">
        <v>2.0817000000000005</v>
      </c>
      <c r="AY5758" s="266">
        <v>2.1714000000000011</v>
      </c>
      <c r="AZ5758" s="266">
        <v>2.2561000000000009</v>
      </c>
      <c r="BA5758" s="266">
        <v>2.3452000000000002</v>
      </c>
      <c r="BB5758" s="266">
        <v>2.4276999999999989</v>
      </c>
      <c r="BC5758" s="266">
        <v>2.5090000000000003</v>
      </c>
      <c r="BD5758" s="266">
        <v>2.5867999999999993</v>
      </c>
      <c r="BE5758" s="266">
        <v>2.6640000000000006</v>
      </c>
      <c r="BF5758" s="266">
        <v>2.7368999999999994</v>
      </c>
      <c r="BG5758" s="266">
        <v>2.8069999999999995</v>
      </c>
      <c r="BH5758" s="266">
        <v>2.8744000000000005</v>
      </c>
      <c r="BI5758" s="266">
        <v>2.9381999999999993</v>
      </c>
      <c r="BJ5758" s="266">
        <v>2.9992999999999999</v>
      </c>
      <c r="BK5758" s="266">
        <v>3.057100000000001</v>
      </c>
      <c r="BL5758" s="266">
        <v>3.1116000000000001</v>
      </c>
      <c r="BM5758" s="266">
        <v>3.1634999999999991</v>
      </c>
      <c r="BN5758" s="266">
        <v>3.1789000000000005</v>
      </c>
    </row>
    <row r="5759" spans="1:66" x14ac:dyDescent="0.2">
      <c r="A5759" t="s">
        <v>14</v>
      </c>
      <c r="B5759" t="s">
        <v>333</v>
      </c>
      <c r="C5759" t="s">
        <v>11</v>
      </c>
      <c r="D5759" t="s">
        <v>159</v>
      </c>
      <c r="E5759" t="s">
        <v>202</v>
      </c>
      <c r="F5759" t="s">
        <v>153</v>
      </c>
      <c r="G5759" t="s">
        <v>154</v>
      </c>
      <c r="H5759" t="s">
        <v>155</v>
      </c>
      <c r="I5759" s="266">
        <v>0</v>
      </c>
      <c r="J5759" s="266">
        <v>0</v>
      </c>
      <c r="K5759" s="266">
        <v>0</v>
      </c>
      <c r="L5759" s="266">
        <v>0</v>
      </c>
      <c r="M5759" s="266">
        <v>0</v>
      </c>
      <c r="N5759" s="266">
        <v>0</v>
      </c>
      <c r="O5759" s="266">
        <v>0</v>
      </c>
      <c r="P5759" s="266">
        <v>0</v>
      </c>
      <c r="Q5759" s="266">
        <v>0</v>
      </c>
      <c r="R5759" s="266">
        <v>0</v>
      </c>
      <c r="S5759" s="266">
        <v>0</v>
      </c>
      <c r="T5759" s="266">
        <v>0</v>
      </c>
      <c r="U5759" s="266">
        <v>-2.1099999999998786E-2</v>
      </c>
      <c r="V5759" s="266">
        <v>-4.4900000000000162E-2</v>
      </c>
      <c r="W5759" s="266">
        <v>-6.8099999999999383E-2</v>
      </c>
      <c r="X5759" s="266">
        <v>-9.3900000000001427E-2</v>
      </c>
      <c r="Y5759" s="266">
        <v>-0.10350000000000037</v>
      </c>
      <c r="Z5759" s="266">
        <v>-0.52989999999999959</v>
      </c>
      <c r="AA5759" s="266">
        <v>-0.85480000000000089</v>
      </c>
      <c r="AB5759" s="266">
        <v>-1.0664000000000007</v>
      </c>
      <c r="AC5759" s="266">
        <v>-1.3276000000000012</v>
      </c>
      <c r="AD5759" s="266">
        <v>-1.5148999999999999</v>
      </c>
      <c r="AE5759" s="266">
        <v>-1.6746999999999996</v>
      </c>
      <c r="AF5759" s="266">
        <v>-1.7507999999999999</v>
      </c>
      <c r="AG5759" s="266">
        <v>-2.0618000000000007</v>
      </c>
      <c r="AH5759" s="266">
        <v>-2.3554000000000004</v>
      </c>
      <c r="AI5759" s="266">
        <v>-2.5974000000000004</v>
      </c>
      <c r="AJ5759" s="266">
        <v>-2.8482999999999992</v>
      </c>
      <c r="AK5759" s="266">
        <v>-3.0957000000000008</v>
      </c>
      <c r="AL5759" s="266">
        <v>-3.333899999999999</v>
      </c>
      <c r="AM5759" s="266">
        <v>-3.5647000000000002</v>
      </c>
      <c r="AN5759" s="266">
        <v>-3.7888000000000011</v>
      </c>
      <c r="AO5759" s="266">
        <v>-4.0131000000000006</v>
      </c>
      <c r="AP5759" s="266">
        <v>-4.2357000000000005</v>
      </c>
      <c r="AQ5759" s="266">
        <v>-4.4660000000000002</v>
      </c>
      <c r="AR5759" s="266">
        <v>-4.6686999999999994</v>
      </c>
      <c r="AS5759" s="266">
        <v>-4.8423000000000007</v>
      </c>
      <c r="AT5759" s="266">
        <v>-5.0094000000000012</v>
      </c>
      <c r="AU5759" s="266">
        <v>-5.18</v>
      </c>
      <c r="AV5759" s="266">
        <v>-5.3356999999999992</v>
      </c>
      <c r="AW5759" s="266">
        <v>-5.4767000000000001</v>
      </c>
      <c r="AX5759" s="266">
        <v>-5.5984000000000007</v>
      </c>
      <c r="AY5759" s="266">
        <v>-5.7168999999999999</v>
      </c>
      <c r="AZ5759" s="266">
        <v>-5.8319999999999999</v>
      </c>
      <c r="BA5759" s="266">
        <v>-5.9598000000000004</v>
      </c>
      <c r="BB5759" s="266">
        <v>-6.0789999999999988</v>
      </c>
      <c r="BC5759" s="266">
        <v>-6.1995999999999993</v>
      </c>
      <c r="BD5759" s="266">
        <v>-6.3198000000000008</v>
      </c>
      <c r="BE5759" s="266">
        <v>-6.4439000000000002</v>
      </c>
      <c r="BF5759" s="266">
        <v>-6.5670000000000002</v>
      </c>
      <c r="BG5759" s="266">
        <v>-6.6873999999999993</v>
      </c>
      <c r="BH5759" s="266">
        <v>-6.8082000000000003</v>
      </c>
      <c r="BI5759" s="266">
        <v>-6.9276</v>
      </c>
      <c r="BJ5759" s="266">
        <v>-7.0468000000000011</v>
      </c>
      <c r="BK5759" s="266">
        <v>-7.1657000000000002</v>
      </c>
      <c r="BL5759" s="266">
        <v>-7.2847</v>
      </c>
      <c r="BM5759" s="266">
        <v>-7.4040000000000008</v>
      </c>
      <c r="BN5759" s="266">
        <v>-7.4316999999999993</v>
      </c>
    </row>
    <row r="5760" spans="1:66" x14ac:dyDescent="0.2">
      <c r="A5760" t="s">
        <v>14</v>
      </c>
      <c r="B5760" t="s">
        <v>333</v>
      </c>
      <c r="C5760" t="s">
        <v>11</v>
      </c>
      <c r="D5760" t="s">
        <v>159</v>
      </c>
      <c r="E5760" t="s">
        <v>201</v>
      </c>
      <c r="F5760" t="s">
        <v>153</v>
      </c>
      <c r="G5760" t="s">
        <v>154</v>
      </c>
      <c r="H5760" t="s">
        <v>155</v>
      </c>
      <c r="I5760" s="266">
        <v>0</v>
      </c>
      <c r="J5760" s="266">
        <v>-1.9399999999997419E-2</v>
      </c>
      <c r="K5760" s="266">
        <v>-0.27119999999999322</v>
      </c>
      <c r="L5760" s="266">
        <v>-0.50140000000000384</v>
      </c>
      <c r="M5760" s="266">
        <v>-0.768100000000004</v>
      </c>
      <c r="N5760" s="266">
        <v>-1.0089999999999932</v>
      </c>
      <c r="O5760" s="266">
        <v>-1.5728000000000009</v>
      </c>
      <c r="P5760" s="266">
        <v>-1.9745999999999952</v>
      </c>
      <c r="Q5760" s="266">
        <v>-5.2061000000000064</v>
      </c>
      <c r="R5760" s="266">
        <v>-8.6915000000000049</v>
      </c>
      <c r="S5760" s="266">
        <v>-11.266099999999994</v>
      </c>
      <c r="T5760" s="266">
        <v>-14.866900000000001</v>
      </c>
      <c r="U5760" s="266">
        <v>-20.397199999999998</v>
      </c>
      <c r="V5760" s="266">
        <v>-25.462100000000007</v>
      </c>
      <c r="W5760" s="266">
        <v>-28.210300000000004</v>
      </c>
      <c r="X5760" s="266">
        <v>-27.986500000000007</v>
      </c>
      <c r="Y5760" s="266">
        <v>-27.848799999999997</v>
      </c>
      <c r="Z5760" s="266">
        <v>-19.391899999999993</v>
      </c>
      <c r="AA5760" s="266">
        <v>-15.550200000000004</v>
      </c>
      <c r="AB5760" s="266">
        <v>-14.673899999999996</v>
      </c>
      <c r="AC5760" s="266">
        <v>-12.674000000000007</v>
      </c>
      <c r="AD5760" s="266">
        <v>-10.518000000000001</v>
      </c>
      <c r="AE5760" s="266">
        <v>-8.9947000000000017</v>
      </c>
      <c r="AF5760" s="266">
        <v>-8.1428000000000011</v>
      </c>
      <c r="AG5760" s="266">
        <v>-7.678600000000003</v>
      </c>
      <c r="AH5760" s="266">
        <v>-7.2734999999999985</v>
      </c>
      <c r="AI5760" s="266">
        <v>-6.9064999999999941</v>
      </c>
      <c r="AJ5760" s="266">
        <v>-6.6045000000000016</v>
      </c>
      <c r="AK5760" s="266">
        <v>-6.3320000000000007</v>
      </c>
      <c r="AL5760" s="266">
        <v>-6.0823999999999998</v>
      </c>
      <c r="AM5760" s="266">
        <v>-5.8545999999999978</v>
      </c>
      <c r="AN5760" s="266">
        <v>-5.6465999999999994</v>
      </c>
      <c r="AO5760" s="266">
        <v>-5.4605999999999995</v>
      </c>
      <c r="AP5760" s="266">
        <v>-5.292900000000003</v>
      </c>
      <c r="AQ5760" s="266">
        <v>-5.1467000000000027</v>
      </c>
      <c r="AR5760" s="266">
        <v>-5.0021000000000058</v>
      </c>
      <c r="AS5760" s="266">
        <v>-4.8577999999999975</v>
      </c>
      <c r="AT5760" s="266">
        <v>-4.722999999999999</v>
      </c>
      <c r="AU5760" s="266">
        <v>-4.6007000000000033</v>
      </c>
      <c r="AV5760" s="266">
        <v>-4.4821000000000026</v>
      </c>
      <c r="AW5760" s="266">
        <v>-4.366500000000002</v>
      </c>
      <c r="AX5760" s="266">
        <v>-4.2509000000000015</v>
      </c>
      <c r="AY5760" s="266">
        <v>-4.1417000000000002</v>
      </c>
      <c r="AZ5760" s="266">
        <v>-4.0373000000000019</v>
      </c>
      <c r="BA5760" s="266">
        <v>-3.9433999999999969</v>
      </c>
      <c r="BB5760" s="266">
        <v>-3.8512999999999948</v>
      </c>
      <c r="BC5760" s="266">
        <v>-3.7643000000000058</v>
      </c>
      <c r="BD5760" s="266">
        <v>-3.6808999999999941</v>
      </c>
      <c r="BE5760" s="266">
        <v>-3.6021999999999963</v>
      </c>
      <c r="BF5760" s="266">
        <v>-3.5259000000000071</v>
      </c>
      <c r="BG5760" s="266">
        <v>-3.4513000000000034</v>
      </c>
      <c r="BH5760" s="266">
        <v>-3.379099999999994</v>
      </c>
      <c r="BI5760" s="266">
        <v>-3.3081000000000103</v>
      </c>
      <c r="BJ5760" s="266">
        <v>-3.2383999999999986</v>
      </c>
      <c r="BK5760" s="266">
        <v>-3.1697999999999951</v>
      </c>
      <c r="BL5760" s="266">
        <v>-3.1019000000000005</v>
      </c>
      <c r="BM5760" s="266">
        <v>-3.0348000000000042</v>
      </c>
      <c r="BN5760" s="266">
        <v>-2.9452999999999889</v>
      </c>
    </row>
    <row r="5761" spans="1:66" x14ac:dyDescent="0.2">
      <c r="A5761" t="s">
        <v>14</v>
      </c>
      <c r="B5761" t="s">
        <v>333</v>
      </c>
      <c r="C5761" t="s">
        <v>11</v>
      </c>
      <c r="D5761" t="s">
        <v>159</v>
      </c>
      <c r="E5761" t="s">
        <v>208</v>
      </c>
      <c r="F5761" t="s">
        <v>153</v>
      </c>
      <c r="G5761" t="s">
        <v>154</v>
      </c>
      <c r="H5761" t="s">
        <v>155</v>
      </c>
      <c r="I5761" s="266">
        <v>5.2400000000005775E-2</v>
      </c>
      <c r="J5761" s="266">
        <v>0.54189999999999827</v>
      </c>
      <c r="K5761" s="266">
        <v>0.80570000000000164</v>
      </c>
      <c r="L5761" s="266">
        <v>1.1831000000000103</v>
      </c>
      <c r="M5761" s="266">
        <v>1.8097999999999956</v>
      </c>
      <c r="N5761" s="266">
        <v>2.5284000000000049</v>
      </c>
      <c r="O5761" s="266">
        <v>2.2751999999999981</v>
      </c>
      <c r="P5761" s="266">
        <v>2.890199999999993</v>
      </c>
      <c r="Q5761" s="266">
        <v>3.643400000000014</v>
      </c>
      <c r="R5761" s="266">
        <v>4.5132000000000119</v>
      </c>
      <c r="S5761" s="266">
        <v>5.9967000000000041</v>
      </c>
      <c r="T5761" s="266">
        <v>5.7724000000000046</v>
      </c>
      <c r="U5761" s="266">
        <v>5.5098999999999876</v>
      </c>
      <c r="V5761" s="266">
        <v>5.32650000000001</v>
      </c>
      <c r="W5761" s="266">
        <v>5.393999999999977</v>
      </c>
      <c r="X5761" s="266">
        <v>5.5572999999999979</v>
      </c>
      <c r="Y5761" s="266">
        <v>5.085000000000008</v>
      </c>
      <c r="Z5761" s="266">
        <v>5.0586000000000126</v>
      </c>
      <c r="AA5761" s="266">
        <v>4.8409000000000049</v>
      </c>
      <c r="AB5761" s="266">
        <v>3.2775999999999925</v>
      </c>
      <c r="AC5761" s="266">
        <v>1.8192999999999984</v>
      </c>
      <c r="AD5761" s="266">
        <v>0.49899999999999523</v>
      </c>
      <c r="AE5761" s="266">
        <v>-0.5035000000000025</v>
      </c>
      <c r="AF5761" s="266">
        <v>-1.3177000000000021</v>
      </c>
      <c r="AG5761" s="266">
        <v>-2.1376999999999953</v>
      </c>
      <c r="AH5761" s="266">
        <v>-3.7670999999999992</v>
      </c>
      <c r="AI5761" s="266">
        <v>-5.2028999999999996</v>
      </c>
      <c r="AJ5761" s="266">
        <v>-6.6149999999999949</v>
      </c>
      <c r="AK5761" s="266">
        <v>-7.9812000000000012</v>
      </c>
      <c r="AL5761" s="266">
        <v>-8.973399999999998</v>
      </c>
      <c r="AM5761" s="266">
        <v>-11.161199999999994</v>
      </c>
      <c r="AN5761" s="266">
        <v>-13.204499999999996</v>
      </c>
      <c r="AO5761" s="266">
        <v>-15.14070000000001</v>
      </c>
      <c r="AP5761" s="266">
        <v>-16.9756</v>
      </c>
      <c r="AQ5761" s="266">
        <v>-18.764499999999998</v>
      </c>
      <c r="AR5761" s="266">
        <v>-20.3369</v>
      </c>
      <c r="AS5761" s="266">
        <v>-21.676199999999994</v>
      </c>
      <c r="AT5761" s="266">
        <v>-22.912999999999997</v>
      </c>
      <c r="AU5761" s="266">
        <v>-24.123400000000004</v>
      </c>
      <c r="AV5761" s="266">
        <v>-25.185400000000001</v>
      </c>
      <c r="AW5761" s="266">
        <v>-26.111500000000007</v>
      </c>
      <c r="AX5761" s="266">
        <v>-26.899000000000001</v>
      </c>
      <c r="AY5761" s="266">
        <v>-27.616900000000001</v>
      </c>
      <c r="AZ5761" s="266">
        <v>-28.282499999999999</v>
      </c>
      <c r="BA5761" s="266">
        <v>-28.984899999999996</v>
      </c>
      <c r="BB5761" s="266">
        <v>-29.604200000000006</v>
      </c>
      <c r="BC5761" s="266">
        <v>-30.193299999999994</v>
      </c>
      <c r="BD5761" s="266">
        <v>-30.761800000000008</v>
      </c>
      <c r="BE5761" s="266">
        <v>-31.316800000000001</v>
      </c>
      <c r="BF5761" s="266">
        <v>-31.840499999999992</v>
      </c>
      <c r="BG5761" s="266">
        <v>-32.334300000000013</v>
      </c>
      <c r="BH5761" s="266">
        <v>-32.804099999999991</v>
      </c>
      <c r="BI5761" s="266">
        <v>-33.241699999999994</v>
      </c>
      <c r="BJ5761" s="266">
        <v>-33.667000000000016</v>
      </c>
      <c r="BK5761" s="266">
        <v>-34.065599999999989</v>
      </c>
      <c r="BL5761" s="266">
        <v>-34.439700000000002</v>
      </c>
      <c r="BM5761" s="266">
        <v>-34.805599999999998</v>
      </c>
      <c r="BN5761" s="266">
        <v>-34.7423</v>
      </c>
    </row>
    <row r="5762" spans="1:66" x14ac:dyDescent="0.2">
      <c r="A5762" t="s">
        <v>14</v>
      </c>
      <c r="B5762" t="s">
        <v>333</v>
      </c>
      <c r="C5762" t="s">
        <v>11</v>
      </c>
      <c r="D5762" t="s">
        <v>159</v>
      </c>
      <c r="E5762" t="s">
        <v>210</v>
      </c>
      <c r="F5762" t="s">
        <v>153</v>
      </c>
      <c r="G5762" t="s">
        <v>154</v>
      </c>
      <c r="H5762" t="s">
        <v>155</v>
      </c>
      <c r="I5762" s="266">
        <v>0</v>
      </c>
      <c r="J5762" s="266">
        <v>0</v>
      </c>
      <c r="K5762" s="266">
        <v>0</v>
      </c>
      <c r="L5762" s="266">
        <v>0</v>
      </c>
      <c r="M5762" s="266">
        <v>0</v>
      </c>
      <c r="N5762" s="266">
        <v>0</v>
      </c>
      <c r="O5762" s="266">
        <v>0</v>
      </c>
      <c r="P5762" s="266">
        <v>0</v>
      </c>
      <c r="Q5762" s="266">
        <v>0</v>
      </c>
      <c r="R5762" s="266">
        <v>0</v>
      </c>
      <c r="S5762" s="266">
        <v>0</v>
      </c>
      <c r="T5762" s="266">
        <v>0</v>
      </c>
      <c r="U5762" s="266">
        <v>-1.167500000000004</v>
      </c>
      <c r="V5762" s="266">
        <v>-2.0998000000000019</v>
      </c>
      <c r="W5762" s="266">
        <v>-3.0648999999999944</v>
      </c>
      <c r="X5762" s="266">
        <v>-4.053299999999993</v>
      </c>
      <c r="Y5762" s="266">
        <v>-4.2087000000000074</v>
      </c>
      <c r="Z5762" s="266">
        <v>-4.7370999999999981</v>
      </c>
      <c r="AA5762" s="266">
        <v>-5.0627999999999957</v>
      </c>
      <c r="AB5762" s="266">
        <v>-4.6281999999999925</v>
      </c>
      <c r="AC5762" s="266">
        <v>-4.5909000000000049</v>
      </c>
      <c r="AD5762" s="266">
        <v>-4.3267000000000024</v>
      </c>
      <c r="AE5762" s="266">
        <v>-4.0001000000000033</v>
      </c>
      <c r="AF5762" s="266">
        <v>-3.7432999999999979</v>
      </c>
      <c r="AG5762" s="266">
        <v>-3.9152999999999949</v>
      </c>
      <c r="AH5762" s="266">
        <v>-4.0511000000000053</v>
      </c>
      <c r="AI5762" s="266">
        <v>-4.1308000000000078</v>
      </c>
      <c r="AJ5762" s="266">
        <v>-4.2116999999999933</v>
      </c>
      <c r="AK5762" s="266">
        <v>-4.2835999999999999</v>
      </c>
      <c r="AL5762" s="266">
        <v>-4.3427999999999969</v>
      </c>
      <c r="AM5762" s="266">
        <v>-4.3920000000000101</v>
      </c>
      <c r="AN5762" s="266">
        <v>-4.4325999999999937</v>
      </c>
      <c r="AO5762" s="266">
        <v>-4.4707000000000079</v>
      </c>
      <c r="AP5762" s="266">
        <v>-4.5049000000000063</v>
      </c>
      <c r="AQ5762" s="266">
        <v>-4.5426999999999964</v>
      </c>
      <c r="AR5762" s="266">
        <v>-4.5571000000000055</v>
      </c>
      <c r="AS5762" s="266">
        <v>-4.5484000000000009</v>
      </c>
      <c r="AT5762" s="266">
        <v>-4.5331999999999937</v>
      </c>
      <c r="AU5762" s="266">
        <v>-4.5183999999999997</v>
      </c>
      <c r="AV5762" s="266">
        <v>-4.4919999999999902</v>
      </c>
      <c r="AW5762" s="266">
        <v>-4.4542000000000002</v>
      </c>
      <c r="AX5762" s="266">
        <v>-4.4025999999999925</v>
      </c>
      <c r="AY5762" s="266">
        <v>-4.3477000000000032</v>
      </c>
      <c r="AZ5762" s="266">
        <v>-4.2892000000000081</v>
      </c>
      <c r="BA5762" s="266">
        <v>-4.2363</v>
      </c>
      <c r="BB5762" s="266">
        <v>-4.1766999999999967</v>
      </c>
      <c r="BC5762" s="266">
        <v>-4.1162000000000063</v>
      </c>
      <c r="BD5762" s="266">
        <v>-4.053299999999993</v>
      </c>
      <c r="BE5762" s="266">
        <v>-3.9902999999999906</v>
      </c>
      <c r="BF5762" s="266">
        <v>-3.9244000000000057</v>
      </c>
      <c r="BG5762" s="266">
        <v>-3.8550999999999931</v>
      </c>
      <c r="BH5762" s="266">
        <v>-3.7834999999999894</v>
      </c>
      <c r="BI5762" s="266">
        <v>-3.7087999999999965</v>
      </c>
      <c r="BJ5762" s="266">
        <v>-3.6314999999999884</v>
      </c>
      <c r="BK5762" s="266">
        <v>-3.5512999999999977</v>
      </c>
      <c r="BL5762" s="266">
        <v>-3.4682999999999993</v>
      </c>
      <c r="BM5762" s="266">
        <v>-3.3825999999999965</v>
      </c>
      <c r="BN5762" s="266">
        <v>-3.2630999999999943</v>
      </c>
    </row>
    <row r="5763" spans="1:66" x14ac:dyDescent="0.2">
      <c r="A5763" t="s">
        <v>14</v>
      </c>
      <c r="B5763" t="s">
        <v>333</v>
      </c>
      <c r="C5763" t="s">
        <v>11</v>
      </c>
      <c r="D5763" t="s">
        <v>160</v>
      </c>
      <c r="E5763" t="s">
        <v>199</v>
      </c>
      <c r="F5763" t="s">
        <v>153</v>
      </c>
      <c r="G5763" t="s">
        <v>154</v>
      </c>
      <c r="H5763" t="s">
        <v>155</v>
      </c>
      <c r="I5763" s="266">
        <v>2.6600000000000179E-2</v>
      </c>
      <c r="J5763" s="266">
        <v>3.76000000000003E-2</v>
      </c>
      <c r="K5763" s="266">
        <v>5.9999999999999609E-2</v>
      </c>
      <c r="L5763" s="266">
        <v>6.7500000000000782E-2</v>
      </c>
      <c r="M5763" s="266">
        <v>9.3700000000000117E-2</v>
      </c>
      <c r="N5763" s="266">
        <v>0.11609999999999943</v>
      </c>
      <c r="O5763" s="266">
        <v>0.17989999999999995</v>
      </c>
      <c r="P5763" s="266">
        <v>0.12559999999999949</v>
      </c>
      <c r="Q5763" s="266">
        <v>0.22909999999999897</v>
      </c>
      <c r="R5763" s="266">
        <v>0.13569999999999993</v>
      </c>
      <c r="S5763" s="266">
        <v>0.10160000000000036</v>
      </c>
      <c r="T5763" s="266">
        <v>0.13680000000000003</v>
      </c>
      <c r="U5763" s="266">
        <v>0.19549999999999912</v>
      </c>
      <c r="V5763" s="266">
        <v>0.11340000000000039</v>
      </c>
      <c r="W5763" s="266">
        <v>0.14279999999999937</v>
      </c>
      <c r="X5763" s="266">
        <v>0.1617999999999995</v>
      </c>
      <c r="Y5763" s="266">
        <v>0.10839999999999961</v>
      </c>
      <c r="Z5763" s="266">
        <v>0.1313999999999993</v>
      </c>
      <c r="AA5763" s="266">
        <v>0.13159999999999883</v>
      </c>
      <c r="AB5763" s="266">
        <v>0.16950000000000109</v>
      </c>
      <c r="AC5763" s="266">
        <v>9.9900000000000766E-2</v>
      </c>
      <c r="AD5763" s="266">
        <v>0.13399999999999945</v>
      </c>
      <c r="AE5763" s="266">
        <v>4.0099999999999802E-2</v>
      </c>
      <c r="AF5763" s="266">
        <v>7.6999999999999957E-2</v>
      </c>
      <c r="AG5763" s="266">
        <v>0.13989999999999991</v>
      </c>
      <c r="AH5763" s="266">
        <v>0.18100000000000005</v>
      </c>
      <c r="AI5763" s="266">
        <v>0.21860000000000035</v>
      </c>
      <c r="AJ5763" s="266">
        <v>0.26149999999999984</v>
      </c>
      <c r="AK5763" s="266">
        <v>0.30659999999999954</v>
      </c>
      <c r="AL5763" s="266">
        <v>0.35239999999999938</v>
      </c>
      <c r="AM5763" s="266">
        <v>0.39829999999999988</v>
      </c>
      <c r="AN5763" s="266">
        <v>0.44390000000000018</v>
      </c>
      <c r="AO5763" s="266">
        <v>0.49080000000000013</v>
      </c>
      <c r="AP5763" s="266">
        <v>0.53819999999999979</v>
      </c>
      <c r="AQ5763" s="266">
        <v>0.58800000000000008</v>
      </c>
      <c r="AR5763" s="266">
        <v>0.63279999999999959</v>
      </c>
      <c r="AS5763" s="266">
        <v>0.67139999999999933</v>
      </c>
      <c r="AT5763" s="266">
        <v>0.70849999999999991</v>
      </c>
      <c r="AU5763" s="266">
        <v>0.74720000000000031</v>
      </c>
      <c r="AV5763" s="266">
        <v>0.7823999999999991</v>
      </c>
      <c r="AW5763" s="266">
        <v>0.81400000000000095</v>
      </c>
      <c r="AX5763" s="266">
        <v>0.84199999999999964</v>
      </c>
      <c r="AY5763" s="266">
        <v>0.86899999999999977</v>
      </c>
      <c r="AZ5763" s="266">
        <v>0.89450000000000074</v>
      </c>
      <c r="BA5763" s="266">
        <v>0.92180000000000017</v>
      </c>
      <c r="BB5763" s="266">
        <v>0.94659999999999922</v>
      </c>
      <c r="BC5763" s="266">
        <v>0.97089999999999943</v>
      </c>
      <c r="BD5763" s="266">
        <v>0.99460000000000015</v>
      </c>
      <c r="BE5763" s="266">
        <v>1.0178000000000003</v>
      </c>
      <c r="BF5763" s="266">
        <v>1.0395999999999992</v>
      </c>
      <c r="BG5763" s="266">
        <v>1.0608000000000004</v>
      </c>
      <c r="BH5763" s="266">
        <v>1.0808999999999997</v>
      </c>
      <c r="BI5763" s="266">
        <v>1.0996000000000006</v>
      </c>
      <c r="BJ5763" s="266">
        <v>1.1178999999999997</v>
      </c>
      <c r="BK5763" s="266">
        <v>1.1348000000000003</v>
      </c>
      <c r="BL5763" s="266">
        <v>1.1502999999999997</v>
      </c>
      <c r="BM5763" s="266">
        <v>1.1652000000000005</v>
      </c>
      <c r="BN5763" s="266">
        <v>1.1669</v>
      </c>
    </row>
    <row r="5764" spans="1:66" x14ac:dyDescent="0.2">
      <c r="A5764" t="s">
        <v>14</v>
      </c>
      <c r="B5764" t="s">
        <v>333</v>
      </c>
      <c r="C5764" t="s">
        <v>11</v>
      </c>
      <c r="D5764" t="s">
        <v>160</v>
      </c>
      <c r="E5764" t="s">
        <v>212</v>
      </c>
      <c r="F5764" t="s">
        <v>153</v>
      </c>
      <c r="G5764" t="s">
        <v>154</v>
      </c>
      <c r="H5764" t="s">
        <v>155</v>
      </c>
      <c r="I5764" s="266">
        <v>0</v>
      </c>
      <c r="J5764" s="266">
        <v>0</v>
      </c>
      <c r="K5764" s="266">
        <v>0</v>
      </c>
      <c r="L5764" s="266">
        <v>0</v>
      </c>
      <c r="M5764" s="266">
        <v>0</v>
      </c>
      <c r="N5764" s="266">
        <v>0</v>
      </c>
      <c r="O5764" s="266">
        <v>0</v>
      </c>
      <c r="P5764" s="266">
        <v>0</v>
      </c>
      <c r="Q5764" s="266">
        <v>0</v>
      </c>
      <c r="R5764" s="266">
        <v>0</v>
      </c>
      <c r="S5764" s="266">
        <v>0</v>
      </c>
      <c r="T5764" s="266">
        <v>0</v>
      </c>
      <c r="U5764" s="266">
        <v>0</v>
      </c>
      <c r="V5764" s="266">
        <v>0</v>
      </c>
      <c r="W5764" s="266">
        <v>0</v>
      </c>
      <c r="X5764" s="266">
        <v>0</v>
      </c>
      <c r="Y5764" s="266">
        <v>0</v>
      </c>
      <c r="Z5764" s="266">
        <v>0</v>
      </c>
      <c r="AA5764" s="266">
        <v>0</v>
      </c>
      <c r="AB5764" s="266">
        <v>0</v>
      </c>
      <c r="AC5764" s="266">
        <v>0</v>
      </c>
      <c r="AD5764" s="266">
        <v>0</v>
      </c>
      <c r="AE5764" s="266">
        <v>-8.599999999999941E-3</v>
      </c>
      <c r="AF5764" s="266">
        <v>-2.0599999999999952E-2</v>
      </c>
      <c r="AG5764" s="266">
        <v>3.9000000000006807E-3</v>
      </c>
      <c r="AH5764" s="266">
        <v>3.7299999999999223E-2</v>
      </c>
      <c r="AI5764" s="266">
        <v>6.2199999999999811E-2</v>
      </c>
      <c r="AJ5764" s="266">
        <v>9.4699999999999562E-2</v>
      </c>
      <c r="AK5764" s="266">
        <v>0.13119999999999976</v>
      </c>
      <c r="AL5764" s="266">
        <v>0.16910000000000025</v>
      </c>
      <c r="AM5764" s="266">
        <v>0.20929999999999982</v>
      </c>
      <c r="AN5764" s="266">
        <v>0.25170000000000048</v>
      </c>
      <c r="AO5764" s="266">
        <v>0.29680000000000017</v>
      </c>
      <c r="AP5764" s="266">
        <v>0.34410000000000007</v>
      </c>
      <c r="AQ5764" s="266">
        <v>0.39540000000000042</v>
      </c>
      <c r="AR5764" s="266">
        <v>0.44090000000000007</v>
      </c>
      <c r="AS5764" s="266">
        <v>0.48139999999999983</v>
      </c>
      <c r="AT5764" s="266">
        <v>0.52190000000000047</v>
      </c>
      <c r="AU5764" s="266">
        <v>0.56320000000000014</v>
      </c>
      <c r="AV5764" s="266">
        <v>0.60219999999999985</v>
      </c>
      <c r="AW5764" s="266">
        <v>0.63919999999999977</v>
      </c>
      <c r="AX5764" s="266">
        <v>0.67170000000000041</v>
      </c>
      <c r="AY5764" s="266">
        <v>0.70400000000000063</v>
      </c>
      <c r="AZ5764" s="266">
        <v>0.73600000000000065</v>
      </c>
      <c r="BA5764" s="266">
        <v>0.76970000000000027</v>
      </c>
      <c r="BB5764" s="266">
        <v>0.80189999999999984</v>
      </c>
      <c r="BC5764" s="266">
        <v>0.83420000000000005</v>
      </c>
      <c r="BD5764" s="266">
        <v>0.86520000000000064</v>
      </c>
      <c r="BE5764" s="266">
        <v>0.89660000000000029</v>
      </c>
      <c r="BF5764" s="266">
        <v>0.92739999999999956</v>
      </c>
      <c r="BG5764" s="266">
        <v>0.95600000000000041</v>
      </c>
      <c r="BH5764" s="266">
        <v>0.98390000000000022</v>
      </c>
      <c r="BI5764" s="266">
        <v>1.0109000000000004</v>
      </c>
      <c r="BJ5764" s="266">
        <v>1.0359999999999996</v>
      </c>
      <c r="BK5764" s="266">
        <v>1.0606999999999998</v>
      </c>
      <c r="BL5764" s="266">
        <v>1.0845000000000002</v>
      </c>
      <c r="BM5764" s="266">
        <v>1.1066000000000003</v>
      </c>
      <c r="BN5764" s="266">
        <v>1.1147999999999998</v>
      </c>
    </row>
    <row r="5765" spans="1:66" x14ac:dyDescent="0.2">
      <c r="A5765" t="s">
        <v>14</v>
      </c>
      <c r="B5765" t="s">
        <v>333</v>
      </c>
      <c r="C5765" t="s">
        <v>11</v>
      </c>
      <c r="D5765" t="s">
        <v>160</v>
      </c>
      <c r="E5765" t="s">
        <v>213</v>
      </c>
      <c r="F5765" t="s">
        <v>153</v>
      </c>
      <c r="G5765" t="s">
        <v>154</v>
      </c>
      <c r="H5765" t="s">
        <v>155</v>
      </c>
      <c r="I5765" s="266">
        <v>0</v>
      </c>
      <c r="J5765" s="266">
        <v>0</v>
      </c>
      <c r="K5765" s="266">
        <v>0</v>
      </c>
      <c r="L5765" s="266">
        <v>0</v>
      </c>
      <c r="M5765" s="266">
        <v>0</v>
      </c>
      <c r="N5765" s="266">
        <v>0</v>
      </c>
      <c r="O5765" s="266">
        <v>0</v>
      </c>
      <c r="P5765" s="266">
        <v>0</v>
      </c>
      <c r="Q5765" s="266">
        <v>0</v>
      </c>
      <c r="R5765" s="266">
        <v>0</v>
      </c>
      <c r="S5765" s="266">
        <v>0</v>
      </c>
      <c r="T5765" s="266">
        <v>0</v>
      </c>
      <c r="U5765" s="266">
        <v>-3.0800000000000161E-2</v>
      </c>
      <c r="V5765" s="266">
        <v>-3.7599999999999412E-2</v>
      </c>
      <c r="W5765" s="266">
        <v>-5.2900000000000169E-2</v>
      </c>
      <c r="X5765" s="266">
        <v>-6.7099999999999937E-2</v>
      </c>
      <c r="Y5765" s="266">
        <v>-6.109999999999971E-2</v>
      </c>
      <c r="Z5765" s="266">
        <v>-0.11699999999999999</v>
      </c>
      <c r="AA5765" s="266">
        <v>-0.1164000000000005</v>
      </c>
      <c r="AB5765" s="266">
        <v>-0.10499999999999998</v>
      </c>
      <c r="AC5765" s="266">
        <v>-0.10099999999999998</v>
      </c>
      <c r="AD5765" s="266">
        <v>-9.3900000000000095E-2</v>
      </c>
      <c r="AE5765" s="266">
        <v>-8.8400000000000034E-2</v>
      </c>
      <c r="AF5765" s="266">
        <v>-8.0700000000000216E-2</v>
      </c>
      <c r="AG5765" s="266">
        <v>-5.3999999999998494E-3</v>
      </c>
      <c r="AH5765" s="266">
        <v>0.11920000000000019</v>
      </c>
      <c r="AI5765" s="266">
        <v>0.22010000000000041</v>
      </c>
      <c r="AJ5765" s="266">
        <v>0.34229999999999983</v>
      </c>
      <c r="AK5765" s="266">
        <v>0.47100000000000009</v>
      </c>
      <c r="AL5765" s="266">
        <v>0.60020000000000007</v>
      </c>
      <c r="AM5765" s="266">
        <v>0.73120000000000029</v>
      </c>
      <c r="AN5765" s="266">
        <v>0.86249999999999982</v>
      </c>
      <c r="AO5765" s="266">
        <v>1.0007000000000001</v>
      </c>
      <c r="AP5765" s="266">
        <v>1.1410999999999998</v>
      </c>
      <c r="AQ5765" s="266">
        <v>1.2897999999999996</v>
      </c>
      <c r="AR5765" s="266">
        <v>1.4231999999999996</v>
      </c>
      <c r="AS5765" s="266">
        <v>1.5409999999999995</v>
      </c>
      <c r="AT5765" s="266">
        <v>1.6558999999999999</v>
      </c>
      <c r="AU5765" s="266">
        <v>1.7728999999999999</v>
      </c>
      <c r="AV5765" s="266">
        <v>1.8828000000000005</v>
      </c>
      <c r="AW5765" s="266">
        <v>1.9843000000000002</v>
      </c>
      <c r="AX5765" s="266">
        <v>2.0749999999999993</v>
      </c>
      <c r="AY5765" s="266">
        <v>2.164299999999999</v>
      </c>
      <c r="AZ5765" s="266">
        <v>2.2488000000000001</v>
      </c>
      <c r="BA5765" s="266">
        <v>2.3375999999999992</v>
      </c>
      <c r="BB5765" s="266">
        <v>2.4197999999999995</v>
      </c>
      <c r="BC5765" s="266">
        <v>2.5007000000000001</v>
      </c>
      <c r="BD5765" s="266">
        <v>2.5784000000000002</v>
      </c>
      <c r="BE5765" s="266">
        <v>2.6553000000000004</v>
      </c>
      <c r="BF5765" s="266">
        <v>2.7281000000000004</v>
      </c>
      <c r="BG5765" s="266">
        <v>2.7979000000000003</v>
      </c>
      <c r="BH5765" s="266">
        <v>2.8650000000000002</v>
      </c>
      <c r="BI5765" s="266">
        <v>2.9286000000000003</v>
      </c>
      <c r="BJ5765" s="266">
        <v>2.9894999999999996</v>
      </c>
      <c r="BK5765" s="266">
        <v>3.0469999999999997</v>
      </c>
      <c r="BL5765" s="266">
        <v>3.1015999999999995</v>
      </c>
      <c r="BM5765" s="266">
        <v>3.1530999999999993</v>
      </c>
      <c r="BN5765" s="266">
        <v>3.1686000000000005</v>
      </c>
    </row>
    <row r="5766" spans="1:66" x14ac:dyDescent="0.2">
      <c r="A5766" t="s">
        <v>14</v>
      </c>
      <c r="B5766" t="s">
        <v>333</v>
      </c>
      <c r="C5766" t="s">
        <v>11</v>
      </c>
      <c r="D5766" t="s">
        <v>160</v>
      </c>
      <c r="E5766" t="s">
        <v>202</v>
      </c>
      <c r="F5766" t="s">
        <v>153</v>
      </c>
      <c r="G5766" t="s">
        <v>154</v>
      </c>
      <c r="H5766" t="s">
        <v>155</v>
      </c>
      <c r="I5766" s="266">
        <v>0</v>
      </c>
      <c r="J5766" s="266">
        <v>0</v>
      </c>
      <c r="K5766" s="266">
        <v>0</v>
      </c>
      <c r="L5766" s="266">
        <v>0</v>
      </c>
      <c r="M5766" s="266">
        <v>0</v>
      </c>
      <c r="N5766" s="266">
        <v>0</v>
      </c>
      <c r="O5766" s="266">
        <v>0</v>
      </c>
      <c r="P5766" s="266">
        <v>0</v>
      </c>
      <c r="Q5766" s="266">
        <v>0</v>
      </c>
      <c r="R5766" s="266">
        <v>0</v>
      </c>
      <c r="S5766" s="266">
        <v>0</v>
      </c>
      <c r="T5766" s="266">
        <v>0</v>
      </c>
      <c r="U5766" s="266">
        <v>-2.0700000000001495E-2</v>
      </c>
      <c r="V5766" s="266">
        <v>-4.4000000000000483E-2</v>
      </c>
      <c r="W5766" s="266">
        <v>-6.6699999999999093E-2</v>
      </c>
      <c r="X5766" s="266">
        <v>-9.2000000000000526E-2</v>
      </c>
      <c r="Y5766" s="266">
        <v>-0.1012000000000004</v>
      </c>
      <c r="Z5766" s="266">
        <v>-0.51900000000000013</v>
      </c>
      <c r="AA5766" s="266">
        <v>-0.83810000000000073</v>
      </c>
      <c r="AB5766" s="266">
        <v>-1.0476999999999999</v>
      </c>
      <c r="AC5766" s="266">
        <v>-1.3041</v>
      </c>
      <c r="AD5766" s="266">
        <v>-1.4870000000000001</v>
      </c>
      <c r="AE5766" s="266">
        <v>-1.6442999999999994</v>
      </c>
      <c r="AF5766" s="266">
        <v>-1.7195</v>
      </c>
      <c r="AG5766" s="266">
        <v>-2.0226999999999995</v>
      </c>
      <c r="AH5766" s="266">
        <v>-2.3106</v>
      </c>
      <c r="AI5766" s="266">
        <v>-2.5482999999999993</v>
      </c>
      <c r="AJ5766" s="266">
        <v>-2.7952000000000004</v>
      </c>
      <c r="AK5766" s="266">
        <v>-3.0384000000000002</v>
      </c>
      <c r="AL5766" s="266">
        <v>-3.2722000000000007</v>
      </c>
      <c r="AM5766" s="266">
        <v>-3.4988000000000001</v>
      </c>
      <c r="AN5766" s="266">
        <v>-3.7184999999999997</v>
      </c>
      <c r="AO5766" s="266">
        <v>-3.9387000000000008</v>
      </c>
      <c r="AP5766" s="266">
        <v>-4.157</v>
      </c>
      <c r="AQ5766" s="266">
        <v>-4.3831999999999995</v>
      </c>
      <c r="AR5766" s="266">
        <v>-4.581999999999999</v>
      </c>
      <c r="AS5766" s="266">
        <v>-4.7525000000000004</v>
      </c>
      <c r="AT5766" s="266">
        <v>-4.9166000000000007</v>
      </c>
      <c r="AU5766" s="266">
        <v>-5.0839999999999996</v>
      </c>
      <c r="AV5766" s="266">
        <v>-5.2368000000000006</v>
      </c>
      <c r="AW5766" s="266">
        <v>-5.3755999999999995</v>
      </c>
      <c r="AX5766" s="266">
        <v>-5.4953999999999992</v>
      </c>
      <c r="AY5766" s="266">
        <v>-5.6123000000000003</v>
      </c>
      <c r="AZ5766" s="266">
        <v>-5.7255999999999991</v>
      </c>
      <c r="BA5766" s="266">
        <v>-5.8510000000000009</v>
      </c>
      <c r="BB5766" s="266">
        <v>-5.9678999999999993</v>
      </c>
      <c r="BC5766" s="266">
        <v>-6.0861999999999998</v>
      </c>
      <c r="BD5766" s="266">
        <v>-6.2037000000000004</v>
      </c>
      <c r="BE5766" s="266">
        <v>-6.3253000000000004</v>
      </c>
      <c r="BF5766" s="266">
        <v>-6.4453999999999994</v>
      </c>
      <c r="BG5766" s="266">
        <v>-6.5629999999999997</v>
      </c>
      <c r="BH5766" s="266">
        <v>-6.6811000000000007</v>
      </c>
      <c r="BI5766" s="266">
        <v>-6.7976999999999999</v>
      </c>
      <c r="BJ5766" s="266">
        <v>-6.9140999999999995</v>
      </c>
      <c r="BK5766" s="266">
        <v>-7.0302000000000007</v>
      </c>
      <c r="BL5766" s="266">
        <v>-7.1463000000000001</v>
      </c>
      <c r="BM5766" s="266">
        <v>-7.2624999999999993</v>
      </c>
      <c r="BN5766" s="266">
        <v>-7.2898999999999994</v>
      </c>
    </row>
    <row r="5767" spans="1:66" x14ac:dyDescent="0.2">
      <c r="A5767" t="s">
        <v>14</v>
      </c>
      <c r="B5767" t="s">
        <v>333</v>
      </c>
      <c r="C5767" t="s">
        <v>11</v>
      </c>
      <c r="D5767" t="s">
        <v>160</v>
      </c>
      <c r="E5767" t="s">
        <v>201</v>
      </c>
      <c r="F5767" t="s">
        <v>153</v>
      </c>
      <c r="G5767" t="s">
        <v>154</v>
      </c>
      <c r="H5767" t="s">
        <v>155</v>
      </c>
      <c r="I5767" s="266">
        <v>0</v>
      </c>
      <c r="J5767" s="266">
        <v>-1.9200000000004991E-2</v>
      </c>
      <c r="K5767" s="266">
        <v>-0.26670000000000016</v>
      </c>
      <c r="L5767" s="266">
        <v>-0.49309999999999832</v>
      </c>
      <c r="M5767" s="266">
        <v>-0.75519999999998788</v>
      </c>
      <c r="N5767" s="266">
        <v>-0.99199999999999733</v>
      </c>
      <c r="O5767" s="266">
        <v>-1.5460999999999956</v>
      </c>
      <c r="P5767" s="266">
        <v>-1.9410999999999916</v>
      </c>
      <c r="Q5767" s="266">
        <v>-5.1276999999999902</v>
      </c>
      <c r="R5767" s="266">
        <v>-8.5645000000000095</v>
      </c>
      <c r="S5767" s="266">
        <v>-11.103499999999997</v>
      </c>
      <c r="T5767" s="266">
        <v>-14.654600000000002</v>
      </c>
      <c r="U5767" s="266">
        <v>-20.103700000000003</v>
      </c>
      <c r="V5767" s="266">
        <v>-25.10329999999999</v>
      </c>
      <c r="W5767" s="266">
        <v>-27.808800000000005</v>
      </c>
      <c r="X5767" s="266">
        <v>-27.576000000000008</v>
      </c>
      <c r="Y5767" s="266">
        <v>-27.462900000000005</v>
      </c>
      <c r="Z5767" s="266">
        <v>-19.109000000000009</v>
      </c>
      <c r="AA5767" s="266">
        <v>-15.323800000000006</v>
      </c>
      <c r="AB5767" s="266">
        <v>-14.465099999999993</v>
      </c>
      <c r="AC5767" s="266">
        <v>-12.493000000000002</v>
      </c>
      <c r="AD5767" s="266">
        <v>-10.366399999999999</v>
      </c>
      <c r="AE5767" s="266">
        <v>-8.8643000000000001</v>
      </c>
      <c r="AF5767" s="266">
        <v>-8.0254000000000048</v>
      </c>
      <c r="AG5767" s="266">
        <v>-7.5655000000000001</v>
      </c>
      <c r="AH5767" s="266">
        <v>-7.164200000000001</v>
      </c>
      <c r="AI5767" s="266">
        <v>-6.8008000000000024</v>
      </c>
      <c r="AJ5767" s="266">
        <v>-6.5015000000000001</v>
      </c>
      <c r="AK5767" s="266">
        <v>-6.2312000000000012</v>
      </c>
      <c r="AL5767" s="266">
        <v>-5.9834999999999994</v>
      </c>
      <c r="AM5767" s="266">
        <v>-5.7576000000000036</v>
      </c>
      <c r="AN5767" s="266">
        <v>-5.5510999999999981</v>
      </c>
      <c r="AO5767" s="266">
        <v>-5.366500000000002</v>
      </c>
      <c r="AP5767" s="266">
        <v>-5.1999999999999957</v>
      </c>
      <c r="AQ5767" s="266">
        <v>-5.0546000000000006</v>
      </c>
      <c r="AR5767" s="266">
        <v>-4.9110999999999976</v>
      </c>
      <c r="AS5767" s="266">
        <v>-4.7682999999999964</v>
      </c>
      <c r="AT5767" s="266">
        <v>-4.6347000000000023</v>
      </c>
      <c r="AU5767" s="266">
        <v>-4.5135000000000005</v>
      </c>
      <c r="AV5767" s="266">
        <v>-4.396099999999997</v>
      </c>
      <c r="AW5767" s="266">
        <v>-4.2818999999999932</v>
      </c>
      <c r="AX5767" s="266">
        <v>-4.1677000000000106</v>
      </c>
      <c r="AY5767" s="266">
        <v>-4.0600000000000023</v>
      </c>
      <c r="AZ5767" s="266">
        <v>-3.9569999999999936</v>
      </c>
      <c r="BA5767" s="266">
        <v>-3.8643000000000001</v>
      </c>
      <c r="BB5767" s="266">
        <v>-3.7733999999999952</v>
      </c>
      <c r="BC5767" s="266">
        <v>-3.6875999999999891</v>
      </c>
      <c r="BD5767" s="266">
        <v>-3.6051999999999964</v>
      </c>
      <c r="BE5767" s="266">
        <v>-3.5276999999999958</v>
      </c>
      <c r="BF5767" s="266">
        <v>-3.4523999999999972</v>
      </c>
      <c r="BG5767" s="266">
        <v>-3.3789000000000016</v>
      </c>
      <c r="BH5767" s="266">
        <v>-3.307699999999997</v>
      </c>
      <c r="BI5767" s="266">
        <v>-3.2378000000000071</v>
      </c>
      <c r="BJ5767" s="266">
        <v>-3.1692000000000036</v>
      </c>
      <c r="BK5767" s="266">
        <v>-3.1017000000000081</v>
      </c>
      <c r="BL5767" s="266">
        <v>-3.0350000000000108</v>
      </c>
      <c r="BM5767" s="266">
        <v>-2.9688999999999908</v>
      </c>
      <c r="BN5767" s="266">
        <v>-2.881299999999996</v>
      </c>
    </row>
    <row r="5768" spans="1:66" x14ac:dyDescent="0.2">
      <c r="A5768" t="s">
        <v>14</v>
      </c>
      <c r="B5768" t="s">
        <v>333</v>
      </c>
      <c r="C5768" t="s">
        <v>11</v>
      </c>
      <c r="D5768" t="s">
        <v>160</v>
      </c>
      <c r="E5768" t="s">
        <v>208</v>
      </c>
      <c r="F5768" t="s">
        <v>153</v>
      </c>
      <c r="G5768" t="s">
        <v>154</v>
      </c>
      <c r="H5768" t="s">
        <v>155</v>
      </c>
      <c r="I5768" s="266">
        <v>7.540000000000191E-2</v>
      </c>
      <c r="J5768" s="266">
        <v>0.79660000000001219</v>
      </c>
      <c r="K5768" s="266">
        <v>1.2112000000000194</v>
      </c>
      <c r="L5768" s="266">
        <v>1.8169999999999789</v>
      </c>
      <c r="M5768" s="266">
        <v>2.572400000000016</v>
      </c>
      <c r="N5768" s="266">
        <v>3.8978000000000179</v>
      </c>
      <c r="O5768" s="266">
        <v>3.4977000000000089</v>
      </c>
      <c r="P5768" s="266">
        <v>4.8243999999999971</v>
      </c>
      <c r="Q5768" s="266">
        <v>5.2861000000000047</v>
      </c>
      <c r="R5768" s="266">
        <v>7.2336999999999989</v>
      </c>
      <c r="S5768" s="266">
        <v>9.7882999999999925</v>
      </c>
      <c r="T5768" s="266">
        <v>9.0324999999999989</v>
      </c>
      <c r="U5768" s="266">
        <v>8.073599999999999</v>
      </c>
      <c r="V5768" s="266">
        <v>8.4309999999999832</v>
      </c>
      <c r="W5768" s="266">
        <v>8.3211000000000013</v>
      </c>
      <c r="X5768" s="266">
        <v>8.3868999999999971</v>
      </c>
      <c r="Y5768" s="266">
        <v>8.0053000000000054</v>
      </c>
      <c r="Z5768" s="266">
        <v>7.738900000000001</v>
      </c>
      <c r="AA5768" s="266">
        <v>7.3004000000000246</v>
      </c>
      <c r="AB5768" s="266">
        <v>4.8853999999999758</v>
      </c>
      <c r="AC5768" s="266">
        <v>2.8046999999999969</v>
      </c>
      <c r="AD5768" s="266">
        <v>0.757000000000005</v>
      </c>
      <c r="AE5768" s="266">
        <v>-0.94780000000000086</v>
      </c>
      <c r="AF5768" s="266">
        <v>-2.0464000000000055</v>
      </c>
      <c r="AG5768" s="266">
        <v>-3.34050000000002</v>
      </c>
      <c r="AH5768" s="266">
        <v>-5.8841999999999928</v>
      </c>
      <c r="AI5768" s="266">
        <v>-8.1279999999999859</v>
      </c>
      <c r="AJ5768" s="266">
        <v>-10.341499999999996</v>
      </c>
      <c r="AK5768" s="266">
        <v>-12.482599999999991</v>
      </c>
      <c r="AL5768" s="266">
        <v>-14.035899999999998</v>
      </c>
      <c r="AM5768" s="266">
        <v>-17.453000000000003</v>
      </c>
      <c r="AN5768" s="266">
        <v>-20.641199999999998</v>
      </c>
      <c r="AO5768" s="266">
        <v>-23.667200000000008</v>
      </c>
      <c r="AP5768" s="266">
        <v>-26.535399999999981</v>
      </c>
      <c r="AQ5768" s="266">
        <v>-29.332599999999985</v>
      </c>
      <c r="AR5768" s="266">
        <v>-31.790900000000022</v>
      </c>
      <c r="AS5768" s="266">
        <v>-33.887399999999985</v>
      </c>
      <c r="AT5768" s="266">
        <v>-35.824900000000014</v>
      </c>
      <c r="AU5768" s="266">
        <v>-37.716800000000006</v>
      </c>
      <c r="AV5768" s="266">
        <v>-39.383100000000013</v>
      </c>
      <c r="AW5768" s="266">
        <v>-40.84020000000001</v>
      </c>
      <c r="AX5768" s="266">
        <v>-42.081700000000012</v>
      </c>
      <c r="AY5768" s="266">
        <v>-43.219599999999986</v>
      </c>
      <c r="AZ5768" s="266">
        <v>-44.268000000000001</v>
      </c>
      <c r="BA5768" s="266">
        <v>-45.366899999999987</v>
      </c>
      <c r="BB5768" s="266">
        <v>-46.333699999999993</v>
      </c>
      <c r="BC5768" s="266">
        <v>-47.257999999999981</v>
      </c>
      <c r="BD5768" s="266">
        <v>-48.143699999999995</v>
      </c>
      <c r="BE5768" s="266">
        <v>-49.007499999999993</v>
      </c>
      <c r="BF5768" s="266">
        <v>-49.818099999999987</v>
      </c>
      <c r="BG5768" s="266">
        <v>-50.584000000000003</v>
      </c>
      <c r="BH5768" s="266">
        <v>-51.311700000000002</v>
      </c>
      <c r="BI5768" s="266">
        <v>-51.989200000000011</v>
      </c>
      <c r="BJ5768" s="266">
        <v>-52.646899999999988</v>
      </c>
      <c r="BK5768" s="266">
        <v>-53.262599999999992</v>
      </c>
      <c r="BL5768" s="266">
        <v>-53.839699999999993</v>
      </c>
      <c r="BM5768" s="266">
        <v>-54.403400000000005</v>
      </c>
      <c r="BN5768" s="266">
        <v>-54.306799999999981</v>
      </c>
    </row>
    <row r="5769" spans="1:66" x14ac:dyDescent="0.2">
      <c r="A5769" t="s">
        <v>14</v>
      </c>
      <c r="B5769" t="s">
        <v>333</v>
      </c>
      <c r="C5769" t="s">
        <v>11</v>
      </c>
      <c r="D5769" t="s">
        <v>160</v>
      </c>
      <c r="E5769" t="s">
        <v>210</v>
      </c>
      <c r="F5769" t="s">
        <v>153</v>
      </c>
      <c r="G5769" t="s">
        <v>154</v>
      </c>
      <c r="H5769" t="s">
        <v>155</v>
      </c>
      <c r="I5769" s="266">
        <v>0</v>
      </c>
      <c r="J5769" s="266">
        <v>0</v>
      </c>
      <c r="K5769" s="266">
        <v>0</v>
      </c>
      <c r="L5769" s="266">
        <v>0</v>
      </c>
      <c r="M5769" s="266">
        <v>0</v>
      </c>
      <c r="N5769" s="266">
        <v>0</v>
      </c>
      <c r="O5769" s="266">
        <v>0</v>
      </c>
      <c r="P5769" s="266">
        <v>0</v>
      </c>
      <c r="Q5769" s="266">
        <v>0</v>
      </c>
      <c r="R5769" s="266">
        <v>0</v>
      </c>
      <c r="S5769" s="266">
        <v>0</v>
      </c>
      <c r="T5769" s="266">
        <v>0</v>
      </c>
      <c r="U5769" s="266">
        <v>-1.1437999999999988</v>
      </c>
      <c r="V5769" s="266">
        <v>-2.0557000000000016</v>
      </c>
      <c r="W5769" s="266">
        <v>-3.0030000000000001</v>
      </c>
      <c r="X5769" s="266">
        <v>-3.9697999999999922</v>
      </c>
      <c r="Y5769" s="266">
        <v>-4.1176999999999992</v>
      </c>
      <c r="Z5769" s="266">
        <v>-4.6324000000000041</v>
      </c>
      <c r="AA5769" s="266">
        <v>-4.9638999999999953</v>
      </c>
      <c r="AB5769" s="266">
        <v>-4.5431999999999988</v>
      </c>
      <c r="AC5769" s="266">
        <v>-4.506699999999995</v>
      </c>
      <c r="AD5769" s="266">
        <v>-4.2518000000000029</v>
      </c>
      <c r="AE5769" s="266">
        <v>-3.9343999999999966</v>
      </c>
      <c r="AF5769" s="266">
        <v>-3.684899999999999</v>
      </c>
      <c r="AG5769" s="266">
        <v>-3.8519000000000005</v>
      </c>
      <c r="AH5769" s="266">
        <v>-3.9849999999999994</v>
      </c>
      <c r="AI5769" s="266">
        <v>-4.0632999999999981</v>
      </c>
      <c r="AJ5769" s="266">
        <v>-4.143100000000004</v>
      </c>
      <c r="AK5769" s="266">
        <v>-4.2140000000000057</v>
      </c>
      <c r="AL5769" s="266">
        <v>-4.2720999999999947</v>
      </c>
      <c r="AM5769" s="266">
        <v>-4.3203999999999922</v>
      </c>
      <c r="AN5769" s="266">
        <v>-4.3599999999999994</v>
      </c>
      <c r="AO5769" s="266">
        <v>-4.3974000000000046</v>
      </c>
      <c r="AP5769" s="266">
        <v>-4.4309999999999974</v>
      </c>
      <c r="AQ5769" s="266">
        <v>-4.4680000000000035</v>
      </c>
      <c r="AR5769" s="266">
        <v>-4.4819999999999993</v>
      </c>
      <c r="AS5769" s="266">
        <v>-4.4735000000000014</v>
      </c>
      <c r="AT5769" s="266">
        <v>-4.4586999999999932</v>
      </c>
      <c r="AU5769" s="266">
        <v>-4.4442000000000093</v>
      </c>
      <c r="AV5769" s="266">
        <v>-4.4181999999999988</v>
      </c>
      <c r="AW5769" s="266">
        <v>-4.381299999999996</v>
      </c>
      <c r="AX5769" s="266">
        <v>-4.3307999999999964</v>
      </c>
      <c r="AY5769" s="266">
        <v>-4.2772999999999968</v>
      </c>
      <c r="AZ5769" s="266">
        <v>-4.2199999999999989</v>
      </c>
      <c r="BA5769" s="266">
        <v>-4.1680000000000064</v>
      </c>
      <c r="BB5769" s="266">
        <v>-4.109499999999997</v>
      </c>
      <c r="BC5769" s="266">
        <v>-4.0501000000000005</v>
      </c>
      <c r="BD5769" s="266">
        <v>-3.988199999999992</v>
      </c>
      <c r="BE5769" s="266">
        <v>-3.9262999999999977</v>
      </c>
      <c r="BF5769" s="266">
        <v>-3.8614000000000033</v>
      </c>
      <c r="BG5769" s="266">
        <v>-3.7930999999999955</v>
      </c>
      <c r="BH5769" s="266">
        <v>-3.722699999999989</v>
      </c>
      <c r="BI5769" s="266">
        <v>-3.6491999999999933</v>
      </c>
      <c r="BJ5769" s="266">
        <v>-3.5730999999999966</v>
      </c>
      <c r="BK5769" s="266">
        <v>-3.4942999999999955</v>
      </c>
      <c r="BL5769" s="266">
        <v>-3.4128999999999934</v>
      </c>
      <c r="BM5769" s="266">
        <v>-3.3286000000000087</v>
      </c>
      <c r="BN5769" s="266">
        <v>-3.2112000000000052</v>
      </c>
    </row>
    <row r="5770" spans="1:66" x14ac:dyDescent="0.2">
      <c r="A5770" t="s">
        <v>14</v>
      </c>
      <c r="B5770" t="s">
        <v>333</v>
      </c>
      <c r="C5770" t="s">
        <v>11</v>
      </c>
      <c r="D5770" t="s">
        <v>161</v>
      </c>
      <c r="E5770" t="s">
        <v>199</v>
      </c>
      <c r="F5770" t="s">
        <v>153</v>
      </c>
      <c r="G5770" t="s">
        <v>154</v>
      </c>
      <c r="H5770" t="s">
        <v>155</v>
      </c>
      <c r="I5770" s="266">
        <v>1.5299999999999869E-2</v>
      </c>
      <c r="J5770" s="266">
        <v>7.2999999999998622E-3</v>
      </c>
      <c r="K5770" s="266">
        <v>1.4899999999999913E-2</v>
      </c>
      <c r="L5770" s="266">
        <v>1.2500000000000178E-2</v>
      </c>
      <c r="M5770" s="266">
        <v>2.7199999999999669E-2</v>
      </c>
      <c r="N5770" s="266">
        <v>1.7400000000000082E-2</v>
      </c>
      <c r="O5770" s="266">
        <v>6.1799999999999855E-2</v>
      </c>
      <c r="P5770" s="266">
        <v>6.1199999999999921E-2</v>
      </c>
      <c r="Q5770" s="266">
        <v>7.0200000000000262E-2</v>
      </c>
      <c r="R5770" s="266">
        <v>2.7300000000000324E-2</v>
      </c>
      <c r="S5770" s="266">
        <v>2.0199999999999996E-2</v>
      </c>
      <c r="T5770" s="266">
        <v>2.5100000000000122E-2</v>
      </c>
      <c r="U5770" s="266">
        <v>2.8799999999999937E-2</v>
      </c>
      <c r="V5770" s="266">
        <v>2.5900000000000034E-2</v>
      </c>
      <c r="W5770" s="266">
        <v>1.7999999999999794E-2</v>
      </c>
      <c r="X5770" s="266">
        <v>3.2599999999999962E-2</v>
      </c>
      <c r="Y5770" s="266">
        <v>1.5500000000000291E-2</v>
      </c>
      <c r="Z5770" s="266">
        <v>3.5499999999999865E-2</v>
      </c>
      <c r="AA5770" s="266">
        <v>5.0499999999999989E-2</v>
      </c>
      <c r="AB5770" s="266">
        <v>4.3899999999999828E-2</v>
      </c>
      <c r="AC5770" s="266">
        <v>1.9499999999999851E-2</v>
      </c>
      <c r="AD5770" s="266">
        <v>1.4000000000000012E-2</v>
      </c>
      <c r="AE5770" s="266">
        <v>1.3399999999999856E-2</v>
      </c>
      <c r="AF5770" s="266">
        <v>3.6799999999999944E-2</v>
      </c>
      <c r="AG5770" s="266">
        <v>4.4700000000000184E-2</v>
      </c>
      <c r="AH5770" s="266">
        <v>5.9600000000000097E-2</v>
      </c>
      <c r="AI5770" s="266">
        <v>7.3199999999999932E-2</v>
      </c>
      <c r="AJ5770" s="266">
        <v>8.8699999999999779E-2</v>
      </c>
      <c r="AK5770" s="266">
        <v>0.10499999999999998</v>
      </c>
      <c r="AL5770" s="266">
        <v>0.12150000000000016</v>
      </c>
      <c r="AM5770" s="266">
        <v>0.1379999999999999</v>
      </c>
      <c r="AN5770" s="266">
        <v>0.15439999999999987</v>
      </c>
      <c r="AO5770" s="266">
        <v>0.17130000000000001</v>
      </c>
      <c r="AP5770" s="266">
        <v>0.18829999999999991</v>
      </c>
      <c r="AQ5770" s="266">
        <v>0.20619999999999994</v>
      </c>
      <c r="AR5770" s="266">
        <v>0.22219999999999995</v>
      </c>
      <c r="AS5770" s="266">
        <v>0.23600000000000021</v>
      </c>
      <c r="AT5770" s="266">
        <v>0.24940000000000007</v>
      </c>
      <c r="AU5770" s="266">
        <v>0.26320000000000032</v>
      </c>
      <c r="AV5770" s="266">
        <v>0.27570000000000006</v>
      </c>
      <c r="AW5770" s="266">
        <v>0.28699999999999992</v>
      </c>
      <c r="AX5770" s="266">
        <v>0.29699999999999971</v>
      </c>
      <c r="AY5770" s="266">
        <v>0.30659999999999998</v>
      </c>
      <c r="AZ5770" s="266">
        <v>0.31559999999999988</v>
      </c>
      <c r="BA5770" s="266">
        <v>0.32529999999999992</v>
      </c>
      <c r="BB5770" s="266">
        <v>0.33420000000000005</v>
      </c>
      <c r="BC5770" s="266">
        <v>0.34279999999999999</v>
      </c>
      <c r="BD5770" s="266">
        <v>0.35119999999999996</v>
      </c>
      <c r="BE5770" s="266">
        <v>0.35950000000000015</v>
      </c>
      <c r="BF5770" s="266">
        <v>0.36730000000000018</v>
      </c>
      <c r="BG5770" s="266">
        <v>0.37480000000000002</v>
      </c>
      <c r="BH5770" s="266">
        <v>0.38189999999999991</v>
      </c>
      <c r="BI5770" s="266">
        <v>0.38850000000000007</v>
      </c>
      <c r="BJ5770" s="266">
        <v>0.39490000000000025</v>
      </c>
      <c r="BK5770" s="266">
        <v>0.40090000000000003</v>
      </c>
      <c r="BL5770" s="266">
        <v>0.40629999999999988</v>
      </c>
      <c r="BM5770" s="266">
        <v>0.41159999999999997</v>
      </c>
      <c r="BN5770" s="266">
        <v>0.4121999999999999</v>
      </c>
    </row>
    <row r="5771" spans="1:66" x14ac:dyDescent="0.2">
      <c r="A5771" t="s">
        <v>14</v>
      </c>
      <c r="B5771" t="s">
        <v>333</v>
      </c>
      <c r="C5771" t="s">
        <v>11</v>
      </c>
      <c r="D5771" t="s">
        <v>161</v>
      </c>
      <c r="E5771" t="s">
        <v>212</v>
      </c>
      <c r="F5771" t="s">
        <v>153</v>
      </c>
      <c r="G5771" t="s">
        <v>154</v>
      </c>
      <c r="H5771" t="s">
        <v>155</v>
      </c>
      <c r="I5771" s="266">
        <v>0</v>
      </c>
      <c r="J5771" s="266">
        <v>0</v>
      </c>
      <c r="K5771" s="266">
        <v>0</v>
      </c>
      <c r="L5771" s="266">
        <v>0</v>
      </c>
      <c r="M5771" s="266">
        <v>0</v>
      </c>
      <c r="N5771" s="266">
        <v>0</v>
      </c>
      <c r="O5771" s="266">
        <v>0</v>
      </c>
      <c r="P5771" s="266">
        <v>0</v>
      </c>
      <c r="Q5771" s="266">
        <v>0</v>
      </c>
      <c r="R5771" s="266">
        <v>0</v>
      </c>
      <c r="S5771" s="266">
        <v>0</v>
      </c>
      <c r="T5771" s="266">
        <v>0</v>
      </c>
      <c r="U5771" s="266">
        <v>0</v>
      </c>
      <c r="V5771" s="266">
        <v>0</v>
      </c>
      <c r="W5771" s="266">
        <v>0</v>
      </c>
      <c r="X5771" s="266">
        <v>0</v>
      </c>
      <c r="Y5771" s="266">
        <v>0</v>
      </c>
      <c r="Z5771" s="266">
        <v>0</v>
      </c>
      <c r="AA5771" s="266">
        <v>0</v>
      </c>
      <c r="AB5771" s="266">
        <v>0</v>
      </c>
      <c r="AC5771" s="266">
        <v>0</v>
      </c>
      <c r="AD5771" s="266">
        <v>0</v>
      </c>
      <c r="AE5771" s="266">
        <v>-6.4999999999999503E-3</v>
      </c>
      <c r="AF5771" s="266">
        <v>-1.4800000000000146E-2</v>
      </c>
      <c r="AG5771" s="266">
        <v>2.6999999999999247E-3</v>
      </c>
      <c r="AH5771" s="266">
        <v>2.4100000000000232E-2</v>
      </c>
      <c r="AI5771" s="266">
        <v>4.0000000000000036E-2</v>
      </c>
      <c r="AJ5771" s="266">
        <v>6.0699999999999754E-2</v>
      </c>
      <c r="AK5771" s="266">
        <v>8.4100000000000286E-2</v>
      </c>
      <c r="AL5771" s="266">
        <v>0.10829999999999984</v>
      </c>
      <c r="AM5771" s="266">
        <v>0.13380000000000036</v>
      </c>
      <c r="AN5771" s="266">
        <v>0.16079999999999961</v>
      </c>
      <c r="AO5771" s="266">
        <v>0.18959999999999999</v>
      </c>
      <c r="AP5771" s="266">
        <v>0.21970000000000001</v>
      </c>
      <c r="AQ5771" s="266">
        <v>0.25229999999999997</v>
      </c>
      <c r="AR5771" s="266">
        <v>0.28129999999999988</v>
      </c>
      <c r="AS5771" s="266">
        <v>0.30710000000000015</v>
      </c>
      <c r="AT5771" s="266">
        <v>0.33299999999999974</v>
      </c>
      <c r="AU5771" s="266">
        <v>0.35919999999999996</v>
      </c>
      <c r="AV5771" s="266">
        <v>0.38409999999999966</v>
      </c>
      <c r="AW5771" s="266">
        <v>0.40749999999999975</v>
      </c>
      <c r="AX5771" s="266">
        <v>0.42830000000000013</v>
      </c>
      <c r="AY5771" s="266">
        <v>0.44869999999999965</v>
      </c>
      <c r="AZ5771" s="266">
        <v>0.46910000000000007</v>
      </c>
      <c r="BA5771" s="266">
        <v>0.49060000000000015</v>
      </c>
      <c r="BB5771" s="266">
        <v>0.51109999999999989</v>
      </c>
      <c r="BC5771" s="266">
        <v>0.53160000000000007</v>
      </c>
      <c r="BD5771" s="266">
        <v>0.55140000000000011</v>
      </c>
      <c r="BE5771" s="266">
        <v>0.57129999999999992</v>
      </c>
      <c r="BF5771" s="266">
        <v>0.59089999999999998</v>
      </c>
      <c r="BG5771" s="266">
        <v>0.60909999999999975</v>
      </c>
      <c r="BH5771" s="266">
        <v>0.62690000000000001</v>
      </c>
      <c r="BI5771" s="266">
        <v>0.64399999999999968</v>
      </c>
      <c r="BJ5771" s="266">
        <v>0.66009999999999991</v>
      </c>
      <c r="BK5771" s="266">
        <v>0.67569999999999997</v>
      </c>
      <c r="BL5771" s="266">
        <v>0.69090000000000007</v>
      </c>
      <c r="BM5771" s="266">
        <v>0.70489999999999986</v>
      </c>
      <c r="BN5771" s="266">
        <v>0.71</v>
      </c>
    </row>
    <row r="5772" spans="1:66" x14ac:dyDescent="0.2">
      <c r="A5772" t="s">
        <v>14</v>
      </c>
      <c r="B5772" t="s">
        <v>333</v>
      </c>
      <c r="C5772" t="s">
        <v>11</v>
      </c>
      <c r="D5772" t="s">
        <v>161</v>
      </c>
      <c r="E5772" t="s">
        <v>213</v>
      </c>
      <c r="F5772" t="s">
        <v>153</v>
      </c>
      <c r="G5772" t="s">
        <v>154</v>
      </c>
      <c r="H5772" t="s">
        <v>155</v>
      </c>
      <c r="I5772" s="266">
        <v>0</v>
      </c>
      <c r="J5772" s="266">
        <v>0</v>
      </c>
      <c r="K5772" s="266">
        <v>0</v>
      </c>
      <c r="L5772" s="266">
        <v>0</v>
      </c>
      <c r="M5772" s="266">
        <v>0</v>
      </c>
      <c r="N5772" s="266">
        <v>0</v>
      </c>
      <c r="O5772" s="266">
        <v>0</v>
      </c>
      <c r="P5772" s="266">
        <v>0</v>
      </c>
      <c r="Q5772" s="266">
        <v>0</v>
      </c>
      <c r="R5772" s="266">
        <v>0</v>
      </c>
      <c r="S5772" s="266">
        <v>0</v>
      </c>
      <c r="T5772" s="266">
        <v>0</v>
      </c>
      <c r="U5772" s="266">
        <v>-2.7800000000000047E-2</v>
      </c>
      <c r="V5772" s="266">
        <v>-3.4100000000000019E-2</v>
      </c>
      <c r="W5772" s="266">
        <v>-4.8000000000000043E-2</v>
      </c>
      <c r="X5772" s="266">
        <v>-6.0999999999999943E-2</v>
      </c>
      <c r="Y5772" s="266">
        <v>-5.5600000000000094E-2</v>
      </c>
      <c r="Z5772" s="266">
        <v>-0.10679999999999978</v>
      </c>
      <c r="AA5772" s="266">
        <v>-0.10670000000000002</v>
      </c>
      <c r="AB5772" s="266">
        <v>-9.6099999999999852E-2</v>
      </c>
      <c r="AC5772" s="266">
        <v>-9.2499999999999805E-2</v>
      </c>
      <c r="AD5772" s="266">
        <v>-8.5999999999999854E-2</v>
      </c>
      <c r="AE5772" s="266">
        <v>-8.0999999999999961E-2</v>
      </c>
      <c r="AF5772" s="266">
        <v>-7.4100000000000055E-2</v>
      </c>
      <c r="AG5772" s="266">
        <v>-2.9000000000003467E-3</v>
      </c>
      <c r="AH5772" s="266">
        <v>0.11299999999999955</v>
      </c>
      <c r="AI5772" s="266">
        <v>0.20710000000000051</v>
      </c>
      <c r="AJ5772" s="266">
        <v>0.32089999999999996</v>
      </c>
      <c r="AK5772" s="266">
        <v>0.44090000000000007</v>
      </c>
      <c r="AL5772" s="266">
        <v>0.56120000000000037</v>
      </c>
      <c r="AM5772" s="266">
        <v>0.6830999999999996</v>
      </c>
      <c r="AN5772" s="266">
        <v>0.80539999999999967</v>
      </c>
      <c r="AO5772" s="266">
        <v>0.93400000000000016</v>
      </c>
      <c r="AP5772" s="266">
        <v>1.0647000000000002</v>
      </c>
      <c r="AQ5772" s="266">
        <v>1.2030000000000003</v>
      </c>
      <c r="AR5772" s="266">
        <v>1.3271999999999995</v>
      </c>
      <c r="AS5772" s="266">
        <v>1.4369000000000005</v>
      </c>
      <c r="AT5772" s="266">
        <v>1.5438999999999998</v>
      </c>
      <c r="AU5772" s="266">
        <v>1.6527000000000003</v>
      </c>
      <c r="AV5772" s="266">
        <v>1.7549999999999999</v>
      </c>
      <c r="AW5772" s="266">
        <v>1.8492999999999995</v>
      </c>
      <c r="AX5772" s="266">
        <v>1.9337</v>
      </c>
      <c r="AY5772" s="266">
        <v>2.0168000000000008</v>
      </c>
      <c r="AZ5772" s="266">
        <v>2.0953000000000008</v>
      </c>
      <c r="BA5772" s="266">
        <v>2.1779999999999999</v>
      </c>
      <c r="BB5772" s="266">
        <v>2.254599999999999</v>
      </c>
      <c r="BC5772" s="266">
        <v>2.3297999999999996</v>
      </c>
      <c r="BD5772" s="266">
        <v>2.4019000000000004</v>
      </c>
      <c r="BE5772" s="266">
        <v>2.4736000000000011</v>
      </c>
      <c r="BF5772" s="266">
        <v>2.5412000000000008</v>
      </c>
      <c r="BG5772" s="266">
        <v>2.6061000000000005</v>
      </c>
      <c r="BH5772" s="266">
        <v>2.6685000000000008</v>
      </c>
      <c r="BI5772" s="266">
        <v>2.7277000000000005</v>
      </c>
      <c r="BJ5772" s="266">
        <v>2.7841999999999993</v>
      </c>
      <c r="BK5772" s="266">
        <v>2.837699999999999</v>
      </c>
      <c r="BL5772" s="266">
        <v>2.8882999999999992</v>
      </c>
      <c r="BM5772" s="266">
        <v>2.9363000000000001</v>
      </c>
      <c r="BN5772" s="266">
        <v>2.950499999999999</v>
      </c>
    </row>
    <row r="5773" spans="1:66" x14ac:dyDescent="0.2">
      <c r="A5773" t="s">
        <v>14</v>
      </c>
      <c r="B5773" t="s">
        <v>333</v>
      </c>
      <c r="C5773" t="s">
        <v>11</v>
      </c>
      <c r="D5773" t="s">
        <v>161</v>
      </c>
      <c r="E5773" t="s">
        <v>202</v>
      </c>
      <c r="F5773" t="s">
        <v>153</v>
      </c>
      <c r="G5773" t="s">
        <v>154</v>
      </c>
      <c r="H5773" t="s">
        <v>155</v>
      </c>
      <c r="I5773" s="266">
        <v>0</v>
      </c>
      <c r="J5773" s="266">
        <v>0</v>
      </c>
      <c r="K5773" s="266">
        <v>0</v>
      </c>
      <c r="L5773" s="266">
        <v>0</v>
      </c>
      <c r="M5773" s="266">
        <v>0</v>
      </c>
      <c r="N5773" s="266">
        <v>0</v>
      </c>
      <c r="O5773" s="266">
        <v>0</v>
      </c>
      <c r="P5773" s="266">
        <v>0</v>
      </c>
      <c r="Q5773" s="266">
        <v>0</v>
      </c>
      <c r="R5773" s="266">
        <v>0</v>
      </c>
      <c r="S5773" s="266">
        <v>0</v>
      </c>
      <c r="T5773" s="266">
        <v>0</v>
      </c>
      <c r="U5773" s="266">
        <v>-1.9200000000001438E-2</v>
      </c>
      <c r="V5773" s="266">
        <v>-4.0899999999998826E-2</v>
      </c>
      <c r="W5773" s="266">
        <v>-6.1999999999999389E-2</v>
      </c>
      <c r="X5773" s="266">
        <v>-8.5599999999999454E-2</v>
      </c>
      <c r="Y5773" s="266">
        <v>-9.4300000000000495E-2</v>
      </c>
      <c r="Z5773" s="266">
        <v>-0.48329999999999984</v>
      </c>
      <c r="AA5773" s="266">
        <v>-0.78080000000000105</v>
      </c>
      <c r="AB5773" s="266">
        <v>-0.97520000000000007</v>
      </c>
      <c r="AC5773" s="266">
        <v>-1.2148000000000003</v>
      </c>
      <c r="AD5773" s="266">
        <v>-1.3868</v>
      </c>
      <c r="AE5773" s="266">
        <v>-1.5350999999999999</v>
      </c>
      <c r="AF5773" s="266">
        <v>-1.6063999999999998</v>
      </c>
      <c r="AG5773" s="266">
        <v>-1.8901000000000003</v>
      </c>
      <c r="AH5773" s="266">
        <v>-2.1589</v>
      </c>
      <c r="AI5773" s="266">
        <v>-2.3808999999999996</v>
      </c>
      <c r="AJ5773" s="266">
        <v>-2.6113</v>
      </c>
      <c r="AK5773" s="266">
        <v>-2.8383000000000003</v>
      </c>
      <c r="AL5773" s="266">
        <v>-3.0564999999999998</v>
      </c>
      <c r="AM5773" s="266">
        <v>-3.2678000000000003</v>
      </c>
      <c r="AN5773" s="266">
        <v>-3.4728000000000003</v>
      </c>
      <c r="AO5773" s="266">
        <v>-3.6781000000000006</v>
      </c>
      <c r="AP5773" s="266">
        <v>-3.8818000000000001</v>
      </c>
      <c r="AQ5773" s="266">
        <v>-4.0926000000000009</v>
      </c>
      <c r="AR5773" s="266">
        <v>-4.2780000000000005</v>
      </c>
      <c r="AS5773" s="266">
        <v>-4.4370000000000003</v>
      </c>
      <c r="AT5773" s="266">
        <v>-4.589999999999999</v>
      </c>
      <c r="AU5773" s="266">
        <v>-4.7461000000000011</v>
      </c>
      <c r="AV5773" s="266">
        <v>-4.8884999999999996</v>
      </c>
      <c r="AW5773" s="266">
        <v>-5.0178000000000003</v>
      </c>
      <c r="AX5773" s="266">
        <v>-5.1292999999999997</v>
      </c>
      <c r="AY5773" s="266">
        <v>-5.2381000000000011</v>
      </c>
      <c r="AZ5773" s="266">
        <v>-5.3437000000000001</v>
      </c>
      <c r="BA5773" s="266">
        <v>-5.4607000000000001</v>
      </c>
      <c r="BB5773" s="266">
        <v>-5.5699000000000005</v>
      </c>
      <c r="BC5773" s="266">
        <v>-5.68</v>
      </c>
      <c r="BD5773" s="266">
        <v>-5.7895999999999992</v>
      </c>
      <c r="BE5773" s="266">
        <v>-5.9029999999999996</v>
      </c>
      <c r="BF5773" s="266">
        <v>-6.0149999999999997</v>
      </c>
      <c r="BG5773" s="266">
        <v>-6.1247000000000007</v>
      </c>
      <c r="BH5773" s="266">
        <v>-6.2349000000000006</v>
      </c>
      <c r="BI5773" s="266">
        <v>-6.3435999999999995</v>
      </c>
      <c r="BJ5773" s="266">
        <v>-6.4520999999999997</v>
      </c>
      <c r="BK5773" s="266">
        <v>-6.5604000000000005</v>
      </c>
      <c r="BL5773" s="266">
        <v>-6.6685999999999996</v>
      </c>
      <c r="BM5773" s="266">
        <v>-6.7770000000000001</v>
      </c>
      <c r="BN5773" s="266">
        <v>-6.8025999999999991</v>
      </c>
    </row>
    <row r="5774" spans="1:66" x14ac:dyDescent="0.2">
      <c r="A5774" t="s">
        <v>14</v>
      </c>
      <c r="B5774" t="s">
        <v>333</v>
      </c>
      <c r="C5774" t="s">
        <v>11</v>
      </c>
      <c r="D5774" t="s">
        <v>161</v>
      </c>
      <c r="E5774" t="s">
        <v>201</v>
      </c>
      <c r="F5774" t="s">
        <v>153</v>
      </c>
      <c r="G5774" t="s">
        <v>154</v>
      </c>
      <c r="H5774" t="s">
        <v>155</v>
      </c>
      <c r="I5774" s="266">
        <v>0</v>
      </c>
      <c r="J5774" s="266">
        <v>-1.8200000000000216E-2</v>
      </c>
      <c r="K5774" s="266">
        <v>-0.23010000000000019</v>
      </c>
      <c r="L5774" s="266">
        <v>-0.42389999999999617</v>
      </c>
      <c r="M5774" s="266">
        <v>-0.64780000000000371</v>
      </c>
      <c r="N5774" s="266">
        <v>-0.8498999999999981</v>
      </c>
      <c r="O5774" s="266">
        <v>-1.3234999999999957</v>
      </c>
      <c r="P5774" s="266">
        <v>-1.6607999999999947</v>
      </c>
      <c r="Q5774" s="266">
        <v>-4.5409000000000077</v>
      </c>
      <c r="R5774" s="266">
        <v>-7.6447000000000003</v>
      </c>
      <c r="S5774" s="266">
        <v>-9.943400000000004</v>
      </c>
      <c r="T5774" s="266">
        <v>-13.156399999999991</v>
      </c>
      <c r="U5774" s="266">
        <v>-18.031800000000004</v>
      </c>
      <c r="V5774" s="266">
        <v>-22.642799999999994</v>
      </c>
      <c r="W5774" s="266">
        <v>-25.026499999999999</v>
      </c>
      <c r="X5774" s="266">
        <v>-24.647000000000006</v>
      </c>
      <c r="Y5774" s="266">
        <v>-24.894099999999995</v>
      </c>
      <c r="Z5774" s="266">
        <v>-17.133499999999998</v>
      </c>
      <c r="AA5774" s="266">
        <v>-13.767399999999995</v>
      </c>
      <c r="AB5774" s="266">
        <v>-13.070800000000006</v>
      </c>
      <c r="AC5774" s="266">
        <v>-11.298400000000001</v>
      </c>
      <c r="AD5774" s="266">
        <v>-9.3766999999999996</v>
      </c>
      <c r="AE5774" s="266">
        <v>-8.0319999999999965</v>
      </c>
      <c r="AF5774" s="266">
        <v>-7.303600000000003</v>
      </c>
      <c r="AG5774" s="266">
        <v>-6.8853000000000009</v>
      </c>
      <c r="AH5774" s="266">
        <v>-6.5201999999999956</v>
      </c>
      <c r="AI5774" s="266">
        <v>-6.1895999999999987</v>
      </c>
      <c r="AJ5774" s="266">
        <v>-5.917500000000004</v>
      </c>
      <c r="AK5774" s="266">
        <v>-5.6720000000000041</v>
      </c>
      <c r="AL5774" s="266">
        <v>-5.4468000000000032</v>
      </c>
      <c r="AM5774" s="266">
        <v>-5.2413999999999987</v>
      </c>
      <c r="AN5774" s="266">
        <v>-5.0538000000000025</v>
      </c>
      <c r="AO5774" s="266">
        <v>-4.886099999999999</v>
      </c>
      <c r="AP5774" s="266">
        <v>-4.7347999999999999</v>
      </c>
      <c r="AQ5774" s="266">
        <v>-4.6027000000000058</v>
      </c>
      <c r="AR5774" s="266">
        <v>-4.4723000000000042</v>
      </c>
      <c r="AS5774" s="266">
        <v>-4.3423999999999978</v>
      </c>
      <c r="AT5774" s="266">
        <v>-4.2209000000000003</v>
      </c>
      <c r="AU5774" s="266">
        <v>-4.1107000000000014</v>
      </c>
      <c r="AV5774" s="266">
        <v>-4.0039999999999978</v>
      </c>
      <c r="AW5774" s="266">
        <v>-3.8999999999999986</v>
      </c>
      <c r="AX5774" s="266">
        <v>-3.7960999999999956</v>
      </c>
      <c r="AY5774" s="266">
        <v>-3.6978999999999971</v>
      </c>
      <c r="AZ5774" s="266">
        <v>-3.6040999999999954</v>
      </c>
      <c r="BA5774" s="266">
        <v>-3.5197999999999965</v>
      </c>
      <c r="BB5774" s="266">
        <v>-3.4371000000000009</v>
      </c>
      <c r="BC5774" s="266">
        <v>-3.3588000000000022</v>
      </c>
      <c r="BD5774" s="266">
        <v>-3.2837999999999994</v>
      </c>
      <c r="BE5774" s="266">
        <v>-3.2130999999999972</v>
      </c>
      <c r="BF5774" s="266">
        <v>-3.1445000000000078</v>
      </c>
      <c r="BG5774" s="266">
        <v>-3.0773999999999972</v>
      </c>
      <c r="BH5774" s="266">
        <v>-3.0125000000000028</v>
      </c>
      <c r="BI5774" s="266">
        <v>-2.9487000000000023</v>
      </c>
      <c r="BJ5774" s="266">
        <v>-2.8859999999999957</v>
      </c>
      <c r="BK5774" s="266">
        <v>-2.8244000000000113</v>
      </c>
      <c r="BL5774" s="266">
        <v>-2.7634999999999934</v>
      </c>
      <c r="BM5774" s="266">
        <v>-2.7030999999999921</v>
      </c>
      <c r="BN5774" s="266">
        <v>-2.6230000000000047</v>
      </c>
    </row>
    <row r="5775" spans="1:66" x14ac:dyDescent="0.2">
      <c r="A5775" t="s">
        <v>14</v>
      </c>
      <c r="B5775" t="s">
        <v>333</v>
      </c>
      <c r="C5775" t="s">
        <v>11</v>
      </c>
      <c r="D5775" t="s">
        <v>161</v>
      </c>
      <c r="E5775" t="s">
        <v>208</v>
      </c>
      <c r="F5775" t="s">
        <v>153</v>
      </c>
      <c r="G5775" t="s">
        <v>154</v>
      </c>
      <c r="H5775" t="s">
        <v>155</v>
      </c>
      <c r="I5775" s="266">
        <v>0.1092999999999904</v>
      </c>
      <c r="J5775" s="266">
        <v>1.3020999999999958</v>
      </c>
      <c r="K5775" s="266">
        <v>1.9712000000000103</v>
      </c>
      <c r="L5775" s="266">
        <v>3.1172000000000253</v>
      </c>
      <c r="M5775" s="266">
        <v>3.9932999999999765</v>
      </c>
      <c r="N5775" s="266">
        <v>6.4116999999999962</v>
      </c>
      <c r="O5775" s="266">
        <v>5.5077999999999747</v>
      </c>
      <c r="P5775" s="266">
        <v>7.046100000000024</v>
      </c>
      <c r="Q5775" s="266">
        <v>8.3399000000000001</v>
      </c>
      <c r="R5775" s="266">
        <v>11.587199999999996</v>
      </c>
      <c r="S5775" s="266">
        <v>15.111199999999997</v>
      </c>
      <c r="T5775" s="266">
        <v>14.314399999999978</v>
      </c>
      <c r="U5775" s="266">
        <v>13.564400000000035</v>
      </c>
      <c r="V5775" s="266">
        <v>13.08439999999996</v>
      </c>
      <c r="W5775" s="266">
        <v>14.327200000000005</v>
      </c>
      <c r="X5775" s="266">
        <v>14.13900000000001</v>
      </c>
      <c r="Y5775" s="266">
        <v>13.092800000000011</v>
      </c>
      <c r="Z5775" s="266">
        <v>12.878899999999987</v>
      </c>
      <c r="AA5775" s="266">
        <v>11.141200000000026</v>
      </c>
      <c r="AB5775" s="266">
        <v>7.7279000000000337</v>
      </c>
      <c r="AC5775" s="266">
        <v>4.4985999999999535</v>
      </c>
      <c r="AD5775" s="266">
        <v>1.1268000000000029</v>
      </c>
      <c r="AE5775" s="266">
        <v>-1.3423999999999978</v>
      </c>
      <c r="AF5775" s="266">
        <v>-3.0235000000000127</v>
      </c>
      <c r="AG5775" s="266">
        <v>-5.4247000000000014</v>
      </c>
      <c r="AH5775" s="266">
        <v>-9.5009000000000015</v>
      </c>
      <c r="AI5775" s="266">
        <v>-13.09729999999999</v>
      </c>
      <c r="AJ5775" s="266">
        <v>-16.654200000000003</v>
      </c>
      <c r="AK5775" s="266">
        <v>-20.095800000000025</v>
      </c>
      <c r="AL5775" s="266">
        <v>-22.593099999999993</v>
      </c>
      <c r="AM5775" s="266">
        <v>-28.073000000000036</v>
      </c>
      <c r="AN5775" s="266">
        <v>-33.184499999999986</v>
      </c>
      <c r="AO5775" s="266">
        <v>-38.039900000000017</v>
      </c>
      <c r="AP5775" s="266">
        <v>-42.645900000000012</v>
      </c>
      <c r="AQ5775" s="266">
        <v>-47.140899999999988</v>
      </c>
      <c r="AR5775" s="266">
        <v>-51.090599999999966</v>
      </c>
      <c r="AS5775" s="266">
        <v>-54.461699999999979</v>
      </c>
      <c r="AT5775" s="266">
        <v>-57.580699999999979</v>
      </c>
      <c r="AU5775" s="266">
        <v>-60.623699999999985</v>
      </c>
      <c r="AV5775" s="266">
        <v>-63.310599999999994</v>
      </c>
      <c r="AW5775" s="266">
        <v>-65.66579999999999</v>
      </c>
      <c r="AX5775" s="266">
        <v>-67.6755</v>
      </c>
      <c r="AY5775" s="266">
        <v>-69.524299999999982</v>
      </c>
      <c r="AZ5775" s="266">
        <v>-71.22150000000002</v>
      </c>
      <c r="BA5775" s="266">
        <v>-72.990700000000032</v>
      </c>
      <c r="BB5775" s="266">
        <v>-74.543299999999959</v>
      </c>
      <c r="BC5775" s="266">
        <v>-76.039100000000019</v>
      </c>
      <c r="BD5775" s="266">
        <v>-77.464399999999983</v>
      </c>
      <c r="BE5775" s="266">
        <v>-78.853000000000037</v>
      </c>
      <c r="BF5775" s="266">
        <v>-80.152400000000029</v>
      </c>
      <c r="BG5775" s="266">
        <v>-81.382699999999971</v>
      </c>
      <c r="BH5775" s="266">
        <v>-82.550700000000006</v>
      </c>
      <c r="BI5775" s="266">
        <v>-83.638900000000007</v>
      </c>
      <c r="BJ5775" s="266">
        <v>-84.694399999999973</v>
      </c>
      <c r="BK5775" s="266">
        <v>-85.682599999999979</v>
      </c>
      <c r="BL5775" s="266">
        <v>-86.608800000000002</v>
      </c>
      <c r="BM5775" s="266">
        <v>-87.512700000000024</v>
      </c>
      <c r="BN5775" s="266">
        <v>-87.362799999999993</v>
      </c>
    </row>
    <row r="5776" spans="1:66" x14ac:dyDescent="0.2">
      <c r="A5776" t="s">
        <v>14</v>
      </c>
      <c r="B5776" t="s">
        <v>333</v>
      </c>
      <c r="C5776" t="s">
        <v>11</v>
      </c>
      <c r="D5776" t="s">
        <v>161</v>
      </c>
      <c r="E5776" t="s">
        <v>210</v>
      </c>
      <c r="F5776" t="s">
        <v>153</v>
      </c>
      <c r="G5776" t="s">
        <v>154</v>
      </c>
      <c r="H5776" t="s">
        <v>155</v>
      </c>
      <c r="I5776" s="266">
        <v>0</v>
      </c>
      <c r="J5776" s="266">
        <v>0</v>
      </c>
      <c r="K5776" s="266">
        <v>0</v>
      </c>
      <c r="L5776" s="266">
        <v>0</v>
      </c>
      <c r="M5776" s="266">
        <v>0</v>
      </c>
      <c r="N5776" s="266">
        <v>0</v>
      </c>
      <c r="O5776" s="266">
        <v>0</v>
      </c>
      <c r="P5776" s="266">
        <v>0</v>
      </c>
      <c r="Q5776" s="266">
        <v>0</v>
      </c>
      <c r="R5776" s="266">
        <v>0</v>
      </c>
      <c r="S5776" s="266">
        <v>0</v>
      </c>
      <c r="T5776" s="266">
        <v>0</v>
      </c>
      <c r="U5776" s="266">
        <v>-1.0618999999999943</v>
      </c>
      <c r="V5776" s="266">
        <v>-1.9140000000000015</v>
      </c>
      <c r="W5776" s="266">
        <v>-2.8003000000000071</v>
      </c>
      <c r="X5776" s="266">
        <v>-3.7069999999999936</v>
      </c>
      <c r="Y5776" s="266">
        <v>-3.8449000000000098</v>
      </c>
      <c r="Z5776" s="266">
        <v>-4.3185000000000002</v>
      </c>
      <c r="AA5776" s="266">
        <v>-4.6441999999999979</v>
      </c>
      <c r="AB5776" s="266">
        <v>-4.2439999999999998</v>
      </c>
      <c r="AC5776" s="266">
        <v>-4.2119</v>
      </c>
      <c r="AD5776" s="266">
        <v>-3.9754000000000076</v>
      </c>
      <c r="AE5776" s="266">
        <v>-3.6820000000000022</v>
      </c>
      <c r="AF5776" s="266">
        <v>-3.4489999999999981</v>
      </c>
      <c r="AG5776" s="266">
        <v>-3.6051000000000002</v>
      </c>
      <c r="AH5776" s="266">
        <v>-3.7287999999999997</v>
      </c>
      <c r="AI5776" s="266">
        <v>-3.801400000000001</v>
      </c>
      <c r="AJ5776" s="266">
        <v>-3.8753999999999991</v>
      </c>
      <c r="AK5776" s="266">
        <v>-3.9410999999999987</v>
      </c>
      <c r="AL5776" s="266">
        <v>-3.9947000000000017</v>
      </c>
      <c r="AM5776" s="266">
        <v>-4.039200000000001</v>
      </c>
      <c r="AN5776" s="266">
        <v>-4.0755999999999943</v>
      </c>
      <c r="AO5776" s="266">
        <v>-4.1099999999999923</v>
      </c>
      <c r="AP5776" s="266">
        <v>-4.1407999999999987</v>
      </c>
      <c r="AQ5776" s="266">
        <v>-4.1746999999999872</v>
      </c>
      <c r="AR5776" s="266">
        <v>-4.1874000000000109</v>
      </c>
      <c r="AS5776" s="266">
        <v>-4.1788999999999987</v>
      </c>
      <c r="AT5776" s="266">
        <v>-4.1645000000000039</v>
      </c>
      <c r="AU5776" s="266">
        <v>-4.1504999999999939</v>
      </c>
      <c r="AV5776" s="266">
        <v>-4.1257999999999981</v>
      </c>
      <c r="AW5776" s="266">
        <v>-4.0907999999999873</v>
      </c>
      <c r="AX5776" s="266">
        <v>-4.0431000000000097</v>
      </c>
      <c r="AY5776" s="266">
        <v>-3.9926999999999992</v>
      </c>
      <c r="AZ5776" s="266">
        <v>-3.9386999999999972</v>
      </c>
      <c r="BA5776" s="266">
        <v>-3.8897999999999939</v>
      </c>
      <c r="BB5776" s="266">
        <v>-3.8348000000000013</v>
      </c>
      <c r="BC5776" s="266">
        <v>-3.778899999999993</v>
      </c>
      <c r="BD5776" s="266">
        <v>-3.7207000000000079</v>
      </c>
      <c r="BE5776" s="266">
        <v>-3.6625999999999976</v>
      </c>
      <c r="BF5776" s="266">
        <v>-3.6016000000000048</v>
      </c>
      <c r="BG5776" s="266">
        <v>-3.5374000000000052</v>
      </c>
      <c r="BH5776" s="266">
        <v>-3.4714000000000027</v>
      </c>
      <c r="BI5776" s="266">
        <v>-3.4024000000000001</v>
      </c>
      <c r="BJ5776" s="266">
        <v>-3.3308999999999997</v>
      </c>
      <c r="BK5776" s="266">
        <v>-3.257000000000005</v>
      </c>
      <c r="BL5776" s="266">
        <v>-3.1803999999999917</v>
      </c>
      <c r="BM5776" s="266">
        <v>-3.1012999999999948</v>
      </c>
      <c r="BN5776" s="266">
        <v>-2.991500000000002</v>
      </c>
    </row>
    <row r="5777" spans="1:66" x14ac:dyDescent="0.2">
      <c r="A5777" t="s">
        <v>14</v>
      </c>
      <c r="B5777" t="s">
        <v>333</v>
      </c>
      <c r="C5777" t="s">
        <v>11</v>
      </c>
      <c r="D5777" t="s">
        <v>162</v>
      </c>
      <c r="E5777" t="s">
        <v>199</v>
      </c>
      <c r="F5777" t="s">
        <v>153</v>
      </c>
      <c r="G5777" t="s">
        <v>154</v>
      </c>
      <c r="H5777" t="s">
        <v>155</v>
      </c>
      <c r="I5777" s="266">
        <v>9.100000000000108E-3</v>
      </c>
      <c r="J5777" s="266">
        <v>1.0200000000000209E-2</v>
      </c>
      <c r="K5777" s="266">
        <v>2.6899999999999924E-2</v>
      </c>
      <c r="L5777" s="266">
        <v>1.7299999999999649E-2</v>
      </c>
      <c r="M5777" s="266">
        <v>1.4699999999999935E-2</v>
      </c>
      <c r="N5777" s="266">
        <v>2.4999999999999911E-2</v>
      </c>
      <c r="O5777" s="266">
        <v>3.4699999999999953E-2</v>
      </c>
      <c r="P5777" s="266">
        <v>5.9899999999999842E-2</v>
      </c>
      <c r="Q5777" s="266">
        <v>4.2999999999999705E-2</v>
      </c>
      <c r="R5777" s="266">
        <v>5.2999999999999936E-2</v>
      </c>
      <c r="S5777" s="266">
        <v>3.2499999999999751E-2</v>
      </c>
      <c r="T5777" s="266">
        <v>2.6200000000000223E-2</v>
      </c>
      <c r="U5777" s="266">
        <v>2.8999999999999915E-2</v>
      </c>
      <c r="V5777" s="266">
        <v>5.400000000000027E-2</v>
      </c>
      <c r="W5777" s="266">
        <v>4.5900000000000052E-2</v>
      </c>
      <c r="X5777" s="266">
        <v>3.2099999999999795E-2</v>
      </c>
      <c r="Y5777" s="266">
        <v>3.8100000000000023E-2</v>
      </c>
      <c r="Z5777" s="266">
        <v>3.5700000000000287E-2</v>
      </c>
      <c r="AA5777" s="266">
        <v>2.5600000000000289E-2</v>
      </c>
      <c r="AB5777" s="266">
        <v>2.4199999999999999E-2</v>
      </c>
      <c r="AC5777" s="266">
        <v>2.5399999999999867E-2</v>
      </c>
      <c r="AD5777" s="266">
        <v>1.760000000000006E-2</v>
      </c>
      <c r="AE5777" s="266">
        <v>1.8399999999999972E-2</v>
      </c>
      <c r="AF5777" s="266">
        <v>1.6199999999999992E-2</v>
      </c>
      <c r="AG5777" s="266">
        <v>4.2000000000000259E-2</v>
      </c>
      <c r="AH5777" s="266">
        <v>5.6499999999999773E-2</v>
      </c>
      <c r="AI5777" s="266">
        <v>6.9700000000000095E-2</v>
      </c>
      <c r="AJ5777" s="266">
        <v>8.4799999999999986E-2</v>
      </c>
      <c r="AK5777" s="266">
        <v>0.10070000000000023</v>
      </c>
      <c r="AL5777" s="266">
        <v>0.1166999999999998</v>
      </c>
      <c r="AM5777" s="266">
        <v>0.13270000000000026</v>
      </c>
      <c r="AN5777" s="266">
        <v>0.14870000000000028</v>
      </c>
      <c r="AO5777" s="266">
        <v>0.1650999999999998</v>
      </c>
      <c r="AP5777" s="266">
        <v>0.18150000000000022</v>
      </c>
      <c r="AQ5777" s="266">
        <v>0.19890000000000008</v>
      </c>
      <c r="AR5777" s="266">
        <v>0.21439999999999992</v>
      </c>
      <c r="AS5777" s="266">
        <v>0.22789999999999999</v>
      </c>
      <c r="AT5777" s="266">
        <v>0.24069999999999991</v>
      </c>
      <c r="AU5777" s="266">
        <v>0.25419999999999998</v>
      </c>
      <c r="AV5777" s="266">
        <v>0.2663000000000002</v>
      </c>
      <c r="AW5777" s="266">
        <v>0.27729999999999988</v>
      </c>
      <c r="AX5777" s="266">
        <v>0.28699999999999992</v>
      </c>
      <c r="AY5777" s="266">
        <v>0.29620000000000024</v>
      </c>
      <c r="AZ5777" s="266">
        <v>0.30489999999999995</v>
      </c>
      <c r="BA5777" s="266">
        <v>0.31440000000000001</v>
      </c>
      <c r="BB5777" s="266">
        <v>0.32299999999999995</v>
      </c>
      <c r="BC5777" s="266">
        <v>0.33130000000000015</v>
      </c>
      <c r="BD5777" s="266">
        <v>0.33949999999999969</v>
      </c>
      <c r="BE5777" s="266">
        <v>0.34739999999999993</v>
      </c>
      <c r="BF5777" s="266">
        <v>0.35499999999999998</v>
      </c>
      <c r="BG5777" s="266">
        <v>0.36229999999999984</v>
      </c>
      <c r="BH5777" s="266">
        <v>0.36920000000000019</v>
      </c>
      <c r="BI5777" s="266">
        <v>0.37560000000000038</v>
      </c>
      <c r="BJ5777" s="266">
        <v>0.38180000000000014</v>
      </c>
      <c r="BK5777" s="266">
        <v>0.38759999999999994</v>
      </c>
      <c r="BL5777" s="266">
        <v>0.39290000000000003</v>
      </c>
      <c r="BM5777" s="266">
        <v>0.39789999999999992</v>
      </c>
      <c r="BN5777" s="266">
        <v>0.39849999999999985</v>
      </c>
    </row>
    <row r="5778" spans="1:66" x14ac:dyDescent="0.2">
      <c r="A5778" t="s">
        <v>14</v>
      </c>
      <c r="B5778" t="s">
        <v>333</v>
      </c>
      <c r="C5778" t="s">
        <v>11</v>
      </c>
      <c r="D5778" t="s">
        <v>162</v>
      </c>
      <c r="E5778" t="s">
        <v>212</v>
      </c>
      <c r="F5778" t="s">
        <v>153</v>
      </c>
      <c r="G5778" t="s">
        <v>154</v>
      </c>
      <c r="H5778" t="s">
        <v>155</v>
      </c>
      <c r="I5778" s="266">
        <v>0</v>
      </c>
      <c r="J5778" s="266">
        <v>0</v>
      </c>
      <c r="K5778" s="266">
        <v>0</v>
      </c>
      <c r="L5778" s="266">
        <v>0</v>
      </c>
      <c r="M5778" s="266">
        <v>0</v>
      </c>
      <c r="N5778" s="266">
        <v>0</v>
      </c>
      <c r="O5778" s="266">
        <v>0</v>
      </c>
      <c r="P5778" s="266">
        <v>0</v>
      </c>
      <c r="Q5778" s="266">
        <v>0</v>
      </c>
      <c r="R5778" s="266">
        <v>0</v>
      </c>
      <c r="S5778" s="266">
        <v>0</v>
      </c>
      <c r="T5778" s="266">
        <v>0</v>
      </c>
      <c r="U5778" s="266">
        <v>0</v>
      </c>
      <c r="V5778" s="266">
        <v>0</v>
      </c>
      <c r="W5778" s="266">
        <v>0</v>
      </c>
      <c r="X5778" s="266">
        <v>0</v>
      </c>
      <c r="Y5778" s="266">
        <v>0</v>
      </c>
      <c r="Z5778" s="266">
        <v>0</v>
      </c>
      <c r="AA5778" s="266">
        <v>0</v>
      </c>
      <c r="AB5778" s="266">
        <v>0</v>
      </c>
      <c r="AC5778" s="266">
        <v>0</v>
      </c>
      <c r="AD5778" s="266">
        <v>0</v>
      </c>
      <c r="AE5778" s="266">
        <v>-7.2000000000000952E-3</v>
      </c>
      <c r="AF5778" s="266">
        <v>-1.2699999999999934E-2</v>
      </c>
      <c r="AG5778" s="266">
        <v>3.0999999999998806E-3</v>
      </c>
      <c r="AH5778" s="266">
        <v>2.4399999999999977E-2</v>
      </c>
      <c r="AI5778" s="266">
        <v>4.0200000000000014E-2</v>
      </c>
      <c r="AJ5778" s="266">
        <v>6.0799999999999965E-2</v>
      </c>
      <c r="AK5778" s="266">
        <v>8.3899999999999864E-2</v>
      </c>
      <c r="AL5778" s="266">
        <v>0.1080000000000001</v>
      </c>
      <c r="AM5778" s="266">
        <v>0.13339999999999996</v>
      </c>
      <c r="AN5778" s="266">
        <v>0.16030000000000033</v>
      </c>
      <c r="AO5778" s="266">
        <v>0.18889999999999985</v>
      </c>
      <c r="AP5778" s="266">
        <v>0.21879999999999988</v>
      </c>
      <c r="AQ5778" s="266">
        <v>0.25130000000000008</v>
      </c>
      <c r="AR5778" s="266">
        <v>0.28010000000000002</v>
      </c>
      <c r="AS5778" s="266">
        <v>0.30579999999999963</v>
      </c>
      <c r="AT5778" s="266">
        <v>0.33139999999999992</v>
      </c>
      <c r="AU5778" s="266">
        <v>0.35760000000000014</v>
      </c>
      <c r="AV5778" s="266">
        <v>0.38229999999999986</v>
      </c>
      <c r="AW5778" s="266">
        <v>0.40559999999999974</v>
      </c>
      <c r="AX5778" s="266">
        <v>0.42610000000000037</v>
      </c>
      <c r="AY5778" s="266">
        <v>0.44640000000000013</v>
      </c>
      <c r="AZ5778" s="266">
        <v>0.46660000000000013</v>
      </c>
      <c r="BA5778" s="266">
        <v>0.48790000000000022</v>
      </c>
      <c r="BB5778" s="266">
        <v>0.5083000000000002</v>
      </c>
      <c r="BC5778" s="266">
        <v>0.52859999999999996</v>
      </c>
      <c r="BD5778" s="266">
        <v>0.54830000000000023</v>
      </c>
      <c r="BE5778" s="266">
        <v>0.56820000000000004</v>
      </c>
      <c r="BF5778" s="266">
        <v>0.58769999999999989</v>
      </c>
      <c r="BG5778" s="266">
        <v>0.60579999999999989</v>
      </c>
      <c r="BH5778" s="266">
        <v>0.62350000000000039</v>
      </c>
      <c r="BI5778" s="266">
        <v>0.64060000000000006</v>
      </c>
      <c r="BJ5778" s="266">
        <v>0.65649999999999986</v>
      </c>
      <c r="BK5778" s="266">
        <v>0.67209999999999992</v>
      </c>
      <c r="BL5778" s="266">
        <v>0.68720000000000026</v>
      </c>
      <c r="BM5778" s="266">
        <v>0.70120000000000005</v>
      </c>
      <c r="BN5778" s="266">
        <v>0.70630000000000015</v>
      </c>
    </row>
    <row r="5779" spans="1:66" x14ac:dyDescent="0.2">
      <c r="A5779" t="s">
        <v>14</v>
      </c>
      <c r="B5779" t="s">
        <v>333</v>
      </c>
      <c r="C5779" t="s">
        <v>11</v>
      </c>
      <c r="D5779" t="s">
        <v>162</v>
      </c>
      <c r="E5779" t="s">
        <v>213</v>
      </c>
      <c r="F5779" t="s">
        <v>153</v>
      </c>
      <c r="G5779" t="s">
        <v>154</v>
      </c>
      <c r="H5779" t="s">
        <v>155</v>
      </c>
      <c r="I5779" s="266">
        <v>0</v>
      </c>
      <c r="J5779" s="266">
        <v>0</v>
      </c>
      <c r="K5779" s="266">
        <v>0</v>
      </c>
      <c r="L5779" s="266">
        <v>0</v>
      </c>
      <c r="M5779" s="266">
        <v>0</v>
      </c>
      <c r="N5779" s="266">
        <v>0</v>
      </c>
      <c r="O5779" s="266">
        <v>0</v>
      </c>
      <c r="P5779" s="266">
        <v>0</v>
      </c>
      <c r="Q5779" s="266">
        <v>0</v>
      </c>
      <c r="R5779" s="266">
        <v>0</v>
      </c>
      <c r="S5779" s="266">
        <v>0</v>
      </c>
      <c r="T5779" s="266">
        <v>0</v>
      </c>
      <c r="U5779" s="266">
        <v>-2.8100000000000236E-2</v>
      </c>
      <c r="V5779" s="266">
        <v>-3.4299999999999997E-2</v>
      </c>
      <c r="W5779" s="266">
        <v>-4.8300000000000232E-2</v>
      </c>
      <c r="X5779" s="266">
        <v>-6.1399999999999899E-2</v>
      </c>
      <c r="Y5779" s="266">
        <v>-5.5900000000000283E-2</v>
      </c>
      <c r="Z5779" s="266">
        <v>-0.10740000000000016</v>
      </c>
      <c r="AA5779" s="266">
        <v>-0.10719999999999974</v>
      </c>
      <c r="AB5779" s="266">
        <v>-9.6600000000000019E-2</v>
      </c>
      <c r="AC5779" s="266">
        <v>-9.2999999999999972E-2</v>
      </c>
      <c r="AD5779" s="266">
        <v>-8.6400000000000254E-2</v>
      </c>
      <c r="AE5779" s="266">
        <v>-8.1500000000000128E-2</v>
      </c>
      <c r="AF5779" s="266">
        <v>-7.4500000000000011E-2</v>
      </c>
      <c r="AG5779" s="266">
        <v>-3.1000000000007688E-3</v>
      </c>
      <c r="AH5779" s="266">
        <v>0.11329999999999973</v>
      </c>
      <c r="AI5779" s="266">
        <v>0.2077</v>
      </c>
      <c r="AJ5779" s="266">
        <v>0.32200000000000006</v>
      </c>
      <c r="AK5779" s="266">
        <v>0.44240000000000013</v>
      </c>
      <c r="AL5779" s="266">
        <v>0.56320000000000014</v>
      </c>
      <c r="AM5779" s="266">
        <v>0.68559999999999999</v>
      </c>
      <c r="AN5779" s="266">
        <v>0.80829999999999913</v>
      </c>
      <c r="AO5779" s="266">
        <v>0.9375</v>
      </c>
      <c r="AP5779" s="266">
        <v>1.0686</v>
      </c>
      <c r="AQ5779" s="266">
        <v>1.2074999999999996</v>
      </c>
      <c r="AR5779" s="266">
        <v>1.3323</v>
      </c>
      <c r="AS5779" s="266">
        <v>1.4424000000000001</v>
      </c>
      <c r="AT5779" s="266">
        <v>1.5498000000000003</v>
      </c>
      <c r="AU5779" s="266">
        <v>1.6591000000000005</v>
      </c>
      <c r="AV5779" s="266">
        <v>1.7616999999999994</v>
      </c>
      <c r="AW5779" s="266">
        <v>1.8565000000000005</v>
      </c>
      <c r="AX5779" s="266">
        <v>1.9411999999999994</v>
      </c>
      <c r="AY5779" s="266">
        <v>2.0245000000000006</v>
      </c>
      <c r="AZ5779" s="266">
        <v>2.1034000000000006</v>
      </c>
      <c r="BA5779" s="266">
        <v>2.1863999999999999</v>
      </c>
      <c r="BB5779" s="266">
        <v>2.2633000000000001</v>
      </c>
      <c r="BC5779" s="266">
        <v>2.3389000000000006</v>
      </c>
      <c r="BD5779" s="266">
        <v>2.4112</v>
      </c>
      <c r="BE5779" s="266">
        <v>2.4831999999999992</v>
      </c>
      <c r="BF5779" s="266">
        <v>2.5510999999999999</v>
      </c>
      <c r="BG5779" s="266">
        <v>2.6162999999999998</v>
      </c>
      <c r="BH5779" s="266">
        <v>2.6788999999999996</v>
      </c>
      <c r="BI5779" s="266">
        <v>2.7382999999999997</v>
      </c>
      <c r="BJ5779" s="266">
        <v>2.7949999999999999</v>
      </c>
      <c r="BK5779" s="266">
        <v>2.8487</v>
      </c>
      <c r="BL5779" s="266">
        <v>2.8994999999999997</v>
      </c>
      <c r="BM5779" s="266">
        <v>2.9478</v>
      </c>
      <c r="BN5779" s="266">
        <v>2.9621000000000004</v>
      </c>
    </row>
    <row r="5780" spans="1:66" x14ac:dyDescent="0.2">
      <c r="A5780" t="s">
        <v>14</v>
      </c>
      <c r="B5780" t="s">
        <v>333</v>
      </c>
      <c r="C5780" t="s">
        <v>11</v>
      </c>
      <c r="D5780" t="s">
        <v>162</v>
      </c>
      <c r="E5780" t="s">
        <v>202</v>
      </c>
      <c r="F5780" t="s">
        <v>153</v>
      </c>
      <c r="G5780" t="s">
        <v>154</v>
      </c>
      <c r="H5780" t="s">
        <v>155</v>
      </c>
      <c r="I5780" s="266">
        <v>0</v>
      </c>
      <c r="J5780" s="266">
        <v>0</v>
      </c>
      <c r="K5780" s="266">
        <v>0</v>
      </c>
      <c r="L5780" s="266">
        <v>0</v>
      </c>
      <c r="M5780" s="266">
        <v>0</v>
      </c>
      <c r="N5780" s="266">
        <v>0</v>
      </c>
      <c r="O5780" s="266">
        <v>0</v>
      </c>
      <c r="P5780" s="266">
        <v>0</v>
      </c>
      <c r="Q5780" s="266">
        <v>0</v>
      </c>
      <c r="R5780" s="266">
        <v>0</v>
      </c>
      <c r="S5780" s="266">
        <v>0</v>
      </c>
      <c r="T5780" s="266">
        <v>0</v>
      </c>
      <c r="U5780" s="266">
        <v>-1.9299999999999429E-2</v>
      </c>
      <c r="V5780" s="266">
        <v>-4.1100000000000136E-2</v>
      </c>
      <c r="W5780" s="266">
        <v>-6.2399999999998457E-2</v>
      </c>
      <c r="X5780" s="266">
        <v>-8.6100000000000065E-2</v>
      </c>
      <c r="Y5780" s="266">
        <v>-9.4899999999999096E-2</v>
      </c>
      <c r="Z5780" s="266">
        <v>-0.48610000000000042</v>
      </c>
      <c r="AA5780" s="266">
        <v>-0.78520000000000145</v>
      </c>
      <c r="AB5780" s="266">
        <v>-0.98059999999999992</v>
      </c>
      <c r="AC5780" s="266">
        <v>-1.2216000000000005</v>
      </c>
      <c r="AD5780" s="266">
        <v>-1.3941999999999997</v>
      </c>
      <c r="AE5780" s="266">
        <v>-1.5433000000000003</v>
      </c>
      <c r="AF5780" s="266">
        <v>-1.6148000000000007</v>
      </c>
      <c r="AG5780" s="266">
        <v>-1.9001999999999999</v>
      </c>
      <c r="AH5780" s="266">
        <v>-2.1705000000000005</v>
      </c>
      <c r="AI5780" s="266">
        <v>-2.3936999999999999</v>
      </c>
      <c r="AJ5780" s="266">
        <v>-2.6251000000000007</v>
      </c>
      <c r="AK5780" s="266">
        <v>-2.8533999999999997</v>
      </c>
      <c r="AL5780" s="266">
        <v>-3.0728</v>
      </c>
      <c r="AM5780" s="266">
        <v>-3.2851999999999997</v>
      </c>
      <c r="AN5780" s="266">
        <v>-3.4912999999999998</v>
      </c>
      <c r="AO5780" s="266">
        <v>-3.6978000000000009</v>
      </c>
      <c r="AP5780" s="266">
        <v>-3.9026000000000005</v>
      </c>
      <c r="AQ5780" s="266">
        <v>-4.1146000000000011</v>
      </c>
      <c r="AR5780" s="266">
        <v>-4.3010000000000002</v>
      </c>
      <c r="AS5780" s="266">
        <v>-4.4608999999999996</v>
      </c>
      <c r="AT5780" s="266">
        <v>-4.6146000000000003</v>
      </c>
      <c r="AU5780" s="266">
        <v>-4.7714999999999996</v>
      </c>
      <c r="AV5780" s="266">
        <v>-4.9147999999999996</v>
      </c>
      <c r="AW5780" s="266">
        <v>-5.0447000000000006</v>
      </c>
      <c r="AX5780" s="266">
        <v>-5.1568000000000005</v>
      </c>
      <c r="AY5780" s="266">
        <v>-5.2662000000000004</v>
      </c>
      <c r="AZ5780" s="266">
        <v>-5.372300000000001</v>
      </c>
      <c r="BA5780" s="266">
        <v>-5.49</v>
      </c>
      <c r="BB5780" s="266">
        <v>-5.5997000000000003</v>
      </c>
      <c r="BC5780" s="266">
        <v>-5.7105999999999995</v>
      </c>
      <c r="BD5780" s="266">
        <v>-5.8207999999999993</v>
      </c>
      <c r="BE5780" s="266">
        <v>-5.934800000000001</v>
      </c>
      <c r="BF5780" s="266">
        <v>-6.0475000000000003</v>
      </c>
      <c r="BG5780" s="266">
        <v>-6.1578000000000008</v>
      </c>
      <c r="BH5780" s="266">
        <v>-6.2685999999999993</v>
      </c>
      <c r="BI5780" s="266">
        <v>-6.378099999999999</v>
      </c>
      <c r="BJ5780" s="266">
        <v>-6.4871999999999996</v>
      </c>
      <c r="BK5780" s="266">
        <v>-6.5960999999999999</v>
      </c>
      <c r="BL5780" s="266">
        <v>-6.7050000000000001</v>
      </c>
      <c r="BM5780" s="266">
        <v>-6.8141999999999996</v>
      </c>
      <c r="BN5780" s="266">
        <v>-6.8398000000000003</v>
      </c>
    </row>
    <row r="5781" spans="1:66" x14ac:dyDescent="0.2">
      <c r="A5781" t="s">
        <v>14</v>
      </c>
      <c r="B5781" t="s">
        <v>333</v>
      </c>
      <c r="C5781" t="s">
        <v>11</v>
      </c>
      <c r="D5781" t="s">
        <v>162</v>
      </c>
      <c r="E5781" t="s">
        <v>201</v>
      </c>
      <c r="F5781" t="s">
        <v>153</v>
      </c>
      <c r="G5781" t="s">
        <v>154</v>
      </c>
      <c r="H5781" t="s">
        <v>155</v>
      </c>
      <c r="I5781" s="266">
        <v>0</v>
      </c>
      <c r="J5781" s="266">
        <v>-1.8599999999999284E-2</v>
      </c>
      <c r="K5781" s="266">
        <v>-0.23780000000000001</v>
      </c>
      <c r="L5781" s="266">
        <v>-0.43840000000000146</v>
      </c>
      <c r="M5781" s="266">
        <v>-0.6699999999999946</v>
      </c>
      <c r="N5781" s="266">
        <v>-0.8791000000000011</v>
      </c>
      <c r="O5781" s="266">
        <v>-1.3691000000000031</v>
      </c>
      <c r="P5781" s="266">
        <v>-1.718199999999996</v>
      </c>
      <c r="Q5781" s="266">
        <v>-4.6825000000000045</v>
      </c>
      <c r="R5781" s="266">
        <v>-7.8773000000000053</v>
      </c>
      <c r="S5781" s="266">
        <v>-10.242900000000006</v>
      </c>
      <c r="T5781" s="266">
        <v>-13.549499999999995</v>
      </c>
      <c r="U5781" s="266">
        <v>-18.572299999999998</v>
      </c>
      <c r="V5781" s="266">
        <v>-23.3095</v>
      </c>
      <c r="W5781" s="266">
        <v>-25.768799999999999</v>
      </c>
      <c r="X5781" s="266">
        <v>-25.394199999999998</v>
      </c>
      <c r="Y5781" s="266">
        <v>-25.615799999999993</v>
      </c>
      <c r="Z5781" s="266">
        <v>-17.647899999999993</v>
      </c>
      <c r="AA5781" s="266">
        <v>-14.1783</v>
      </c>
      <c r="AB5781" s="266">
        <v>-13.453799999999994</v>
      </c>
      <c r="AC5781" s="266">
        <v>-11.628700000000002</v>
      </c>
      <c r="AD5781" s="266">
        <v>-9.6507000000000005</v>
      </c>
      <c r="AE5781" s="266">
        <v>-8.2654999999999959</v>
      </c>
      <c r="AF5781" s="266">
        <v>-7.5131000000000014</v>
      </c>
      <c r="AG5781" s="266">
        <v>-7.0830000000000055</v>
      </c>
      <c r="AH5781" s="266">
        <v>-6.7075999999999993</v>
      </c>
      <c r="AI5781" s="266">
        <v>-6.3676999999999992</v>
      </c>
      <c r="AJ5781" s="266">
        <v>-6.0878999999999976</v>
      </c>
      <c r="AK5781" s="266">
        <v>-5.8355000000000032</v>
      </c>
      <c r="AL5781" s="266">
        <v>-5.6039999999999992</v>
      </c>
      <c r="AM5781" s="266">
        <v>-5.3929000000000045</v>
      </c>
      <c r="AN5781" s="266">
        <v>-5.1998999999999995</v>
      </c>
      <c r="AO5781" s="266">
        <v>-5.0275000000000034</v>
      </c>
      <c r="AP5781" s="266">
        <v>-4.8719999999999999</v>
      </c>
      <c r="AQ5781" s="266">
        <v>-4.7362000000000037</v>
      </c>
      <c r="AR5781" s="266">
        <v>-4.6021000000000001</v>
      </c>
      <c r="AS5781" s="266">
        <v>-4.4684999999999988</v>
      </c>
      <c r="AT5781" s="266">
        <v>-4.3436000000000021</v>
      </c>
      <c r="AU5781" s="266">
        <v>-4.2302999999999997</v>
      </c>
      <c r="AV5781" s="266">
        <v>-4.1206000000000031</v>
      </c>
      <c r="AW5781" s="266">
        <v>-4.0137</v>
      </c>
      <c r="AX5781" s="266">
        <v>-3.9066999999999936</v>
      </c>
      <c r="AY5781" s="266">
        <v>-3.8057999999999979</v>
      </c>
      <c r="AZ5781" s="266">
        <v>-3.709300000000006</v>
      </c>
      <c r="BA5781" s="266">
        <v>-3.6225000000000023</v>
      </c>
      <c r="BB5781" s="266">
        <v>-3.5375999999999976</v>
      </c>
      <c r="BC5781" s="266">
        <v>-3.457099999999997</v>
      </c>
      <c r="BD5781" s="266">
        <v>-3.379800000000003</v>
      </c>
      <c r="BE5781" s="266">
        <v>-3.3071000000000055</v>
      </c>
      <c r="BF5781" s="266">
        <v>-3.2365999999999957</v>
      </c>
      <c r="BG5781" s="266">
        <v>-3.1676999999999964</v>
      </c>
      <c r="BH5781" s="266">
        <v>-3.1007999999999925</v>
      </c>
      <c r="BI5781" s="266">
        <v>-3.035199999999989</v>
      </c>
      <c r="BJ5781" s="266">
        <v>-2.9708000000000112</v>
      </c>
      <c r="BK5781" s="266">
        <v>-2.9073999999999955</v>
      </c>
      <c r="BL5781" s="266">
        <v>-2.8447000000000031</v>
      </c>
      <c r="BM5781" s="266">
        <v>-2.7826000000000022</v>
      </c>
      <c r="BN5781" s="266">
        <v>-2.7002999999999986</v>
      </c>
    </row>
    <row r="5782" spans="1:66" x14ac:dyDescent="0.2">
      <c r="A5782" t="s">
        <v>14</v>
      </c>
      <c r="B5782" t="s">
        <v>333</v>
      </c>
      <c r="C5782" t="s">
        <v>11</v>
      </c>
      <c r="D5782" t="s">
        <v>162</v>
      </c>
      <c r="E5782" t="s">
        <v>208</v>
      </c>
      <c r="F5782" t="s">
        <v>153</v>
      </c>
      <c r="G5782" t="s">
        <v>154</v>
      </c>
      <c r="H5782" t="s">
        <v>155</v>
      </c>
      <c r="I5782" s="266">
        <v>0.10970000000000368</v>
      </c>
      <c r="J5782" s="266">
        <v>1.2646000000000299</v>
      </c>
      <c r="K5782" s="266">
        <v>1.8303999999999974</v>
      </c>
      <c r="L5782" s="266">
        <v>2.9846000000000004</v>
      </c>
      <c r="M5782" s="266">
        <v>4.3758000000000266</v>
      </c>
      <c r="N5782" s="266">
        <v>6.277499999999975</v>
      </c>
      <c r="O5782" s="266">
        <v>6.0736999999999739</v>
      </c>
      <c r="P5782" s="266">
        <v>7.2533000000000243</v>
      </c>
      <c r="Q5782" s="266">
        <v>9.0737999999999488</v>
      </c>
      <c r="R5782" s="266">
        <v>11.060200000000009</v>
      </c>
      <c r="S5782" s="266">
        <v>14.764200000000017</v>
      </c>
      <c r="T5782" s="266">
        <v>14.573999999999955</v>
      </c>
      <c r="U5782" s="266">
        <v>13.909100000000024</v>
      </c>
      <c r="V5782" s="266">
        <v>12.42349999999999</v>
      </c>
      <c r="W5782" s="266">
        <v>13.149999999999977</v>
      </c>
      <c r="X5782" s="266">
        <v>14.332900000000052</v>
      </c>
      <c r="Y5782" s="266">
        <v>12.276399999999967</v>
      </c>
      <c r="Z5782" s="266">
        <v>12.937099999999987</v>
      </c>
      <c r="AA5782" s="266">
        <v>12.734300000000019</v>
      </c>
      <c r="AB5782" s="266">
        <v>8.4767999999999688</v>
      </c>
      <c r="AC5782" s="266">
        <v>4.4572000000000003</v>
      </c>
      <c r="AD5782" s="266">
        <v>1.1444999999999936</v>
      </c>
      <c r="AE5782" s="266">
        <v>-1.2890000000000157</v>
      </c>
      <c r="AF5782" s="266">
        <v>-3.600200000000001</v>
      </c>
      <c r="AG5782" s="266">
        <v>-5.5225999999999829</v>
      </c>
      <c r="AH5782" s="266">
        <v>-9.6714999999999804</v>
      </c>
      <c r="AI5782" s="266">
        <v>-13.331800000000015</v>
      </c>
      <c r="AJ5782" s="266">
        <v>-16.950999999999993</v>
      </c>
      <c r="AK5782" s="266">
        <v>-20.452799999999996</v>
      </c>
      <c r="AL5782" s="266">
        <v>-22.994200000000006</v>
      </c>
      <c r="AM5782" s="266">
        <v>-28.571900000000028</v>
      </c>
      <c r="AN5782" s="266">
        <v>-33.775000000000006</v>
      </c>
      <c r="AO5782" s="266">
        <v>-38.716800000000006</v>
      </c>
      <c r="AP5782" s="266">
        <v>-43.404699999999963</v>
      </c>
      <c r="AQ5782" s="266">
        <v>-47.979500000000002</v>
      </c>
      <c r="AR5782" s="266">
        <v>-51.99950000000004</v>
      </c>
      <c r="AS5782" s="266">
        <v>-55.430099999999982</v>
      </c>
      <c r="AT5782" s="266">
        <v>-58.604100000000017</v>
      </c>
      <c r="AU5782" s="266">
        <v>-61.701300000000032</v>
      </c>
      <c r="AV5782" s="266">
        <v>-64.435300000000012</v>
      </c>
      <c r="AW5782" s="266">
        <v>-66.831199999999995</v>
      </c>
      <c r="AX5782" s="266">
        <v>-68.87530000000001</v>
      </c>
      <c r="AY5782" s="266">
        <v>-70.754800000000017</v>
      </c>
      <c r="AZ5782" s="266">
        <v>-72.481299999999976</v>
      </c>
      <c r="BA5782" s="266">
        <v>-74.281999999999982</v>
      </c>
      <c r="BB5782" s="266">
        <v>-75.862400000000008</v>
      </c>
      <c r="BC5782" s="266">
        <v>-77.384499999999974</v>
      </c>
      <c r="BD5782" s="266">
        <v>-78.835599999999999</v>
      </c>
      <c r="BE5782" s="266">
        <v>-80.24969999999999</v>
      </c>
      <c r="BF5782" s="266">
        <v>-81.573700000000002</v>
      </c>
      <c r="BG5782" s="266">
        <v>-82.826799999999963</v>
      </c>
      <c r="BH5782" s="266">
        <v>-84.016799999999989</v>
      </c>
      <c r="BI5782" s="266">
        <v>-85.125399999999985</v>
      </c>
      <c r="BJ5782" s="266">
        <v>-86.200799999999987</v>
      </c>
      <c r="BK5782" s="266">
        <v>-87.207999999999998</v>
      </c>
      <c r="BL5782" s="266">
        <v>-88.151900000000012</v>
      </c>
      <c r="BM5782" s="266">
        <v>-89.073300000000017</v>
      </c>
      <c r="BN5782" s="266">
        <v>-88.920500000000004</v>
      </c>
    </row>
    <row r="5783" spans="1:66" x14ac:dyDescent="0.2">
      <c r="A5783" t="s">
        <v>14</v>
      </c>
      <c r="B5783" t="s">
        <v>333</v>
      </c>
      <c r="C5783" t="s">
        <v>11</v>
      </c>
      <c r="D5783" t="s">
        <v>162</v>
      </c>
      <c r="E5783" t="s">
        <v>210</v>
      </c>
      <c r="F5783" t="s">
        <v>153</v>
      </c>
      <c r="G5783" t="s">
        <v>154</v>
      </c>
      <c r="H5783" t="s">
        <v>155</v>
      </c>
      <c r="I5783" s="266">
        <v>0</v>
      </c>
      <c r="J5783" s="266">
        <v>0</v>
      </c>
      <c r="K5783" s="266">
        <v>0</v>
      </c>
      <c r="L5783" s="266">
        <v>0</v>
      </c>
      <c r="M5783" s="266">
        <v>0</v>
      </c>
      <c r="N5783" s="266">
        <v>0</v>
      </c>
      <c r="O5783" s="266">
        <v>0</v>
      </c>
      <c r="P5783" s="266">
        <v>0</v>
      </c>
      <c r="Q5783" s="266">
        <v>0</v>
      </c>
      <c r="R5783" s="266">
        <v>0</v>
      </c>
      <c r="S5783" s="266">
        <v>0</v>
      </c>
      <c r="T5783" s="266">
        <v>0</v>
      </c>
      <c r="U5783" s="266">
        <v>-1.0683000000000078</v>
      </c>
      <c r="V5783" s="266">
        <v>-1.9251000000000005</v>
      </c>
      <c r="W5783" s="266">
        <v>-2.8158999999999992</v>
      </c>
      <c r="X5783" s="266">
        <v>-3.7275999999999954</v>
      </c>
      <c r="Y5783" s="266">
        <v>-3.8667000000000087</v>
      </c>
      <c r="Z5783" s="266">
        <v>-4.3440000000000083</v>
      </c>
      <c r="AA5783" s="266">
        <v>-4.6687999999999903</v>
      </c>
      <c r="AB5783" s="266">
        <v>-4.2664000000000044</v>
      </c>
      <c r="AC5783" s="266">
        <v>-4.2339999999999947</v>
      </c>
      <c r="AD5783" s="266">
        <v>-3.995599999999996</v>
      </c>
      <c r="AE5783" s="266">
        <v>-3.700099999999992</v>
      </c>
      <c r="AF5783" s="266">
        <v>-3.465600000000002</v>
      </c>
      <c r="AG5783" s="266">
        <v>-3.6225999999999985</v>
      </c>
      <c r="AH5783" s="266">
        <v>-3.7470999999999961</v>
      </c>
      <c r="AI5783" s="266">
        <v>-3.8201000000000036</v>
      </c>
      <c r="AJ5783" s="266">
        <v>-3.8945000000000007</v>
      </c>
      <c r="AK5783" s="266">
        <v>-3.9607000000000028</v>
      </c>
      <c r="AL5783" s="266">
        <v>-4.0145999999999944</v>
      </c>
      <c r="AM5783" s="266">
        <v>-4.0593999999999966</v>
      </c>
      <c r="AN5783" s="266">
        <v>-4.0959999999999965</v>
      </c>
      <c r="AO5783" s="266">
        <v>-4.1306999999999974</v>
      </c>
      <c r="AP5783" s="266">
        <v>-4.1615000000000038</v>
      </c>
      <c r="AQ5783" s="266">
        <v>-4.1958000000000055</v>
      </c>
      <c r="AR5783" s="266">
        <v>-4.2086000000000041</v>
      </c>
      <c r="AS5783" s="266">
        <v>-4.200099999999992</v>
      </c>
      <c r="AT5783" s="266">
        <v>-4.1856999999999971</v>
      </c>
      <c r="AU5783" s="266">
        <v>-4.1716000000000122</v>
      </c>
      <c r="AV5783" s="266">
        <v>-4.1467999999999989</v>
      </c>
      <c r="AW5783" s="266">
        <v>-4.111699999999999</v>
      </c>
      <c r="AX5783" s="266">
        <v>-4.0638000000000005</v>
      </c>
      <c r="AY5783" s="266">
        <v>-4.0131000000000085</v>
      </c>
      <c r="AZ5783" s="266">
        <v>-3.9587999999999965</v>
      </c>
      <c r="BA5783" s="266">
        <v>-3.9097000000000008</v>
      </c>
      <c r="BB5783" s="266">
        <v>-3.8546000000000049</v>
      </c>
      <c r="BC5783" s="266">
        <v>-3.7984000000000009</v>
      </c>
      <c r="BD5783" s="266">
        <v>-3.7398999999999916</v>
      </c>
      <c r="BE5783" s="266">
        <v>-3.6814999999999998</v>
      </c>
      <c r="BF5783" s="266">
        <v>-3.620199999999997</v>
      </c>
      <c r="BG5783" s="266">
        <v>-3.5557999999999907</v>
      </c>
      <c r="BH5783" s="266">
        <v>-3.4893000000000001</v>
      </c>
      <c r="BI5783" s="266">
        <v>-3.420100000000005</v>
      </c>
      <c r="BJ5783" s="266">
        <v>-3.3482999999999947</v>
      </c>
      <c r="BK5783" s="266">
        <v>-3.2738999999999976</v>
      </c>
      <c r="BL5783" s="266">
        <v>-3.197100000000006</v>
      </c>
      <c r="BM5783" s="266">
        <v>-3.1176999999999992</v>
      </c>
      <c r="BN5783" s="266">
        <v>-3.0073000000000008</v>
      </c>
    </row>
    <row r="5784" spans="1:66" x14ac:dyDescent="0.2">
      <c r="A5784" t="s">
        <v>14</v>
      </c>
      <c r="B5784" t="s">
        <v>333</v>
      </c>
      <c r="C5784" t="s">
        <v>11</v>
      </c>
      <c r="D5784" t="s">
        <v>163</v>
      </c>
      <c r="E5784" t="s">
        <v>199</v>
      </c>
      <c r="F5784" t="s">
        <v>153</v>
      </c>
      <c r="G5784" t="s">
        <v>154</v>
      </c>
      <c r="H5784" t="s">
        <v>155</v>
      </c>
      <c r="I5784" s="266">
        <v>2.0500000000000185E-2</v>
      </c>
      <c r="J5784" s="266">
        <v>2.0900000000000141E-2</v>
      </c>
      <c r="K5784" s="266">
        <v>4.0399999999999991E-2</v>
      </c>
      <c r="L5784" s="266">
        <v>7.7399999999999025E-2</v>
      </c>
      <c r="M5784" s="266">
        <v>6.2199999999999811E-2</v>
      </c>
      <c r="N5784" s="266">
        <v>7.3500000000000121E-2</v>
      </c>
      <c r="O5784" s="266">
        <v>0.12080000000000091</v>
      </c>
      <c r="P5784" s="266">
        <v>0.15690000000000026</v>
      </c>
      <c r="Q5784" s="266">
        <v>0.13260000000000005</v>
      </c>
      <c r="R5784" s="266">
        <v>0.13460000000000072</v>
      </c>
      <c r="S5784" s="266">
        <v>0.10069999999999979</v>
      </c>
      <c r="T5784" s="266">
        <v>0.19439999999999991</v>
      </c>
      <c r="U5784" s="266">
        <v>0.18190000000000062</v>
      </c>
      <c r="V5784" s="266">
        <v>0.1333000000000002</v>
      </c>
      <c r="W5784" s="266">
        <v>0.15250000000000163</v>
      </c>
      <c r="X5784" s="266">
        <v>9.5900000000000318E-2</v>
      </c>
      <c r="Y5784" s="266">
        <v>9.1800000000000992E-2</v>
      </c>
      <c r="Z5784" s="266">
        <v>8.3599999999999675E-2</v>
      </c>
      <c r="AA5784" s="266">
        <v>4.7200000000000131E-2</v>
      </c>
      <c r="AB5784" s="266">
        <v>8.5300000000000153E-2</v>
      </c>
      <c r="AC5784" s="266">
        <v>0.10620000000000029</v>
      </c>
      <c r="AD5784" s="266">
        <v>7.0599999999999774E-2</v>
      </c>
      <c r="AE5784" s="266">
        <v>0.11260000000000048</v>
      </c>
      <c r="AF5784" s="266">
        <v>0.10170000000000012</v>
      </c>
      <c r="AG5784" s="266">
        <v>0.12840000000000007</v>
      </c>
      <c r="AH5784" s="266">
        <v>0.16959999999999997</v>
      </c>
      <c r="AI5784" s="266">
        <v>0.20709999999999962</v>
      </c>
      <c r="AJ5784" s="266">
        <v>0.24979999999999958</v>
      </c>
      <c r="AK5784" s="266">
        <v>0.29470000000000063</v>
      </c>
      <c r="AL5784" s="266">
        <v>0.34030000000000005</v>
      </c>
      <c r="AM5784" s="266">
        <v>0.38600000000000012</v>
      </c>
      <c r="AN5784" s="266">
        <v>0.43130000000000024</v>
      </c>
      <c r="AO5784" s="266">
        <v>0.47779999999999934</v>
      </c>
      <c r="AP5784" s="266">
        <v>0.52490000000000059</v>
      </c>
      <c r="AQ5784" s="266">
        <v>0.57420000000000027</v>
      </c>
      <c r="AR5784" s="266">
        <v>0.61870000000000047</v>
      </c>
      <c r="AS5784" s="266">
        <v>0.65690000000000026</v>
      </c>
      <c r="AT5784" s="266">
        <v>0.69369999999999976</v>
      </c>
      <c r="AU5784" s="266">
        <v>0.73200000000000021</v>
      </c>
      <c r="AV5784" s="266">
        <v>0.76669999999999927</v>
      </c>
      <c r="AW5784" s="266">
        <v>0.79790000000000028</v>
      </c>
      <c r="AX5784" s="266">
        <v>0.82539999999999925</v>
      </c>
      <c r="AY5784" s="266">
        <v>0.851799999999999</v>
      </c>
      <c r="AZ5784" s="266">
        <v>0.8769000000000009</v>
      </c>
      <c r="BA5784" s="266">
        <v>0.90390000000000015</v>
      </c>
      <c r="BB5784" s="266">
        <v>0.92850000000000055</v>
      </c>
      <c r="BC5784" s="266">
        <v>0.95239999999999991</v>
      </c>
      <c r="BD5784" s="266">
        <v>0.97580000000000044</v>
      </c>
      <c r="BE5784" s="266">
        <v>0.99869999999999948</v>
      </c>
      <c r="BF5784" s="266">
        <v>1.0202999999999998</v>
      </c>
      <c r="BG5784" s="266">
        <v>1.0412999999999997</v>
      </c>
      <c r="BH5784" s="266">
        <v>1.0610999999999997</v>
      </c>
      <c r="BI5784" s="266">
        <v>1.0796000000000001</v>
      </c>
      <c r="BJ5784" s="266">
        <v>1.0977000000000006</v>
      </c>
      <c r="BK5784" s="266">
        <v>1.1143999999999989</v>
      </c>
      <c r="BL5784" s="266">
        <v>1.1296999999999997</v>
      </c>
      <c r="BM5784" s="266">
        <v>1.1442999999999994</v>
      </c>
      <c r="BN5784" s="266">
        <v>1.1459999999999999</v>
      </c>
    </row>
    <row r="5785" spans="1:66" x14ac:dyDescent="0.2">
      <c r="A5785" t="s">
        <v>14</v>
      </c>
      <c r="B5785" t="s">
        <v>333</v>
      </c>
      <c r="C5785" t="s">
        <v>11</v>
      </c>
      <c r="D5785" t="s">
        <v>163</v>
      </c>
      <c r="E5785" t="s">
        <v>212</v>
      </c>
      <c r="F5785" t="s">
        <v>153</v>
      </c>
      <c r="G5785" t="s">
        <v>154</v>
      </c>
      <c r="H5785" t="s">
        <v>155</v>
      </c>
      <c r="I5785" s="266">
        <v>0</v>
      </c>
      <c r="J5785" s="266">
        <v>0</v>
      </c>
      <c r="K5785" s="266">
        <v>0</v>
      </c>
      <c r="L5785" s="266">
        <v>0</v>
      </c>
      <c r="M5785" s="266">
        <v>0</v>
      </c>
      <c r="N5785" s="266">
        <v>0</v>
      </c>
      <c r="O5785" s="266">
        <v>0</v>
      </c>
      <c r="P5785" s="266">
        <v>0</v>
      </c>
      <c r="Q5785" s="266">
        <v>0</v>
      </c>
      <c r="R5785" s="266">
        <v>0</v>
      </c>
      <c r="S5785" s="266">
        <v>0</v>
      </c>
      <c r="T5785" s="266">
        <v>0</v>
      </c>
      <c r="U5785" s="266">
        <v>0</v>
      </c>
      <c r="V5785" s="266">
        <v>0</v>
      </c>
      <c r="W5785" s="266">
        <v>0</v>
      </c>
      <c r="X5785" s="266">
        <v>0</v>
      </c>
      <c r="Y5785" s="266">
        <v>0</v>
      </c>
      <c r="Z5785" s="266">
        <v>0</v>
      </c>
      <c r="AA5785" s="266">
        <v>0</v>
      </c>
      <c r="AB5785" s="266">
        <v>0</v>
      </c>
      <c r="AC5785" s="266">
        <v>0</v>
      </c>
      <c r="AD5785" s="266">
        <v>0</v>
      </c>
      <c r="AE5785" s="266">
        <v>-1.5900000000000247E-2</v>
      </c>
      <c r="AF5785" s="266">
        <v>-2.7000000000000135E-2</v>
      </c>
      <c r="AG5785" s="266">
        <v>7.5000000000002842E-3</v>
      </c>
      <c r="AH5785" s="266">
        <v>4.5900000000000496E-2</v>
      </c>
      <c r="AI5785" s="266">
        <v>7.4200000000000266E-2</v>
      </c>
      <c r="AJ5785" s="266">
        <v>0.11070000000000046</v>
      </c>
      <c r="AK5785" s="266">
        <v>0.15169999999999995</v>
      </c>
      <c r="AL5785" s="266">
        <v>0.1947000000000001</v>
      </c>
      <c r="AM5785" s="266">
        <v>0.24029999999999951</v>
      </c>
      <c r="AN5785" s="266">
        <v>0.28829999999999956</v>
      </c>
      <c r="AO5785" s="266">
        <v>0.3393000000000006</v>
      </c>
      <c r="AP5785" s="266">
        <v>0.39259999999999984</v>
      </c>
      <c r="AQ5785" s="266">
        <v>0.45040000000000013</v>
      </c>
      <c r="AR5785" s="266">
        <v>0.50170000000000048</v>
      </c>
      <c r="AS5785" s="266">
        <v>0.5472999999999999</v>
      </c>
      <c r="AT5785" s="266">
        <v>0.59279999999999955</v>
      </c>
      <c r="AU5785" s="266">
        <v>0.63940000000000019</v>
      </c>
      <c r="AV5785" s="266">
        <v>0.68319999999999936</v>
      </c>
      <c r="AW5785" s="266">
        <v>0.7242999999999995</v>
      </c>
      <c r="AX5785" s="266">
        <v>0.76060000000000016</v>
      </c>
      <c r="AY5785" s="266">
        <v>0.79629999999999956</v>
      </c>
      <c r="AZ5785" s="266">
        <v>0.83199999999999985</v>
      </c>
      <c r="BA5785" s="266">
        <v>0.86990000000000034</v>
      </c>
      <c r="BB5785" s="266">
        <v>0.90600000000000058</v>
      </c>
      <c r="BC5785" s="266">
        <v>0.94230000000000036</v>
      </c>
      <c r="BD5785" s="266">
        <v>0.9773000000000005</v>
      </c>
      <c r="BE5785" s="266">
        <v>1.0127999999999995</v>
      </c>
      <c r="BF5785" s="266">
        <v>1.0476999999999999</v>
      </c>
      <c r="BG5785" s="266">
        <v>1.0800999999999998</v>
      </c>
      <c r="BH5785" s="266">
        <v>1.1116999999999999</v>
      </c>
      <c r="BI5785" s="266">
        <v>1.1423000000000005</v>
      </c>
      <c r="BJ5785" s="266">
        <v>1.1708000000000007</v>
      </c>
      <c r="BK5785" s="266">
        <v>1.1986999999999997</v>
      </c>
      <c r="BL5785" s="266">
        <v>1.2257999999999996</v>
      </c>
      <c r="BM5785" s="266">
        <v>1.2509000000000006</v>
      </c>
      <c r="BN5785" s="266">
        <v>1.2599</v>
      </c>
    </row>
    <row r="5786" spans="1:66" x14ac:dyDescent="0.2">
      <c r="A5786" t="s">
        <v>14</v>
      </c>
      <c r="B5786" t="s">
        <v>333</v>
      </c>
      <c r="C5786" t="s">
        <v>11</v>
      </c>
      <c r="D5786" t="s">
        <v>163</v>
      </c>
      <c r="E5786" t="s">
        <v>213</v>
      </c>
      <c r="F5786" t="s">
        <v>153</v>
      </c>
      <c r="G5786" t="s">
        <v>154</v>
      </c>
      <c r="H5786" t="s">
        <v>155</v>
      </c>
      <c r="I5786" s="266">
        <v>0</v>
      </c>
      <c r="J5786" s="266">
        <v>0</v>
      </c>
      <c r="K5786" s="266">
        <v>0</v>
      </c>
      <c r="L5786" s="266">
        <v>0</v>
      </c>
      <c r="M5786" s="266">
        <v>0</v>
      </c>
      <c r="N5786" s="266">
        <v>0</v>
      </c>
      <c r="O5786" s="266">
        <v>0</v>
      </c>
      <c r="P5786" s="266">
        <v>0</v>
      </c>
      <c r="Q5786" s="266">
        <v>0</v>
      </c>
      <c r="R5786" s="266">
        <v>0</v>
      </c>
      <c r="S5786" s="266">
        <v>0</v>
      </c>
      <c r="T5786" s="266">
        <v>0</v>
      </c>
      <c r="U5786" s="266">
        <v>-3.1799999999999606E-2</v>
      </c>
      <c r="V5786" s="266">
        <v>-3.8800000000000168E-2</v>
      </c>
      <c r="W5786" s="266">
        <v>-5.459999999999976E-2</v>
      </c>
      <c r="X5786" s="266">
        <v>-6.9499999999999673E-2</v>
      </c>
      <c r="Y5786" s="266">
        <v>-6.3299999999999912E-2</v>
      </c>
      <c r="Z5786" s="266">
        <v>-0.12149999999999928</v>
      </c>
      <c r="AA5786" s="266">
        <v>-0.12130000000000063</v>
      </c>
      <c r="AB5786" s="266">
        <v>-0.10930000000000017</v>
      </c>
      <c r="AC5786" s="266">
        <v>-0.10510000000000019</v>
      </c>
      <c r="AD5786" s="266">
        <v>-9.7799999999999887E-2</v>
      </c>
      <c r="AE5786" s="266">
        <v>-9.2100000000000293E-2</v>
      </c>
      <c r="AF5786" s="266">
        <v>-8.4200000000000053E-2</v>
      </c>
      <c r="AG5786" s="266">
        <v>-4.1999999999999815E-3</v>
      </c>
      <c r="AH5786" s="266">
        <v>0.12669999999999959</v>
      </c>
      <c r="AI5786" s="266">
        <v>0.23280000000000012</v>
      </c>
      <c r="AJ5786" s="266">
        <v>0.36120000000000019</v>
      </c>
      <c r="AK5786" s="266">
        <v>0.49659999999999993</v>
      </c>
      <c r="AL5786" s="266">
        <v>0.63239999999999963</v>
      </c>
      <c r="AM5786" s="266">
        <v>0.77000000000000046</v>
      </c>
      <c r="AN5786" s="266">
        <v>0.9079000000000006</v>
      </c>
      <c r="AO5786" s="266">
        <v>1.0531000000000006</v>
      </c>
      <c r="AP5786" s="266">
        <v>1.2004999999999999</v>
      </c>
      <c r="AQ5786" s="266">
        <v>1.3567</v>
      </c>
      <c r="AR5786" s="266">
        <v>1.4967999999999995</v>
      </c>
      <c r="AS5786" s="266">
        <v>1.6207000000000003</v>
      </c>
      <c r="AT5786" s="266">
        <v>1.7413999999999996</v>
      </c>
      <c r="AU5786" s="266">
        <v>1.8642999999999992</v>
      </c>
      <c r="AV5786" s="266">
        <v>1.9795999999999996</v>
      </c>
      <c r="AW5786" s="266">
        <v>2.0861999999999998</v>
      </c>
      <c r="AX5786" s="266">
        <v>2.1815000000000007</v>
      </c>
      <c r="AY5786" s="266">
        <v>2.2751999999999999</v>
      </c>
      <c r="AZ5786" s="266">
        <v>2.3638999999999992</v>
      </c>
      <c r="BA5786" s="266">
        <v>2.4572999999999992</v>
      </c>
      <c r="BB5786" s="266">
        <v>2.5436999999999994</v>
      </c>
      <c r="BC5786" s="266">
        <v>2.6286000000000005</v>
      </c>
      <c r="BD5786" s="266">
        <v>2.7100999999999997</v>
      </c>
      <c r="BE5786" s="266">
        <v>2.7908999999999997</v>
      </c>
      <c r="BF5786" s="266">
        <v>2.8673000000000011</v>
      </c>
      <c r="BG5786" s="266">
        <v>2.9405999999999999</v>
      </c>
      <c r="BH5786" s="266">
        <v>3.0112000000000005</v>
      </c>
      <c r="BI5786" s="266">
        <v>3.0779000000000005</v>
      </c>
      <c r="BJ5786" s="266">
        <v>3.1418000000000008</v>
      </c>
      <c r="BK5786" s="266">
        <v>3.2022999999999993</v>
      </c>
      <c r="BL5786" s="266">
        <v>3.2594000000000003</v>
      </c>
      <c r="BM5786" s="266">
        <v>3.313600000000001</v>
      </c>
      <c r="BN5786" s="266">
        <v>3.3296999999999999</v>
      </c>
    </row>
    <row r="5787" spans="1:66" x14ac:dyDescent="0.2">
      <c r="A5787" t="s">
        <v>14</v>
      </c>
      <c r="B5787" t="s">
        <v>333</v>
      </c>
      <c r="C5787" t="s">
        <v>11</v>
      </c>
      <c r="D5787" t="s">
        <v>163</v>
      </c>
      <c r="E5787" t="s">
        <v>202</v>
      </c>
      <c r="F5787" t="s">
        <v>153</v>
      </c>
      <c r="G5787" t="s">
        <v>154</v>
      </c>
      <c r="H5787" t="s">
        <v>155</v>
      </c>
      <c r="I5787" s="266">
        <v>0</v>
      </c>
      <c r="J5787" s="266">
        <v>0</v>
      </c>
      <c r="K5787" s="266">
        <v>0</v>
      </c>
      <c r="L5787" s="266">
        <v>0</v>
      </c>
      <c r="M5787" s="266">
        <v>0</v>
      </c>
      <c r="N5787" s="266">
        <v>0</v>
      </c>
      <c r="O5787" s="266">
        <v>0</v>
      </c>
      <c r="P5787" s="266">
        <v>0</v>
      </c>
      <c r="Q5787" s="266">
        <v>0</v>
      </c>
      <c r="R5787" s="266">
        <v>0</v>
      </c>
      <c r="S5787" s="266">
        <v>0</v>
      </c>
      <c r="T5787" s="266">
        <v>0</v>
      </c>
      <c r="U5787" s="266">
        <v>-2.2100000000000009E-2</v>
      </c>
      <c r="V5787" s="266">
        <v>-4.7100000000000364E-2</v>
      </c>
      <c r="W5787" s="266">
        <v>-7.1400000000000574E-2</v>
      </c>
      <c r="X5787" s="266">
        <v>-9.8600000000001131E-2</v>
      </c>
      <c r="Y5787" s="266">
        <v>-0.10860000000000092</v>
      </c>
      <c r="Z5787" s="266">
        <v>-0.5561000000000007</v>
      </c>
      <c r="AA5787" s="266">
        <v>-0.89750000000000085</v>
      </c>
      <c r="AB5787" s="266">
        <v>-1.1188000000000002</v>
      </c>
      <c r="AC5787" s="266">
        <v>-1.3938999999999995</v>
      </c>
      <c r="AD5787" s="266">
        <v>-1.5914000000000001</v>
      </c>
      <c r="AE5787" s="266">
        <v>-1.7606000000000002</v>
      </c>
      <c r="AF5787" s="266">
        <v>-1.8414999999999999</v>
      </c>
      <c r="AG5787" s="266">
        <v>-2.1692</v>
      </c>
      <c r="AH5787" s="266">
        <v>-2.4778000000000002</v>
      </c>
      <c r="AI5787" s="266">
        <v>-2.7324000000000002</v>
      </c>
      <c r="AJ5787" s="266">
        <v>-2.9960000000000004</v>
      </c>
      <c r="AK5787" s="266">
        <v>-3.2559999999999993</v>
      </c>
      <c r="AL5787" s="266">
        <v>-3.5064000000000002</v>
      </c>
      <c r="AM5787" s="266">
        <v>-3.7488999999999999</v>
      </c>
      <c r="AN5787" s="266">
        <v>-3.9844999999999988</v>
      </c>
      <c r="AO5787" s="266">
        <v>-4.2199999999999989</v>
      </c>
      <c r="AP5787" s="266">
        <v>-4.4538999999999991</v>
      </c>
      <c r="AQ5787" s="266">
        <v>-4.6959999999999997</v>
      </c>
      <c r="AR5787" s="266">
        <v>-4.9087999999999994</v>
      </c>
      <c r="AS5787" s="266">
        <v>-5.0912000000000006</v>
      </c>
      <c r="AT5787" s="266">
        <v>-5.2667000000000002</v>
      </c>
      <c r="AU5787" s="266">
        <v>-5.4461000000000004</v>
      </c>
      <c r="AV5787" s="266">
        <v>-5.6093999999999999</v>
      </c>
      <c r="AW5787" s="266">
        <v>-5.7574000000000005</v>
      </c>
      <c r="AX5787" s="266">
        <v>-5.8851000000000004</v>
      </c>
      <c r="AY5787" s="266">
        <v>-6.0094000000000003</v>
      </c>
      <c r="AZ5787" s="266">
        <v>-6.1302999999999992</v>
      </c>
      <c r="BA5787" s="266">
        <v>-6.2646000000000006</v>
      </c>
      <c r="BB5787" s="266">
        <v>-6.3899000000000008</v>
      </c>
      <c r="BC5787" s="266">
        <v>-6.5165999999999995</v>
      </c>
      <c r="BD5787" s="266">
        <v>-6.6428000000000011</v>
      </c>
      <c r="BE5787" s="266">
        <v>-6.7733000000000008</v>
      </c>
      <c r="BF5787" s="266">
        <v>-6.9027000000000003</v>
      </c>
      <c r="BG5787" s="266">
        <v>-7.0291999999999994</v>
      </c>
      <c r="BH5787" s="266">
        <v>-7.1562999999999999</v>
      </c>
      <c r="BI5787" s="266">
        <v>-7.2817999999999996</v>
      </c>
      <c r="BJ5787" s="266">
        <v>-7.4071000000000007</v>
      </c>
      <c r="BK5787" s="266">
        <v>-7.5320999999999998</v>
      </c>
      <c r="BL5787" s="266">
        <v>-7.6571999999999996</v>
      </c>
      <c r="BM5787" s="266">
        <v>-7.7825000000000006</v>
      </c>
      <c r="BN5787" s="266">
        <v>-7.8118000000000007</v>
      </c>
    </row>
    <row r="5788" spans="1:66" x14ac:dyDescent="0.2">
      <c r="A5788" t="s">
        <v>14</v>
      </c>
      <c r="B5788" t="s">
        <v>333</v>
      </c>
      <c r="C5788" t="s">
        <v>11</v>
      </c>
      <c r="D5788" t="s">
        <v>163</v>
      </c>
      <c r="E5788" t="s">
        <v>201</v>
      </c>
      <c r="F5788" t="s">
        <v>153</v>
      </c>
      <c r="G5788" t="s">
        <v>154</v>
      </c>
      <c r="H5788" t="s">
        <v>155</v>
      </c>
      <c r="I5788" s="266">
        <v>0</v>
      </c>
      <c r="J5788" s="266">
        <v>-2.0399999999995089E-2</v>
      </c>
      <c r="K5788" s="266">
        <v>-0.26850000000000307</v>
      </c>
      <c r="L5788" s="266">
        <v>-0.49550000000000693</v>
      </c>
      <c r="M5788" s="266">
        <v>-0.75789999999999225</v>
      </c>
      <c r="N5788" s="266">
        <v>-0.99460000000000548</v>
      </c>
      <c r="O5788" s="266">
        <v>-1.549500000000009</v>
      </c>
      <c r="P5788" s="266">
        <v>-1.9448000000000008</v>
      </c>
      <c r="Q5788" s="266">
        <v>-5.2463999999999942</v>
      </c>
      <c r="R5788" s="266">
        <v>-8.8053999999999917</v>
      </c>
      <c r="S5788" s="266">
        <v>-11.438800000000001</v>
      </c>
      <c r="T5788" s="266">
        <v>-15.120400000000004</v>
      </c>
      <c r="U5788" s="266">
        <v>-20.732100000000003</v>
      </c>
      <c r="V5788" s="266">
        <v>-25.978200000000001</v>
      </c>
      <c r="W5788" s="266">
        <v>-28.738399999999999</v>
      </c>
      <c r="X5788" s="266">
        <v>-28.378500000000003</v>
      </c>
      <c r="Y5788" s="266">
        <v>-28.50869999999999</v>
      </c>
      <c r="Z5788" s="266">
        <v>-19.705500000000001</v>
      </c>
      <c r="AA5788" s="266">
        <v>-15.823200000000007</v>
      </c>
      <c r="AB5788" s="266">
        <v>-14.989599999999996</v>
      </c>
      <c r="AC5788" s="266">
        <v>-12.954100000000004</v>
      </c>
      <c r="AD5788" s="266">
        <v>-10.7515</v>
      </c>
      <c r="AE5788" s="266">
        <v>-9.2040999999999968</v>
      </c>
      <c r="AF5788" s="266">
        <v>-8.3560999999999979</v>
      </c>
      <c r="AG5788" s="266">
        <v>-7.8800999999999988</v>
      </c>
      <c r="AH5788" s="266">
        <v>-7.4643000000000015</v>
      </c>
      <c r="AI5788" s="266">
        <v>-7.0879000000000048</v>
      </c>
      <c r="AJ5788" s="266">
        <v>-6.7781999999999982</v>
      </c>
      <c r="AK5788" s="266">
        <v>-6.498899999999999</v>
      </c>
      <c r="AL5788" s="266">
        <v>-6.242999999999995</v>
      </c>
      <c r="AM5788" s="266">
        <v>-6.0095000000000027</v>
      </c>
      <c r="AN5788" s="266">
        <v>-5.7962999999999951</v>
      </c>
      <c r="AO5788" s="266">
        <v>-5.6055999999999955</v>
      </c>
      <c r="AP5788" s="266">
        <v>-5.4337000000000018</v>
      </c>
      <c r="AQ5788" s="266">
        <v>-5.2837000000000103</v>
      </c>
      <c r="AR5788" s="266">
        <v>-5.1356000000000037</v>
      </c>
      <c r="AS5788" s="266">
        <v>-4.9876000000000005</v>
      </c>
      <c r="AT5788" s="266">
        <v>-4.8493999999999886</v>
      </c>
      <c r="AU5788" s="266">
        <v>-4.7239999999999895</v>
      </c>
      <c r="AV5788" s="266">
        <v>-4.6022999999999996</v>
      </c>
      <c r="AW5788" s="266">
        <v>-4.4836999999999989</v>
      </c>
      <c r="AX5788" s="266">
        <v>-4.3649999999999949</v>
      </c>
      <c r="AY5788" s="266">
        <v>-4.2527999999999935</v>
      </c>
      <c r="AZ5788" s="266">
        <v>-4.1456000000000017</v>
      </c>
      <c r="BA5788" s="266">
        <v>-4.0493000000000023</v>
      </c>
      <c r="BB5788" s="266">
        <v>-3.9548000000000059</v>
      </c>
      <c r="BC5788" s="266">
        <v>-3.865399999999994</v>
      </c>
      <c r="BD5788" s="266">
        <v>-3.7796000000000021</v>
      </c>
      <c r="BE5788" s="266">
        <v>-3.6988999999999947</v>
      </c>
      <c r="BF5788" s="266">
        <v>-3.6203999999999894</v>
      </c>
      <c r="BG5788" s="266">
        <v>-3.5439000000000078</v>
      </c>
      <c r="BH5788" s="266">
        <v>-3.4695999999999998</v>
      </c>
      <c r="BI5788" s="266">
        <v>-3.3965999999999923</v>
      </c>
      <c r="BJ5788" s="266">
        <v>-3.3248999999999995</v>
      </c>
      <c r="BK5788" s="266">
        <v>-3.2543000000000006</v>
      </c>
      <c r="BL5788" s="266">
        <v>-3.1846000000000032</v>
      </c>
      <c r="BM5788" s="266">
        <v>-3.1152999999999906</v>
      </c>
      <c r="BN5788" s="266">
        <v>-3.0232999999999919</v>
      </c>
    </row>
    <row r="5789" spans="1:66" x14ac:dyDescent="0.2">
      <c r="A5789" t="s">
        <v>14</v>
      </c>
      <c r="B5789" t="s">
        <v>333</v>
      </c>
      <c r="C5789" t="s">
        <v>11</v>
      </c>
      <c r="D5789" t="s">
        <v>163</v>
      </c>
      <c r="E5789" t="s">
        <v>208</v>
      </c>
      <c r="F5789" t="s">
        <v>153</v>
      </c>
      <c r="G5789" t="s">
        <v>154</v>
      </c>
      <c r="H5789" t="s">
        <v>155</v>
      </c>
      <c r="I5789" s="266">
        <v>8.1500000000005457E-2</v>
      </c>
      <c r="J5789" s="266">
        <v>0.92459999999999809</v>
      </c>
      <c r="K5789" s="266">
        <v>1.4172000000000082</v>
      </c>
      <c r="L5789" s="266">
        <v>1.8906000000000063</v>
      </c>
      <c r="M5789" s="266">
        <v>2.894299999999987</v>
      </c>
      <c r="N5789" s="266">
        <v>4.4116999999999962</v>
      </c>
      <c r="O5789" s="266">
        <v>3.9761000000000024</v>
      </c>
      <c r="P5789" s="266">
        <v>4.8607999999999834</v>
      </c>
      <c r="Q5789" s="266">
        <v>6.0926999999999794</v>
      </c>
      <c r="R5789" s="266">
        <v>7.65270000000001</v>
      </c>
      <c r="S5789" s="266">
        <v>10.32099999999997</v>
      </c>
      <c r="T5789" s="266">
        <v>9.1006000000000142</v>
      </c>
      <c r="U5789" s="266">
        <v>8.6110999999999933</v>
      </c>
      <c r="V5789" s="266">
        <v>8.7197000000000173</v>
      </c>
      <c r="W5789" s="266">
        <v>8.6710999999999956</v>
      </c>
      <c r="X5789" s="266">
        <v>9.5238999999999976</v>
      </c>
      <c r="Y5789" s="266">
        <v>8.6603999999999814</v>
      </c>
      <c r="Z5789" s="266">
        <v>8.6672000000000082</v>
      </c>
      <c r="AA5789" s="266">
        <v>9.4239999999999782</v>
      </c>
      <c r="AB5789" s="266">
        <v>5.6958999999999946</v>
      </c>
      <c r="AC5789" s="266">
        <v>2.9600999999999829</v>
      </c>
      <c r="AD5789" s="266">
        <v>0.79770000000002028</v>
      </c>
      <c r="AE5789" s="266">
        <v>-0.78450000000000841</v>
      </c>
      <c r="AF5789" s="266">
        <v>-2.0686999999999784</v>
      </c>
      <c r="AG5789" s="266">
        <v>-3.6818999999999846</v>
      </c>
      <c r="AH5789" s="266">
        <v>-6.458500000000015</v>
      </c>
      <c r="AI5789" s="266">
        <v>-8.9055999999999926</v>
      </c>
      <c r="AJ5789" s="266">
        <v>-11.317499999999995</v>
      </c>
      <c r="AK5789" s="266">
        <v>-13.651499999999999</v>
      </c>
      <c r="AL5789" s="266">
        <v>-15.347000000000008</v>
      </c>
      <c r="AM5789" s="266">
        <v>-19.077699999999993</v>
      </c>
      <c r="AN5789" s="266">
        <v>-22.561000000000007</v>
      </c>
      <c r="AO5789" s="266">
        <v>-25.864000000000004</v>
      </c>
      <c r="AP5789" s="266">
        <v>-28.996600000000001</v>
      </c>
      <c r="AQ5789" s="266">
        <v>-32.052199999999999</v>
      </c>
      <c r="AR5789" s="266">
        <v>-34.737899999999996</v>
      </c>
      <c r="AS5789" s="266">
        <v>-37.026600000000002</v>
      </c>
      <c r="AT5789" s="266">
        <v>-39.142500000000013</v>
      </c>
      <c r="AU5789" s="266">
        <v>-41.211500000000001</v>
      </c>
      <c r="AV5789" s="266">
        <v>-43.031000000000006</v>
      </c>
      <c r="AW5789" s="266">
        <v>-44.620800000000003</v>
      </c>
      <c r="AX5789" s="266">
        <v>-45.974600000000009</v>
      </c>
      <c r="AY5789" s="266">
        <v>-47.212799999999987</v>
      </c>
      <c r="AZ5789" s="266">
        <v>-48.356999999999999</v>
      </c>
      <c r="BA5789" s="266">
        <v>-49.558799999999991</v>
      </c>
      <c r="BB5789" s="266">
        <v>-50.616099999999989</v>
      </c>
      <c r="BC5789" s="266">
        <v>-51.628300000000024</v>
      </c>
      <c r="BD5789" s="266">
        <v>-52.600600000000014</v>
      </c>
      <c r="BE5789" s="266">
        <v>-53.548999999999978</v>
      </c>
      <c r="BF5789" s="266">
        <v>-54.441900000000004</v>
      </c>
      <c r="BG5789" s="266">
        <v>-55.284999999999997</v>
      </c>
      <c r="BH5789" s="266">
        <v>-56.086800000000011</v>
      </c>
      <c r="BI5789" s="266">
        <v>-56.834000000000003</v>
      </c>
      <c r="BJ5789" s="266">
        <v>-57.559799999999996</v>
      </c>
      <c r="BK5789" s="266">
        <v>-58.240100000000012</v>
      </c>
      <c r="BL5789" s="266">
        <v>-58.878299999999996</v>
      </c>
      <c r="BM5789" s="266">
        <v>-59.502299999999991</v>
      </c>
      <c r="BN5789" s="266">
        <v>-59.397400000000005</v>
      </c>
    </row>
    <row r="5790" spans="1:66" x14ac:dyDescent="0.2">
      <c r="A5790" t="s">
        <v>14</v>
      </c>
      <c r="B5790" t="s">
        <v>333</v>
      </c>
      <c r="C5790" t="s">
        <v>11</v>
      </c>
      <c r="D5790" t="s">
        <v>163</v>
      </c>
      <c r="E5790" t="s">
        <v>210</v>
      </c>
      <c r="F5790" t="s">
        <v>153</v>
      </c>
      <c r="G5790" t="s">
        <v>154</v>
      </c>
      <c r="H5790" t="s">
        <v>155</v>
      </c>
      <c r="I5790" s="266">
        <v>0</v>
      </c>
      <c r="J5790" s="266">
        <v>0</v>
      </c>
      <c r="K5790" s="266">
        <v>0</v>
      </c>
      <c r="L5790" s="266">
        <v>0</v>
      </c>
      <c r="M5790" s="266">
        <v>0</v>
      </c>
      <c r="N5790" s="266">
        <v>0</v>
      </c>
      <c r="O5790" s="266">
        <v>0</v>
      </c>
      <c r="P5790" s="266">
        <v>0</v>
      </c>
      <c r="Q5790" s="266">
        <v>0</v>
      </c>
      <c r="R5790" s="266">
        <v>0</v>
      </c>
      <c r="S5790" s="266">
        <v>0</v>
      </c>
      <c r="T5790" s="266">
        <v>0</v>
      </c>
      <c r="U5790" s="266">
        <v>-1.2227999999999923</v>
      </c>
      <c r="V5790" s="266">
        <v>-2.2026000000000039</v>
      </c>
      <c r="W5790" s="266">
        <v>-3.2181000000000068</v>
      </c>
      <c r="X5790" s="266">
        <v>-4.2626999999999953</v>
      </c>
      <c r="Y5790" s="266">
        <v>-4.4257000000000062</v>
      </c>
      <c r="Z5790" s="266">
        <v>-4.9775000000000063</v>
      </c>
      <c r="AA5790" s="266">
        <v>-5.3307000000000073</v>
      </c>
      <c r="AB5790" s="266">
        <v>-4.8658000000000072</v>
      </c>
      <c r="AC5790" s="266">
        <v>-4.8286000000000087</v>
      </c>
      <c r="AD5790" s="266">
        <v>-4.551099999999991</v>
      </c>
      <c r="AE5790" s="266">
        <v>-4.2096000000000089</v>
      </c>
      <c r="AF5790" s="266">
        <v>-3.9400999999999939</v>
      </c>
      <c r="AG5790" s="266">
        <v>-4.1211000000000055</v>
      </c>
      <c r="AH5790" s="266">
        <v>-4.2633999999999901</v>
      </c>
      <c r="AI5790" s="266">
        <v>-4.3468000000000018</v>
      </c>
      <c r="AJ5790" s="266">
        <v>-4.4313999999999965</v>
      </c>
      <c r="AK5790" s="266">
        <v>-4.5066000000000059</v>
      </c>
      <c r="AL5790" s="266">
        <v>-4.5685000000000002</v>
      </c>
      <c r="AM5790" s="266">
        <v>-4.6196999999999946</v>
      </c>
      <c r="AN5790" s="266">
        <v>-4.6619000000000028</v>
      </c>
      <c r="AO5790" s="266">
        <v>-4.7014999999999958</v>
      </c>
      <c r="AP5790" s="266">
        <v>-4.7370999999999981</v>
      </c>
      <c r="AQ5790" s="266">
        <v>-4.776299999999992</v>
      </c>
      <c r="AR5790" s="266">
        <v>-4.7909999999999968</v>
      </c>
      <c r="AS5790" s="266">
        <v>-4.7815000000000083</v>
      </c>
      <c r="AT5790" s="266">
        <v>-4.7652000000000072</v>
      </c>
      <c r="AU5790" s="266">
        <v>-4.7493000000000052</v>
      </c>
      <c r="AV5790" s="266">
        <v>-4.7210999999999927</v>
      </c>
      <c r="AW5790" s="266">
        <v>-4.6809999999999974</v>
      </c>
      <c r="AX5790" s="266">
        <v>-4.6263000000000005</v>
      </c>
      <c r="AY5790" s="266">
        <v>-4.5682000000000045</v>
      </c>
      <c r="AZ5790" s="266">
        <v>-4.5063999999999993</v>
      </c>
      <c r="BA5790" s="266">
        <v>-4.4505000000000052</v>
      </c>
      <c r="BB5790" s="266">
        <v>-4.387599999999992</v>
      </c>
      <c r="BC5790" s="266">
        <v>-4.3236999999999881</v>
      </c>
      <c r="BD5790" s="266">
        <v>-4.2571000000000083</v>
      </c>
      <c r="BE5790" s="266">
        <v>-4.1906999999999925</v>
      </c>
      <c r="BF5790" s="266">
        <v>-4.1212000000000018</v>
      </c>
      <c r="BG5790" s="266">
        <v>-4.0480000000000018</v>
      </c>
      <c r="BH5790" s="266">
        <v>-3.9725999999999999</v>
      </c>
      <c r="BI5790" s="266">
        <v>-3.893800000000013</v>
      </c>
      <c r="BJ5790" s="266">
        <v>-3.81219999999999</v>
      </c>
      <c r="BK5790" s="266">
        <v>-3.7275999999999954</v>
      </c>
      <c r="BL5790" s="266">
        <v>-3.640199999999993</v>
      </c>
      <c r="BM5790" s="266">
        <v>-3.5497000000000014</v>
      </c>
      <c r="BN5790" s="266">
        <v>-3.4238</v>
      </c>
    </row>
    <row r="5791" spans="1:66" x14ac:dyDescent="0.2">
      <c r="A5791" t="s">
        <v>14</v>
      </c>
      <c r="B5791" t="s">
        <v>333</v>
      </c>
      <c r="C5791" t="s">
        <v>11</v>
      </c>
      <c r="D5791" t="s">
        <v>164</v>
      </c>
      <c r="E5791" t="s">
        <v>199</v>
      </c>
      <c r="F5791" t="s">
        <v>153</v>
      </c>
      <c r="G5791" t="s">
        <v>154</v>
      </c>
      <c r="H5791" t="s">
        <v>155</v>
      </c>
      <c r="I5791" s="266">
        <v>5.4099999999998261E-2</v>
      </c>
      <c r="J5791" s="266">
        <v>8.6600000000000676E-2</v>
      </c>
      <c r="K5791" s="266">
        <v>0.16229999999999833</v>
      </c>
      <c r="L5791" s="266">
        <v>0.1722999999999999</v>
      </c>
      <c r="M5791" s="266">
        <v>0.22700000000000031</v>
      </c>
      <c r="N5791" s="266">
        <v>0.31350000000000122</v>
      </c>
      <c r="O5791" s="266">
        <v>0.32469999999999999</v>
      </c>
      <c r="P5791" s="266">
        <v>0.41280000000000072</v>
      </c>
      <c r="Q5791" s="266">
        <v>0.43700000000000117</v>
      </c>
      <c r="R5791" s="266">
        <v>0.4328000000000003</v>
      </c>
      <c r="S5791" s="266">
        <v>0.28359999999999985</v>
      </c>
      <c r="T5791" s="266">
        <v>0.39430000000000121</v>
      </c>
      <c r="U5791" s="266">
        <v>0.33950000000000102</v>
      </c>
      <c r="V5791" s="266">
        <v>0.45379999999999754</v>
      </c>
      <c r="W5791" s="266">
        <v>0.3680000000000021</v>
      </c>
      <c r="X5791" s="266">
        <v>0.29110000000000014</v>
      </c>
      <c r="Y5791" s="266">
        <v>0.37360000000000326</v>
      </c>
      <c r="Z5791" s="266">
        <v>0.20970000000000155</v>
      </c>
      <c r="AA5791" s="266">
        <v>0.20629999999999882</v>
      </c>
      <c r="AB5791" s="266">
        <v>0.2865000000000002</v>
      </c>
      <c r="AC5791" s="266">
        <v>0.31379999999999697</v>
      </c>
      <c r="AD5791" s="266">
        <v>0.20500000000000185</v>
      </c>
      <c r="AE5791" s="266">
        <v>0.17980000000000018</v>
      </c>
      <c r="AF5791" s="266">
        <v>0.24409999999999954</v>
      </c>
      <c r="AG5791" s="266">
        <v>0.40259999999999962</v>
      </c>
      <c r="AH5791" s="266">
        <v>0.54570000000000007</v>
      </c>
      <c r="AI5791" s="266">
        <v>0.67549999999999955</v>
      </c>
      <c r="AJ5791" s="266">
        <v>0.82199999999999918</v>
      </c>
      <c r="AK5791" s="266">
        <v>0.97600000000000264</v>
      </c>
      <c r="AL5791" s="266">
        <v>1.1329999999999991</v>
      </c>
      <c r="AM5791" s="266">
        <v>1.2900000000000027</v>
      </c>
      <c r="AN5791" s="266">
        <v>1.4464000000000006</v>
      </c>
      <c r="AO5791" s="266">
        <v>1.6061000000000014</v>
      </c>
      <c r="AP5791" s="266">
        <v>1.7675000000000018</v>
      </c>
      <c r="AQ5791" s="266">
        <v>1.9364999999999988</v>
      </c>
      <c r="AR5791" s="266">
        <v>2.0887999999999991</v>
      </c>
      <c r="AS5791" s="266">
        <v>2.2194000000000003</v>
      </c>
      <c r="AT5791" s="266">
        <v>2.3453000000000017</v>
      </c>
      <c r="AU5791" s="266">
        <v>2.4766000000000012</v>
      </c>
      <c r="AV5791" s="266">
        <v>2.5948999999999991</v>
      </c>
      <c r="AW5791" s="266">
        <v>2.7006000000000014</v>
      </c>
      <c r="AX5791" s="266">
        <v>2.7942999999999998</v>
      </c>
      <c r="AY5791" s="266">
        <v>2.8831000000000024</v>
      </c>
      <c r="AZ5791" s="266">
        <v>2.9680999999999997</v>
      </c>
      <c r="BA5791" s="266">
        <v>3.0605000000000011</v>
      </c>
      <c r="BB5791" s="266">
        <v>3.1442999999999977</v>
      </c>
      <c r="BC5791" s="266">
        <v>3.2256999999999998</v>
      </c>
      <c r="BD5791" s="266">
        <v>3.3058000000000014</v>
      </c>
      <c r="BE5791" s="266">
        <v>3.3842999999999996</v>
      </c>
      <c r="BF5791" s="266">
        <v>3.4586000000000006</v>
      </c>
      <c r="BG5791" s="266">
        <v>3.5301999999999971</v>
      </c>
      <c r="BH5791" s="266">
        <v>3.5983000000000018</v>
      </c>
      <c r="BI5791" s="266">
        <v>3.6617999999999995</v>
      </c>
      <c r="BJ5791" s="266">
        <v>3.7236000000000011</v>
      </c>
      <c r="BK5791" s="266">
        <v>3.7805999999999997</v>
      </c>
      <c r="BL5791" s="266">
        <v>3.833000000000002</v>
      </c>
      <c r="BM5791" s="266">
        <v>3.8836000000000013</v>
      </c>
      <c r="BN5791" s="266">
        <v>3.8888999999999996</v>
      </c>
    </row>
    <row r="5792" spans="1:66" x14ac:dyDescent="0.2">
      <c r="A5792" t="s">
        <v>14</v>
      </c>
      <c r="B5792" t="s">
        <v>333</v>
      </c>
      <c r="C5792" t="s">
        <v>11</v>
      </c>
      <c r="D5792" t="s">
        <v>164</v>
      </c>
      <c r="E5792" t="s">
        <v>212</v>
      </c>
      <c r="F5792" t="s">
        <v>153</v>
      </c>
      <c r="G5792" t="s">
        <v>154</v>
      </c>
      <c r="H5792" t="s">
        <v>155</v>
      </c>
      <c r="I5792" s="266">
        <v>0</v>
      </c>
      <c r="J5792" s="266">
        <v>0</v>
      </c>
      <c r="K5792" s="266">
        <v>0</v>
      </c>
      <c r="L5792" s="266">
        <v>0</v>
      </c>
      <c r="M5792" s="266">
        <v>0</v>
      </c>
      <c r="N5792" s="266">
        <v>0</v>
      </c>
      <c r="O5792" s="266">
        <v>0</v>
      </c>
      <c r="P5792" s="266">
        <v>0</v>
      </c>
      <c r="Q5792" s="266">
        <v>0</v>
      </c>
      <c r="R5792" s="266">
        <v>0</v>
      </c>
      <c r="S5792" s="266">
        <v>0</v>
      </c>
      <c r="T5792" s="266">
        <v>0</v>
      </c>
      <c r="U5792" s="266">
        <v>0</v>
      </c>
      <c r="V5792" s="266">
        <v>0</v>
      </c>
      <c r="W5792" s="266">
        <v>0</v>
      </c>
      <c r="X5792" s="266">
        <v>0</v>
      </c>
      <c r="Y5792" s="266">
        <v>0</v>
      </c>
      <c r="Z5792" s="266">
        <v>0</v>
      </c>
      <c r="AA5792" s="266">
        <v>0</v>
      </c>
      <c r="AB5792" s="266">
        <v>0</v>
      </c>
      <c r="AC5792" s="266">
        <v>0</v>
      </c>
      <c r="AD5792" s="266">
        <v>0</v>
      </c>
      <c r="AE5792" s="266">
        <v>-2.0400000000000418E-2</v>
      </c>
      <c r="AF5792" s="266">
        <v>-4.3499999999999872E-2</v>
      </c>
      <c r="AG5792" s="266">
        <v>1.6700000000000159E-2</v>
      </c>
      <c r="AH5792" s="266">
        <v>8.8499999999999801E-2</v>
      </c>
      <c r="AI5792" s="266">
        <v>0.14110000000000156</v>
      </c>
      <c r="AJ5792" s="266">
        <v>0.20809999999999995</v>
      </c>
      <c r="AK5792" s="266">
        <v>0.28369999999999962</v>
      </c>
      <c r="AL5792" s="266">
        <v>0.36340000000000039</v>
      </c>
      <c r="AM5792" s="266">
        <v>0.44790000000000063</v>
      </c>
      <c r="AN5792" s="266">
        <v>0.53720000000000034</v>
      </c>
      <c r="AO5792" s="266">
        <v>0.63149999999999906</v>
      </c>
      <c r="AP5792" s="266">
        <v>0.73039999999999949</v>
      </c>
      <c r="AQ5792" s="266">
        <v>0.83750000000000036</v>
      </c>
      <c r="AR5792" s="266">
        <v>0.93239999999999945</v>
      </c>
      <c r="AS5792" s="266">
        <v>1.0166000000000004</v>
      </c>
      <c r="AT5792" s="266">
        <v>1.1006999999999998</v>
      </c>
      <c r="AU5792" s="266">
        <v>1.1869999999999994</v>
      </c>
      <c r="AV5792" s="266">
        <v>1.2678999999999991</v>
      </c>
      <c r="AW5792" s="266">
        <v>1.3437000000000001</v>
      </c>
      <c r="AX5792" s="266">
        <v>1.410499999999999</v>
      </c>
      <c r="AY5792" s="266">
        <v>1.4760000000000009</v>
      </c>
      <c r="AZ5792" s="266">
        <v>1.5417000000000005</v>
      </c>
      <c r="BA5792" s="266">
        <v>1.6117000000000008</v>
      </c>
      <c r="BB5792" s="266">
        <v>1.6783999999999999</v>
      </c>
      <c r="BC5792" s="266">
        <v>1.7454999999999998</v>
      </c>
      <c r="BD5792" s="266">
        <v>1.8105999999999991</v>
      </c>
      <c r="BE5792" s="266">
        <v>1.8763000000000005</v>
      </c>
      <c r="BF5792" s="266">
        <v>1.9413999999999998</v>
      </c>
      <c r="BG5792" s="266">
        <v>2.0015000000000001</v>
      </c>
      <c r="BH5792" s="266">
        <v>2.0604999999999993</v>
      </c>
      <c r="BI5792" s="266">
        <v>2.1174999999999997</v>
      </c>
      <c r="BJ5792" s="266">
        <v>2.1706000000000003</v>
      </c>
      <c r="BK5792" s="266">
        <v>2.2225000000000001</v>
      </c>
      <c r="BL5792" s="266">
        <v>2.2730000000000015</v>
      </c>
      <c r="BM5792" s="266">
        <v>2.3198999999999987</v>
      </c>
      <c r="BN5792" s="266">
        <v>2.3363999999999994</v>
      </c>
    </row>
    <row r="5793" spans="1:66" x14ac:dyDescent="0.2">
      <c r="A5793" t="s">
        <v>14</v>
      </c>
      <c r="B5793" t="s">
        <v>333</v>
      </c>
      <c r="C5793" t="s">
        <v>11</v>
      </c>
      <c r="D5793" t="s">
        <v>164</v>
      </c>
      <c r="E5793" t="s">
        <v>213</v>
      </c>
      <c r="F5793" t="s">
        <v>153</v>
      </c>
      <c r="G5793" t="s">
        <v>154</v>
      </c>
      <c r="H5793" t="s">
        <v>155</v>
      </c>
      <c r="I5793" s="266">
        <v>0</v>
      </c>
      <c r="J5793" s="266">
        <v>0</v>
      </c>
      <c r="K5793" s="266">
        <v>0</v>
      </c>
      <c r="L5793" s="266">
        <v>0</v>
      </c>
      <c r="M5793" s="266">
        <v>0</v>
      </c>
      <c r="N5793" s="266">
        <v>0</v>
      </c>
      <c r="O5793" s="266">
        <v>0</v>
      </c>
      <c r="P5793" s="266">
        <v>0</v>
      </c>
      <c r="Q5793" s="266">
        <v>0</v>
      </c>
      <c r="R5793" s="266">
        <v>0</v>
      </c>
      <c r="S5793" s="266">
        <v>0</v>
      </c>
      <c r="T5793" s="266">
        <v>0</v>
      </c>
      <c r="U5793" s="266">
        <v>-3.1500000000000306E-2</v>
      </c>
      <c r="V5793" s="266">
        <v>-3.8599999999999746E-2</v>
      </c>
      <c r="W5793" s="266">
        <v>-5.4499999999999993E-2</v>
      </c>
      <c r="X5793" s="266">
        <v>-6.899999999999995E-2</v>
      </c>
      <c r="Y5793" s="266">
        <v>-6.2800000000000189E-2</v>
      </c>
      <c r="Z5793" s="266">
        <v>-0.12010000000000076</v>
      </c>
      <c r="AA5793" s="266">
        <v>-0.11939999999999973</v>
      </c>
      <c r="AB5793" s="266">
        <v>-0.10780000000000012</v>
      </c>
      <c r="AC5793" s="266">
        <v>-0.10360000000000014</v>
      </c>
      <c r="AD5793" s="266">
        <v>-9.629999999999983E-2</v>
      </c>
      <c r="AE5793" s="266">
        <v>-9.0700000000000003E-2</v>
      </c>
      <c r="AF5793" s="266">
        <v>-8.2800000000000207E-2</v>
      </c>
      <c r="AG5793" s="266">
        <v>-5.9000000000004604E-3</v>
      </c>
      <c r="AH5793" s="266">
        <v>0.12159999999999993</v>
      </c>
      <c r="AI5793" s="266">
        <v>0.22480000000000011</v>
      </c>
      <c r="AJ5793" s="266">
        <v>0.34980000000000011</v>
      </c>
      <c r="AK5793" s="266">
        <v>0.48160000000000025</v>
      </c>
      <c r="AL5793" s="266">
        <v>0.61379999999999946</v>
      </c>
      <c r="AM5793" s="266">
        <v>0.74789999999999957</v>
      </c>
      <c r="AN5793" s="266">
        <v>0.88230000000000075</v>
      </c>
      <c r="AO5793" s="266">
        <v>1.0236999999999998</v>
      </c>
      <c r="AP5793" s="266">
        <v>1.1673999999999998</v>
      </c>
      <c r="AQ5793" s="266">
        <v>1.3194999999999997</v>
      </c>
      <c r="AR5793" s="266">
        <v>1.4560999999999993</v>
      </c>
      <c r="AS5793" s="266">
        <v>1.5767000000000007</v>
      </c>
      <c r="AT5793" s="266">
        <v>1.6943000000000001</v>
      </c>
      <c r="AU5793" s="266">
        <v>1.8140999999999989</v>
      </c>
      <c r="AV5793" s="266">
        <v>1.9266000000000005</v>
      </c>
      <c r="AW5793" s="266">
        <v>2.0304999999999991</v>
      </c>
      <c r="AX5793" s="266">
        <v>2.1234000000000002</v>
      </c>
      <c r="AY5793" s="266">
        <v>2.2147999999999994</v>
      </c>
      <c r="AZ5793" s="266">
        <v>2.3012000000000006</v>
      </c>
      <c r="BA5793" s="266">
        <v>2.3923000000000005</v>
      </c>
      <c r="BB5793" s="266">
        <v>2.4762999999999993</v>
      </c>
      <c r="BC5793" s="266">
        <v>2.5593000000000004</v>
      </c>
      <c r="BD5793" s="266">
        <v>2.6386999999999992</v>
      </c>
      <c r="BE5793" s="266">
        <v>2.7175000000000002</v>
      </c>
      <c r="BF5793" s="266">
        <v>2.7918999999999992</v>
      </c>
      <c r="BG5793" s="266">
        <v>2.8634000000000004</v>
      </c>
      <c r="BH5793" s="266">
        <v>2.9320999999999993</v>
      </c>
      <c r="BI5793" s="266">
        <v>2.9972000000000012</v>
      </c>
      <c r="BJ5793" s="266">
        <v>3.0594999999999999</v>
      </c>
      <c r="BK5793" s="266">
        <v>3.1185</v>
      </c>
      <c r="BL5793" s="266">
        <v>3.1741999999999999</v>
      </c>
      <c r="BM5793" s="266">
        <v>3.2271999999999998</v>
      </c>
      <c r="BN5793" s="266">
        <v>3.2428999999999997</v>
      </c>
    </row>
    <row r="5794" spans="1:66" x14ac:dyDescent="0.2">
      <c r="A5794" t="s">
        <v>14</v>
      </c>
      <c r="B5794" t="s">
        <v>333</v>
      </c>
      <c r="C5794" t="s">
        <v>11</v>
      </c>
      <c r="D5794" t="s">
        <v>164</v>
      </c>
      <c r="E5794" t="s">
        <v>202</v>
      </c>
      <c r="F5794" t="s">
        <v>153</v>
      </c>
      <c r="G5794" t="s">
        <v>154</v>
      </c>
      <c r="H5794" t="s">
        <v>155</v>
      </c>
      <c r="I5794" s="266">
        <v>0</v>
      </c>
      <c r="J5794" s="266">
        <v>0</v>
      </c>
      <c r="K5794" s="266">
        <v>0</v>
      </c>
      <c r="L5794" s="266">
        <v>0</v>
      </c>
      <c r="M5794" s="266">
        <v>0</v>
      </c>
      <c r="N5794" s="266">
        <v>0</v>
      </c>
      <c r="O5794" s="266">
        <v>0</v>
      </c>
      <c r="P5794" s="266">
        <v>0</v>
      </c>
      <c r="Q5794" s="266">
        <v>0</v>
      </c>
      <c r="R5794" s="266">
        <v>0</v>
      </c>
      <c r="S5794" s="266">
        <v>0</v>
      </c>
      <c r="T5794" s="266">
        <v>0</v>
      </c>
      <c r="U5794" s="266">
        <v>-2.2199999999999775E-2</v>
      </c>
      <c r="V5794" s="266">
        <v>-4.7299999999999898E-2</v>
      </c>
      <c r="W5794" s="266">
        <v>-7.1600000000000108E-2</v>
      </c>
      <c r="X5794" s="266">
        <v>-9.8799999999998889E-2</v>
      </c>
      <c r="Y5794" s="266">
        <v>-0.10890000000000022</v>
      </c>
      <c r="Z5794" s="266">
        <v>-0.55680000000000085</v>
      </c>
      <c r="AA5794" s="266">
        <v>-0.8968999999999987</v>
      </c>
      <c r="AB5794" s="266">
        <v>-1.1149000000000004</v>
      </c>
      <c r="AC5794" s="266">
        <v>-1.3886000000000003</v>
      </c>
      <c r="AD5794" s="266">
        <v>-1.5861999999999998</v>
      </c>
      <c r="AE5794" s="266">
        <v>-1.7524999999999995</v>
      </c>
      <c r="AF5794" s="266">
        <v>-1.8312999999999997</v>
      </c>
      <c r="AG5794" s="266">
        <v>-2.1605000000000008</v>
      </c>
      <c r="AH5794" s="266">
        <v>-2.4683000000000002</v>
      </c>
      <c r="AI5794" s="266">
        <v>-2.7215000000000007</v>
      </c>
      <c r="AJ5794" s="266">
        <v>-2.9831000000000003</v>
      </c>
      <c r="AK5794" s="266">
        <v>-3.2414000000000005</v>
      </c>
      <c r="AL5794" s="266">
        <v>-3.4906000000000006</v>
      </c>
      <c r="AM5794" s="266">
        <v>-3.7323999999999993</v>
      </c>
      <c r="AN5794" s="266">
        <v>-3.9674999999999994</v>
      </c>
      <c r="AO5794" s="266">
        <v>-4.2020999999999997</v>
      </c>
      <c r="AP5794" s="266">
        <v>-4.4352</v>
      </c>
      <c r="AQ5794" s="266">
        <v>-4.6766999999999994</v>
      </c>
      <c r="AR5794" s="266">
        <v>-4.8890000000000011</v>
      </c>
      <c r="AS5794" s="266">
        <v>-5.0704000000000011</v>
      </c>
      <c r="AT5794" s="266">
        <v>-5.2453000000000003</v>
      </c>
      <c r="AU5794" s="266">
        <v>-5.4242999999999997</v>
      </c>
      <c r="AV5794" s="266">
        <v>-5.5869999999999997</v>
      </c>
      <c r="AW5794" s="266">
        <v>-5.7340999999999998</v>
      </c>
      <c r="AX5794" s="266">
        <v>-5.8609</v>
      </c>
      <c r="AY5794" s="266">
        <v>-5.9838000000000005</v>
      </c>
      <c r="AZ5794" s="266">
        <v>-6.1040999999999999</v>
      </c>
      <c r="BA5794" s="266">
        <v>-6.2379000000000007</v>
      </c>
      <c r="BB5794" s="266">
        <v>-6.3625999999999996</v>
      </c>
      <c r="BC5794" s="266">
        <v>-6.4891999999999994</v>
      </c>
      <c r="BD5794" s="266">
        <v>-6.6156000000000006</v>
      </c>
      <c r="BE5794" s="266">
        <v>-6.7463000000000006</v>
      </c>
      <c r="BF5794" s="266">
        <v>-6.8763000000000005</v>
      </c>
      <c r="BG5794" s="266">
        <v>-7.0033000000000003</v>
      </c>
      <c r="BH5794" s="266">
        <v>-7.1308000000000007</v>
      </c>
      <c r="BI5794" s="266">
        <v>-7.2569000000000008</v>
      </c>
      <c r="BJ5794" s="266">
        <v>-7.3827999999999996</v>
      </c>
      <c r="BK5794" s="266">
        <v>-7.5085000000000006</v>
      </c>
      <c r="BL5794" s="266">
        <v>-7.6343000000000005</v>
      </c>
      <c r="BM5794" s="266">
        <v>-7.7603999999999997</v>
      </c>
      <c r="BN5794" s="266">
        <v>-7.7894000000000005</v>
      </c>
    </row>
    <row r="5795" spans="1:66" x14ac:dyDescent="0.2">
      <c r="A5795" t="s">
        <v>14</v>
      </c>
      <c r="B5795" t="s">
        <v>333</v>
      </c>
      <c r="C5795" t="s">
        <v>11</v>
      </c>
      <c r="D5795" t="s">
        <v>164</v>
      </c>
      <c r="E5795" t="s">
        <v>201</v>
      </c>
      <c r="F5795" t="s">
        <v>153</v>
      </c>
      <c r="G5795" t="s">
        <v>154</v>
      </c>
      <c r="H5795" t="s">
        <v>155</v>
      </c>
      <c r="I5795" s="266">
        <v>0</v>
      </c>
      <c r="J5795" s="266">
        <v>-1.9800000000003593E-2</v>
      </c>
      <c r="K5795" s="266">
        <v>-0.27839999999999065</v>
      </c>
      <c r="L5795" s="266">
        <v>-0.51510000000000389</v>
      </c>
      <c r="M5795" s="266">
        <v>-0.78920000000000812</v>
      </c>
      <c r="N5795" s="266">
        <v>-1.0368000000000137</v>
      </c>
      <c r="O5795" s="266">
        <v>-1.6162000000000063</v>
      </c>
      <c r="P5795" s="266">
        <v>-2.0292999999999921</v>
      </c>
      <c r="Q5795" s="266">
        <v>-5.3264999999999958</v>
      </c>
      <c r="R5795" s="266">
        <v>-8.8830999999999989</v>
      </c>
      <c r="S5795" s="266">
        <v>-11.509299999999996</v>
      </c>
      <c r="T5795" s="266">
        <v>-15.1828</v>
      </c>
      <c r="U5795" s="266">
        <v>-20.835099999999997</v>
      </c>
      <c r="V5795" s="266">
        <v>-25.989800000000002</v>
      </c>
      <c r="W5795" s="266">
        <v>-28.8048</v>
      </c>
      <c r="X5795" s="266">
        <v>-28.604599999999991</v>
      </c>
      <c r="Y5795" s="266">
        <v>-28.409500000000008</v>
      </c>
      <c r="Z5795" s="266">
        <v>-19.81519999999999</v>
      </c>
      <c r="AA5795" s="266">
        <v>-15.887599999999992</v>
      </c>
      <c r="AB5795" s="266">
        <v>-14.980699999999999</v>
      </c>
      <c r="AC5795" s="266">
        <v>-12.939799999999998</v>
      </c>
      <c r="AD5795" s="266">
        <v>-10.741000000000007</v>
      </c>
      <c r="AE5795" s="266">
        <v>-9.1859999999999999</v>
      </c>
      <c r="AF5795" s="266">
        <v>-8.3134000000000015</v>
      </c>
      <c r="AG5795" s="266">
        <v>-7.8439999999999941</v>
      </c>
      <c r="AH5795" s="266">
        <v>-7.4338000000000051</v>
      </c>
      <c r="AI5795" s="266">
        <v>-7.0621000000000009</v>
      </c>
      <c r="AJ5795" s="266">
        <v>-6.7567999999999984</v>
      </c>
      <c r="AK5795" s="266">
        <v>-6.481500000000004</v>
      </c>
      <c r="AL5795" s="266">
        <v>-6.2295000000000016</v>
      </c>
      <c r="AM5795" s="266">
        <v>-5.9997000000000043</v>
      </c>
      <c r="AN5795" s="266">
        <v>-5.7900000000000063</v>
      </c>
      <c r="AO5795" s="266">
        <v>-5.6023999999999958</v>
      </c>
      <c r="AP5795" s="266">
        <v>-5.4335000000000093</v>
      </c>
      <c r="AQ5795" s="266">
        <v>-5.2860999999999905</v>
      </c>
      <c r="AR5795" s="266">
        <v>-5.1403000000000034</v>
      </c>
      <c r="AS5795" s="266">
        <v>-4.9943000000000026</v>
      </c>
      <c r="AT5795" s="266">
        <v>-4.8579000000000008</v>
      </c>
      <c r="AU5795" s="266">
        <v>-4.7342000000000013</v>
      </c>
      <c r="AV5795" s="266">
        <v>-4.6141000000000076</v>
      </c>
      <c r="AW5795" s="266">
        <v>-4.4966000000000008</v>
      </c>
      <c r="AX5795" s="266">
        <v>-4.3789000000000016</v>
      </c>
      <c r="AY5795" s="266">
        <v>-4.2674999999999983</v>
      </c>
      <c r="AZ5795" s="266">
        <v>-4.1611000000000047</v>
      </c>
      <c r="BA5795" s="266">
        <v>-4.0656000000000034</v>
      </c>
      <c r="BB5795" s="266">
        <v>-3.9716999999999985</v>
      </c>
      <c r="BC5795" s="266">
        <v>-3.8830999999999989</v>
      </c>
      <c r="BD5795" s="266">
        <v>-3.7979999999999876</v>
      </c>
      <c r="BE5795" s="266">
        <v>-3.7179999999999893</v>
      </c>
      <c r="BF5795" s="266">
        <v>-3.6401000000000039</v>
      </c>
      <c r="BG5795" s="266">
        <v>-3.5640999999999963</v>
      </c>
      <c r="BH5795" s="266">
        <v>-3.4903000000000048</v>
      </c>
      <c r="BI5795" s="266">
        <v>-3.4176999999999964</v>
      </c>
      <c r="BJ5795" s="266">
        <v>-3.3464000000000027</v>
      </c>
      <c r="BK5795" s="266">
        <v>-3.2760999999999996</v>
      </c>
      <c r="BL5795" s="266">
        <v>-3.2065999999999946</v>
      </c>
      <c r="BM5795" s="266">
        <v>-3.1376000000000062</v>
      </c>
      <c r="BN5795" s="266">
        <v>-3.0454000000000008</v>
      </c>
    </row>
    <row r="5796" spans="1:66" x14ac:dyDescent="0.2">
      <c r="A5796" t="s">
        <v>14</v>
      </c>
      <c r="B5796" t="s">
        <v>333</v>
      </c>
      <c r="C5796" t="s">
        <v>11</v>
      </c>
      <c r="D5796" t="s">
        <v>164</v>
      </c>
      <c r="E5796" t="s">
        <v>208</v>
      </c>
      <c r="F5796" t="s">
        <v>153</v>
      </c>
      <c r="G5796" t="s">
        <v>154</v>
      </c>
      <c r="H5796" t="s">
        <v>155</v>
      </c>
      <c r="I5796" s="266">
        <v>4.0899999999993497E-2</v>
      </c>
      <c r="J5796" s="266">
        <v>0.39260000000000161</v>
      </c>
      <c r="K5796" s="266">
        <v>0.57949999999999591</v>
      </c>
      <c r="L5796" s="266">
        <v>0.88420000000000698</v>
      </c>
      <c r="M5796" s="266">
        <v>1.2503999999999991</v>
      </c>
      <c r="N5796" s="266">
        <v>1.8769999999999953</v>
      </c>
      <c r="O5796" s="266">
        <v>1.6986000000000132</v>
      </c>
      <c r="P5796" s="266">
        <v>2.1527999999999992</v>
      </c>
      <c r="Q5796" s="266">
        <v>2.6021999999999963</v>
      </c>
      <c r="R5796" s="266">
        <v>3.3727000000000089</v>
      </c>
      <c r="S5796" s="266">
        <v>4.431200000000004</v>
      </c>
      <c r="T5796" s="266">
        <v>4.1828000000000003</v>
      </c>
      <c r="U5796" s="266">
        <v>3.9697999999999922</v>
      </c>
      <c r="V5796" s="266">
        <v>3.8708000000000027</v>
      </c>
      <c r="W5796" s="266">
        <v>4.0092999999999961</v>
      </c>
      <c r="X5796" s="266">
        <v>4.1189999999999998</v>
      </c>
      <c r="Y5796" s="266">
        <v>3.7749000000000024</v>
      </c>
      <c r="Z5796" s="266">
        <v>3.7587000000000046</v>
      </c>
      <c r="AA5796" s="266">
        <v>3.609499999999997</v>
      </c>
      <c r="AB5796" s="266">
        <v>2.4408000000000101</v>
      </c>
      <c r="AC5796" s="266">
        <v>1.3517999999999972</v>
      </c>
      <c r="AD5796" s="266">
        <v>0.3504999999999967</v>
      </c>
      <c r="AE5796" s="266">
        <v>-0.393100000000004</v>
      </c>
      <c r="AF5796" s="266">
        <v>-0.97529999999999006</v>
      </c>
      <c r="AG5796" s="266">
        <v>-1.5981999999999914</v>
      </c>
      <c r="AH5796" s="266">
        <v>-2.8011000000000053</v>
      </c>
      <c r="AI5796" s="266">
        <v>-3.859099999999998</v>
      </c>
      <c r="AJ5796" s="266">
        <v>-4.8966999999999956</v>
      </c>
      <c r="AK5796" s="266">
        <v>-5.9012000000000029</v>
      </c>
      <c r="AL5796" s="266">
        <v>-6.6324000000000041</v>
      </c>
      <c r="AM5796" s="266">
        <v>-8.2475000000000023</v>
      </c>
      <c r="AN5796" s="266">
        <v>-9.7582000000000022</v>
      </c>
      <c r="AO5796" s="266">
        <v>-11.186599999999999</v>
      </c>
      <c r="AP5796" s="266">
        <v>-12.541200000000003</v>
      </c>
      <c r="AQ5796" s="266">
        <v>-13.861900000000006</v>
      </c>
      <c r="AR5796" s="266">
        <v>-15.023099999999999</v>
      </c>
      <c r="AS5796" s="266">
        <v>-16.010300000000001</v>
      </c>
      <c r="AT5796" s="266">
        <v>-16.9221</v>
      </c>
      <c r="AU5796" s="266">
        <v>-17.817399999999992</v>
      </c>
      <c r="AV5796" s="266">
        <v>-18.599800000000002</v>
      </c>
      <c r="AW5796" s="266">
        <v>-19.279899999999998</v>
      </c>
      <c r="AX5796" s="266">
        <v>-19.857299999999995</v>
      </c>
      <c r="AY5796" s="266">
        <v>-20.38069999999999</v>
      </c>
      <c r="AZ5796" s="266">
        <v>-20.869500000000002</v>
      </c>
      <c r="BA5796" s="266">
        <v>-21.388500000000008</v>
      </c>
      <c r="BB5796" s="266">
        <v>-21.846900000000005</v>
      </c>
      <c r="BC5796" s="266">
        <v>-22.282499999999999</v>
      </c>
      <c r="BD5796" s="266">
        <v>-22.705799999999996</v>
      </c>
      <c r="BE5796" s="266">
        <v>-23.119400000000013</v>
      </c>
      <c r="BF5796" s="266">
        <v>-23.512699999999995</v>
      </c>
      <c r="BG5796" s="266">
        <v>-23.882499999999993</v>
      </c>
      <c r="BH5796" s="266">
        <v>-24.235099999999989</v>
      </c>
      <c r="BI5796" s="266">
        <v>-24.563999999999993</v>
      </c>
      <c r="BJ5796" s="266">
        <v>-24.884399999999999</v>
      </c>
      <c r="BK5796" s="266">
        <v>-25.185100000000006</v>
      </c>
      <c r="BL5796" s="266">
        <v>-25.467799999999997</v>
      </c>
      <c r="BM5796" s="266">
        <v>-25.744900000000001</v>
      </c>
      <c r="BN5796" s="266">
        <v>-25.697999999999993</v>
      </c>
    </row>
    <row r="5797" spans="1:66" x14ac:dyDescent="0.2">
      <c r="A5797" t="s">
        <v>14</v>
      </c>
      <c r="B5797" t="s">
        <v>333</v>
      </c>
      <c r="C5797" t="s">
        <v>11</v>
      </c>
      <c r="D5797" t="s">
        <v>164</v>
      </c>
      <c r="E5797" t="s">
        <v>210</v>
      </c>
      <c r="F5797" t="s">
        <v>153</v>
      </c>
      <c r="G5797" t="s">
        <v>154</v>
      </c>
      <c r="H5797" t="s">
        <v>155</v>
      </c>
      <c r="I5797" s="266">
        <v>0</v>
      </c>
      <c r="J5797" s="266">
        <v>0</v>
      </c>
      <c r="K5797" s="266">
        <v>0</v>
      </c>
      <c r="L5797" s="266">
        <v>0</v>
      </c>
      <c r="M5797" s="266">
        <v>0</v>
      </c>
      <c r="N5797" s="266">
        <v>0</v>
      </c>
      <c r="O5797" s="266">
        <v>0</v>
      </c>
      <c r="P5797" s="266">
        <v>0</v>
      </c>
      <c r="Q5797" s="266">
        <v>0</v>
      </c>
      <c r="R5797" s="266">
        <v>0</v>
      </c>
      <c r="S5797" s="266">
        <v>0</v>
      </c>
      <c r="T5797" s="266">
        <v>0</v>
      </c>
      <c r="U5797" s="266">
        <v>-1.2261000000000024</v>
      </c>
      <c r="V5797" s="266">
        <v>-2.2079000000000093</v>
      </c>
      <c r="W5797" s="266">
        <v>-3.2182999999999993</v>
      </c>
      <c r="X5797" s="266">
        <v>-4.2591000000000037</v>
      </c>
      <c r="Y5797" s="266">
        <v>-4.4300000000000068</v>
      </c>
      <c r="Z5797" s="266">
        <v>-4.9906000000000006</v>
      </c>
      <c r="AA5797" s="266">
        <v>-5.3100000000000023</v>
      </c>
      <c r="AB5797" s="266">
        <v>-4.8445999999999998</v>
      </c>
      <c r="AC5797" s="266">
        <v>-4.8050999999999959</v>
      </c>
      <c r="AD5797" s="266">
        <v>-4.5207999999999942</v>
      </c>
      <c r="AE5797" s="266">
        <v>-4.1732999999999976</v>
      </c>
      <c r="AF5797" s="266">
        <v>-3.8998999999999953</v>
      </c>
      <c r="AG5797" s="266">
        <v>-4.0831000000000088</v>
      </c>
      <c r="AH5797" s="266">
        <v>-4.2256</v>
      </c>
      <c r="AI5797" s="266">
        <v>-4.3089999999999975</v>
      </c>
      <c r="AJ5797" s="266">
        <v>-4.3929000000000116</v>
      </c>
      <c r="AK5797" s="266">
        <v>-4.4676000000000045</v>
      </c>
      <c r="AL5797" s="266">
        <v>-4.5296000000000021</v>
      </c>
      <c r="AM5797" s="266">
        <v>-4.5812999999999988</v>
      </c>
      <c r="AN5797" s="266">
        <v>-4.6243000000000052</v>
      </c>
      <c r="AO5797" s="266">
        <v>-4.6641000000000048</v>
      </c>
      <c r="AP5797" s="266">
        <v>-4.6999999999999886</v>
      </c>
      <c r="AQ5797" s="266">
        <v>-4.7395999999999958</v>
      </c>
      <c r="AR5797" s="266">
        <v>-4.754800000000003</v>
      </c>
      <c r="AS5797" s="266">
        <v>-4.7456000000000103</v>
      </c>
      <c r="AT5797" s="266">
        <v>-4.729699999999994</v>
      </c>
      <c r="AU5797" s="266">
        <v>-4.714500000000001</v>
      </c>
      <c r="AV5797" s="266">
        <v>-4.6865999999999985</v>
      </c>
      <c r="AW5797" s="266">
        <v>-4.6467999999999989</v>
      </c>
      <c r="AX5797" s="266">
        <v>-4.5923999999999978</v>
      </c>
      <c r="AY5797" s="266">
        <v>-4.5344999999999942</v>
      </c>
      <c r="AZ5797" s="266">
        <v>-4.472999999999999</v>
      </c>
      <c r="BA5797" s="266">
        <v>-4.4176999999999964</v>
      </c>
      <c r="BB5797" s="266">
        <v>-4.3552999999999997</v>
      </c>
      <c r="BC5797" s="266">
        <v>-4.2920999999999907</v>
      </c>
      <c r="BD5797" s="266">
        <v>-4.2263999999999982</v>
      </c>
      <c r="BE5797" s="266">
        <v>-4.1607999999999947</v>
      </c>
      <c r="BF5797" s="266">
        <v>-4.0922000000000054</v>
      </c>
      <c r="BG5797" s="266">
        <v>-4.0198000000000036</v>
      </c>
      <c r="BH5797" s="266">
        <v>-3.9451999999999998</v>
      </c>
      <c r="BI5797" s="266">
        <v>-3.8673000000000002</v>
      </c>
      <c r="BJ5797" s="266">
        <v>-3.7866999999999962</v>
      </c>
      <c r="BK5797" s="266">
        <v>-3.7028999999999996</v>
      </c>
      <c r="BL5797" s="266">
        <v>-3.6163999999999987</v>
      </c>
      <c r="BM5797" s="266">
        <v>-3.5268999999999977</v>
      </c>
      <c r="BN5797" s="266">
        <v>-3.4017000000000053</v>
      </c>
    </row>
    <row r="5798" spans="1:66" x14ac:dyDescent="0.2">
      <c r="A5798" t="s">
        <v>14</v>
      </c>
      <c r="B5798" t="s">
        <v>333</v>
      </c>
      <c r="C5798" t="s">
        <v>11</v>
      </c>
      <c r="D5798" t="s">
        <v>165</v>
      </c>
      <c r="E5798" t="s">
        <v>199</v>
      </c>
      <c r="F5798" t="s">
        <v>153</v>
      </c>
      <c r="G5798" t="s">
        <v>154</v>
      </c>
      <c r="H5798" t="s">
        <v>155</v>
      </c>
      <c r="I5798" s="266">
        <v>0.125</v>
      </c>
      <c r="J5798" s="266">
        <v>0.16100000000000136</v>
      </c>
      <c r="K5798" s="266">
        <v>0.22659999999999769</v>
      </c>
      <c r="L5798" s="266">
        <v>0.28009999999999735</v>
      </c>
      <c r="M5798" s="266">
        <v>0.29800000000000182</v>
      </c>
      <c r="N5798" s="266">
        <v>0.46760000000000446</v>
      </c>
      <c r="O5798" s="266">
        <v>0.45339999999999492</v>
      </c>
      <c r="P5798" s="266">
        <v>0.8188999999999993</v>
      </c>
      <c r="Q5798" s="266">
        <v>0.64330000000000354</v>
      </c>
      <c r="R5798" s="266">
        <v>0.58969999999999345</v>
      </c>
      <c r="S5798" s="266">
        <v>0.77069999999999794</v>
      </c>
      <c r="T5798" s="266">
        <v>0.7914999999999992</v>
      </c>
      <c r="U5798" s="266">
        <v>0.716700000000003</v>
      </c>
      <c r="V5798" s="266">
        <v>0.68390000000000128</v>
      </c>
      <c r="W5798" s="266">
        <v>0.54319999999999879</v>
      </c>
      <c r="X5798" s="266">
        <v>0.34620000000000317</v>
      </c>
      <c r="Y5798" s="266">
        <v>0.53670000000000329</v>
      </c>
      <c r="Z5798" s="266">
        <v>0.3539999999999992</v>
      </c>
      <c r="AA5798" s="266">
        <v>0.3732000000000042</v>
      </c>
      <c r="AB5798" s="266">
        <v>0.45689999999999742</v>
      </c>
      <c r="AC5798" s="266">
        <v>0.46869999999999834</v>
      </c>
      <c r="AD5798" s="266">
        <v>0.5041000000000011</v>
      </c>
      <c r="AE5798" s="266">
        <v>0.51040000000000418</v>
      </c>
      <c r="AF5798" s="266">
        <v>0.33230000000000004</v>
      </c>
      <c r="AG5798" s="266">
        <v>0.7359999999999971</v>
      </c>
      <c r="AH5798" s="266">
        <v>1.0082000000000022</v>
      </c>
      <c r="AI5798" s="266">
        <v>1.2548999999999992</v>
      </c>
      <c r="AJ5798" s="266">
        <v>1.5322000000000031</v>
      </c>
      <c r="AK5798" s="266">
        <v>1.8235000000000028</v>
      </c>
      <c r="AL5798" s="266">
        <v>2.1214999999999975</v>
      </c>
      <c r="AM5798" s="266">
        <v>2.4187999999999974</v>
      </c>
      <c r="AN5798" s="266">
        <v>2.7154999999999987</v>
      </c>
      <c r="AO5798" s="266">
        <v>3.0178000000000011</v>
      </c>
      <c r="AP5798" s="266">
        <v>3.3233999999999995</v>
      </c>
      <c r="AQ5798" s="266">
        <v>3.6432999999999964</v>
      </c>
      <c r="AR5798" s="266">
        <v>3.9313999999999965</v>
      </c>
      <c r="AS5798" s="266">
        <v>4.178600000000003</v>
      </c>
      <c r="AT5798" s="266">
        <v>4.4164999999999992</v>
      </c>
      <c r="AU5798" s="266">
        <v>4.6648999999999958</v>
      </c>
      <c r="AV5798" s="266">
        <v>4.8884000000000043</v>
      </c>
      <c r="AW5798" s="266">
        <v>5.0878000000000014</v>
      </c>
      <c r="AX5798" s="266">
        <v>5.2642999999999986</v>
      </c>
      <c r="AY5798" s="266">
        <v>5.4314000000000036</v>
      </c>
      <c r="AZ5798" s="266">
        <v>5.5915999999999997</v>
      </c>
      <c r="BA5798" s="266">
        <v>5.7663000000000011</v>
      </c>
      <c r="BB5798" s="266">
        <v>5.9245999999999981</v>
      </c>
      <c r="BC5798" s="266">
        <v>6.0783000000000058</v>
      </c>
      <c r="BD5798" s="266">
        <v>6.2297000000000011</v>
      </c>
      <c r="BE5798" s="266">
        <v>6.378300000000003</v>
      </c>
      <c r="BF5798" s="266">
        <v>6.5191999999999979</v>
      </c>
      <c r="BG5798" s="266">
        <v>6.6548000000000016</v>
      </c>
      <c r="BH5798" s="266">
        <v>6.7836999999999961</v>
      </c>
      <c r="BI5798" s="266">
        <v>6.9037999999999968</v>
      </c>
      <c r="BJ5798" s="266">
        <v>7.0205999999999946</v>
      </c>
      <c r="BK5798" s="266">
        <v>7.1285999999999987</v>
      </c>
      <c r="BL5798" s="266">
        <v>7.2278999999999982</v>
      </c>
      <c r="BM5798" s="266">
        <v>7.3236999999999952</v>
      </c>
      <c r="BN5798" s="266">
        <v>7.3333999999999975</v>
      </c>
    </row>
    <row r="5799" spans="1:66" x14ac:dyDescent="0.2">
      <c r="A5799" t="s">
        <v>14</v>
      </c>
      <c r="B5799" t="s">
        <v>333</v>
      </c>
      <c r="C5799" t="s">
        <v>11</v>
      </c>
      <c r="D5799" t="s">
        <v>165</v>
      </c>
      <c r="E5799" t="s">
        <v>212</v>
      </c>
      <c r="F5799" t="s">
        <v>153</v>
      </c>
      <c r="G5799" t="s">
        <v>154</v>
      </c>
      <c r="H5799" t="s">
        <v>155</v>
      </c>
      <c r="I5799" s="266">
        <v>0</v>
      </c>
      <c r="J5799" s="266">
        <v>0</v>
      </c>
      <c r="K5799" s="266">
        <v>0</v>
      </c>
      <c r="L5799" s="266">
        <v>0</v>
      </c>
      <c r="M5799" s="266">
        <v>0</v>
      </c>
      <c r="N5799" s="266">
        <v>0</v>
      </c>
      <c r="O5799" s="266">
        <v>0</v>
      </c>
      <c r="P5799" s="266">
        <v>0</v>
      </c>
      <c r="Q5799" s="266">
        <v>0</v>
      </c>
      <c r="R5799" s="266">
        <v>0</v>
      </c>
      <c r="S5799" s="266">
        <v>0</v>
      </c>
      <c r="T5799" s="266">
        <v>0</v>
      </c>
      <c r="U5799" s="266">
        <v>0</v>
      </c>
      <c r="V5799" s="266">
        <v>0</v>
      </c>
      <c r="W5799" s="266">
        <v>0</v>
      </c>
      <c r="X5799" s="266">
        <v>0</v>
      </c>
      <c r="Y5799" s="266">
        <v>0</v>
      </c>
      <c r="Z5799" s="266">
        <v>0</v>
      </c>
      <c r="AA5799" s="266">
        <v>0</v>
      </c>
      <c r="AB5799" s="266">
        <v>0</v>
      </c>
      <c r="AC5799" s="266">
        <v>0</v>
      </c>
      <c r="AD5799" s="266">
        <v>0</v>
      </c>
      <c r="AE5799" s="266">
        <v>-4.3999999999998707E-2</v>
      </c>
      <c r="AF5799" s="266">
        <v>-5.6400000000000006E-2</v>
      </c>
      <c r="AG5799" s="266">
        <v>3.0099999999999127E-2</v>
      </c>
      <c r="AH5799" s="266">
        <v>0.14450000000000074</v>
      </c>
      <c r="AI5799" s="266">
        <v>0.22780000000000022</v>
      </c>
      <c r="AJ5799" s="266">
        <v>0.33329999999999949</v>
      </c>
      <c r="AK5799" s="266">
        <v>0.45250000000000057</v>
      </c>
      <c r="AL5799" s="266">
        <v>0.57850000000000001</v>
      </c>
      <c r="AM5799" s="266">
        <v>0.71220000000000105</v>
      </c>
      <c r="AN5799" s="266">
        <v>0.85390000000000121</v>
      </c>
      <c r="AO5799" s="266">
        <v>1.0028000000000006</v>
      </c>
      <c r="AP5799" s="266">
        <v>1.1592000000000002</v>
      </c>
      <c r="AQ5799" s="266">
        <v>1.328400000000002</v>
      </c>
      <c r="AR5799" s="266">
        <v>1.4785000000000004</v>
      </c>
      <c r="AS5799" s="266">
        <v>1.6114000000000015</v>
      </c>
      <c r="AT5799" s="266">
        <v>1.7440999999999995</v>
      </c>
      <c r="AU5799" s="266">
        <v>1.8805000000000014</v>
      </c>
      <c r="AV5799" s="266">
        <v>2.0082000000000004</v>
      </c>
      <c r="AW5799" s="266">
        <v>2.1274000000000015</v>
      </c>
      <c r="AX5799" s="266">
        <v>2.2323999999999984</v>
      </c>
      <c r="AY5799" s="266">
        <v>2.3349999999999991</v>
      </c>
      <c r="AZ5799" s="266">
        <v>2.4383999999999979</v>
      </c>
      <c r="BA5799" s="266">
        <v>2.5487000000000002</v>
      </c>
      <c r="BB5799" s="266">
        <v>2.6540999999999997</v>
      </c>
      <c r="BC5799" s="266">
        <v>2.7598999999999982</v>
      </c>
      <c r="BD5799" s="266">
        <v>2.8628999999999998</v>
      </c>
      <c r="BE5799" s="266">
        <v>2.966899999999999</v>
      </c>
      <c r="BF5799" s="266">
        <v>3.0701999999999998</v>
      </c>
      <c r="BG5799" s="266">
        <v>3.1655999999999977</v>
      </c>
      <c r="BH5799" s="266">
        <v>3.2590000000000003</v>
      </c>
      <c r="BI5799" s="266">
        <v>3.3493999999999993</v>
      </c>
      <c r="BJ5799" s="266">
        <v>3.4338000000000015</v>
      </c>
      <c r="BK5799" s="266">
        <v>3.5161999999999978</v>
      </c>
      <c r="BL5799" s="266">
        <v>3.5962999999999994</v>
      </c>
      <c r="BM5799" s="266">
        <v>3.6708999999999996</v>
      </c>
      <c r="BN5799" s="266">
        <v>3.6967999999999996</v>
      </c>
    </row>
    <row r="5800" spans="1:66" x14ac:dyDescent="0.2">
      <c r="A5800" t="s">
        <v>14</v>
      </c>
      <c r="B5800" t="s">
        <v>333</v>
      </c>
      <c r="C5800" t="s">
        <v>11</v>
      </c>
      <c r="D5800" t="s">
        <v>165</v>
      </c>
      <c r="E5800" t="s">
        <v>213</v>
      </c>
      <c r="F5800" t="s">
        <v>153</v>
      </c>
      <c r="G5800" t="s">
        <v>154</v>
      </c>
      <c r="H5800" t="s">
        <v>155</v>
      </c>
      <c r="I5800" s="266">
        <v>0</v>
      </c>
      <c r="J5800" s="266">
        <v>0</v>
      </c>
      <c r="K5800" s="266">
        <v>0</v>
      </c>
      <c r="L5800" s="266">
        <v>0</v>
      </c>
      <c r="M5800" s="266">
        <v>0</v>
      </c>
      <c r="N5800" s="266">
        <v>0</v>
      </c>
      <c r="O5800" s="266">
        <v>0</v>
      </c>
      <c r="P5800" s="266">
        <v>0</v>
      </c>
      <c r="Q5800" s="266">
        <v>0</v>
      </c>
      <c r="R5800" s="266">
        <v>0</v>
      </c>
      <c r="S5800" s="266">
        <v>0</v>
      </c>
      <c r="T5800" s="266">
        <v>0</v>
      </c>
      <c r="U5800" s="266">
        <v>-3.3599999999999852E-2</v>
      </c>
      <c r="V5800" s="266">
        <v>-4.129999999999967E-2</v>
      </c>
      <c r="W5800" s="266">
        <v>-5.8099999999999596E-2</v>
      </c>
      <c r="X5800" s="266">
        <v>-7.3599999999999888E-2</v>
      </c>
      <c r="Y5800" s="266">
        <v>-6.7000000000000171E-2</v>
      </c>
      <c r="Z5800" s="266">
        <v>-0.12809999999999988</v>
      </c>
      <c r="AA5800" s="266">
        <v>-0.12729999999999997</v>
      </c>
      <c r="AB5800" s="266">
        <v>-0.11499999999999932</v>
      </c>
      <c r="AC5800" s="266">
        <v>-0.11050000000000004</v>
      </c>
      <c r="AD5800" s="266">
        <v>-0.10279999999999978</v>
      </c>
      <c r="AE5800" s="266">
        <v>-9.6699999999999786E-2</v>
      </c>
      <c r="AF5800" s="266">
        <v>-8.8400000000000034E-2</v>
      </c>
      <c r="AG5800" s="266">
        <v>-6.1999999999997613E-3</v>
      </c>
      <c r="AH5800" s="266">
        <v>0.12980000000000036</v>
      </c>
      <c r="AI5800" s="266">
        <v>0.24009999999999998</v>
      </c>
      <c r="AJ5800" s="266">
        <v>0.37349999999999994</v>
      </c>
      <c r="AK5800" s="266">
        <v>0.51419999999999977</v>
      </c>
      <c r="AL5800" s="266">
        <v>0.65530000000000044</v>
      </c>
      <c r="AM5800" s="266">
        <v>0.79849999999999977</v>
      </c>
      <c r="AN5800" s="266">
        <v>0.94200000000000017</v>
      </c>
      <c r="AO5800" s="266">
        <v>1.0929000000000002</v>
      </c>
      <c r="AP5800" s="266">
        <v>1.2462999999999997</v>
      </c>
      <c r="AQ5800" s="266">
        <v>1.4088000000000003</v>
      </c>
      <c r="AR5800" s="266">
        <v>1.5546000000000006</v>
      </c>
      <c r="AS5800" s="266">
        <v>1.6833999999999998</v>
      </c>
      <c r="AT5800" s="266">
        <v>1.8088999999999995</v>
      </c>
      <c r="AU5800" s="266">
        <v>1.936700000000001</v>
      </c>
      <c r="AV5800" s="266">
        <v>2.0568</v>
      </c>
      <c r="AW5800" s="266">
        <v>2.1677999999999997</v>
      </c>
      <c r="AX5800" s="266">
        <v>2.2669000000000006</v>
      </c>
      <c r="AY5800" s="266">
        <v>2.3644999999999996</v>
      </c>
      <c r="AZ5800" s="266">
        <v>2.4567999999999994</v>
      </c>
      <c r="BA5800" s="266">
        <v>2.5538999999999996</v>
      </c>
      <c r="BB5800" s="266">
        <v>2.6437000000000008</v>
      </c>
      <c r="BC5800" s="266">
        <v>2.7321999999999997</v>
      </c>
      <c r="BD5800" s="266">
        <v>2.8170000000000002</v>
      </c>
      <c r="BE5800" s="266">
        <v>2.9010999999999996</v>
      </c>
      <c r="BF5800" s="266">
        <v>2.9806000000000008</v>
      </c>
      <c r="BG5800" s="266">
        <v>3.0568</v>
      </c>
      <c r="BH5800" s="266">
        <v>3.1302000000000003</v>
      </c>
      <c r="BI5800" s="266">
        <v>3.1997000000000009</v>
      </c>
      <c r="BJ5800" s="266">
        <v>3.2662000000000004</v>
      </c>
      <c r="BK5800" s="266">
        <v>3.3290999999999986</v>
      </c>
      <c r="BL5800" s="266">
        <v>3.3886000000000003</v>
      </c>
      <c r="BM5800" s="266">
        <v>3.4451000000000001</v>
      </c>
      <c r="BN5800" s="266">
        <v>3.4619</v>
      </c>
    </row>
    <row r="5801" spans="1:66" x14ac:dyDescent="0.2">
      <c r="A5801" t="s">
        <v>14</v>
      </c>
      <c r="B5801" t="s">
        <v>333</v>
      </c>
      <c r="C5801" t="s">
        <v>11</v>
      </c>
      <c r="D5801" t="s">
        <v>165</v>
      </c>
      <c r="E5801" t="s">
        <v>202</v>
      </c>
      <c r="F5801" t="s">
        <v>153</v>
      </c>
      <c r="G5801" t="s">
        <v>154</v>
      </c>
      <c r="H5801" t="s">
        <v>155</v>
      </c>
      <c r="I5801" s="266">
        <v>0</v>
      </c>
      <c r="J5801" s="266">
        <v>0</v>
      </c>
      <c r="K5801" s="266">
        <v>0</v>
      </c>
      <c r="L5801" s="266">
        <v>0</v>
      </c>
      <c r="M5801" s="266">
        <v>0</v>
      </c>
      <c r="N5801" s="266">
        <v>0</v>
      </c>
      <c r="O5801" s="266">
        <v>0</v>
      </c>
      <c r="P5801" s="266">
        <v>0</v>
      </c>
      <c r="Q5801" s="266">
        <v>0</v>
      </c>
      <c r="R5801" s="266">
        <v>0</v>
      </c>
      <c r="S5801" s="266">
        <v>0</v>
      </c>
      <c r="T5801" s="266">
        <v>0</v>
      </c>
      <c r="U5801" s="266">
        <v>-2.3900000000001143E-2</v>
      </c>
      <c r="V5801" s="266">
        <v>-5.1000000000000156E-2</v>
      </c>
      <c r="W5801" s="266">
        <v>-7.7300000000001035E-2</v>
      </c>
      <c r="X5801" s="266">
        <v>-0.10679999999999978</v>
      </c>
      <c r="Y5801" s="266">
        <v>-0.11779999999999902</v>
      </c>
      <c r="Z5801" s="266">
        <v>-0.60190000000000055</v>
      </c>
      <c r="AA5801" s="266">
        <v>-0.96879999999999988</v>
      </c>
      <c r="AB5801" s="266">
        <v>-1.2024000000000008</v>
      </c>
      <c r="AC5801" s="266">
        <v>-1.4979999999999993</v>
      </c>
      <c r="AD5801" s="266">
        <v>-1.7119999999999989</v>
      </c>
      <c r="AE5801" s="266">
        <v>-1.8914000000000009</v>
      </c>
      <c r="AF5801" s="266">
        <v>-1.9760999999999997</v>
      </c>
      <c r="AG5801" s="266">
        <v>-2.3331999999999997</v>
      </c>
      <c r="AH5801" s="266">
        <v>-2.6655999999999995</v>
      </c>
      <c r="AI5801" s="266">
        <v>-2.9388999999999994</v>
      </c>
      <c r="AJ5801" s="266">
        <v>-3.2206999999999999</v>
      </c>
      <c r="AK5801" s="266">
        <v>-3.4991000000000003</v>
      </c>
      <c r="AL5801" s="266">
        <v>-3.7682000000000002</v>
      </c>
      <c r="AM5801" s="266">
        <v>-4.0291999999999994</v>
      </c>
      <c r="AN5801" s="266">
        <v>-4.2831999999999999</v>
      </c>
      <c r="AO5801" s="266">
        <v>-4.5364000000000004</v>
      </c>
      <c r="AP5801" s="266">
        <v>-4.7880999999999991</v>
      </c>
      <c r="AQ5801" s="266">
        <v>-5.0486000000000004</v>
      </c>
      <c r="AR5801" s="266">
        <v>-5.2778</v>
      </c>
      <c r="AS5801" s="266">
        <v>-5.4735999999999994</v>
      </c>
      <c r="AT5801" s="266">
        <v>-5.6623000000000001</v>
      </c>
      <c r="AU5801" s="266">
        <v>-5.8557999999999995</v>
      </c>
      <c r="AV5801" s="266">
        <v>-6.0310999999999995</v>
      </c>
      <c r="AW5801" s="266">
        <v>-6.1896999999999993</v>
      </c>
      <c r="AX5801" s="266">
        <v>-6.3262</v>
      </c>
      <c r="AY5801" s="266">
        <v>-6.4584000000000001</v>
      </c>
      <c r="AZ5801" s="266">
        <v>-6.5879000000000003</v>
      </c>
      <c r="BA5801" s="266">
        <v>-6.732499999999999</v>
      </c>
      <c r="BB5801" s="266">
        <v>-6.8671000000000006</v>
      </c>
      <c r="BC5801" s="266">
        <v>-7.0038</v>
      </c>
      <c r="BD5801" s="266">
        <v>-7.1405000000000003</v>
      </c>
      <c r="BE5801" s="266">
        <v>-7.2819000000000003</v>
      </c>
      <c r="BF5801" s="266">
        <v>-7.4227000000000007</v>
      </c>
      <c r="BG5801" s="266">
        <v>-7.5602</v>
      </c>
      <c r="BH5801" s="266">
        <v>-7.6984000000000004</v>
      </c>
      <c r="BI5801" s="266">
        <v>-7.8349000000000002</v>
      </c>
      <c r="BJ5801" s="266">
        <v>-7.9712000000000005</v>
      </c>
      <c r="BK5801" s="266">
        <v>-8.1074000000000002</v>
      </c>
      <c r="BL5801" s="266">
        <v>-8.2438000000000002</v>
      </c>
      <c r="BM5801" s="266">
        <v>-8.3803999999999998</v>
      </c>
      <c r="BN5801" s="266">
        <v>-8.4116999999999997</v>
      </c>
    </row>
    <row r="5802" spans="1:66" x14ac:dyDescent="0.2">
      <c r="A5802" t="s">
        <v>14</v>
      </c>
      <c r="B5802" t="s">
        <v>333</v>
      </c>
      <c r="C5802" t="s">
        <v>11</v>
      </c>
      <c r="D5802" t="s">
        <v>165</v>
      </c>
      <c r="E5802" t="s">
        <v>201</v>
      </c>
      <c r="F5802" t="s">
        <v>153</v>
      </c>
      <c r="G5802" t="s">
        <v>154</v>
      </c>
      <c r="H5802" t="s">
        <v>155</v>
      </c>
      <c r="I5802" s="266">
        <v>0</v>
      </c>
      <c r="J5802" s="266">
        <v>-2.030000000000598E-2</v>
      </c>
      <c r="K5802" s="266">
        <v>-0.28619999999999379</v>
      </c>
      <c r="L5802" s="266">
        <v>-0.52930000000000632</v>
      </c>
      <c r="M5802" s="266">
        <v>-0.81100000000000705</v>
      </c>
      <c r="N5802" s="266">
        <v>-1.0653999999999968</v>
      </c>
      <c r="O5802" s="266">
        <v>-1.660899999999998</v>
      </c>
      <c r="P5802" s="266">
        <v>-2.0853000000000037</v>
      </c>
      <c r="Q5802" s="266">
        <v>-5.4797000000000082</v>
      </c>
      <c r="R5802" s="266">
        <v>-9.1411999999999978</v>
      </c>
      <c r="S5802" s="266">
        <v>-11.845200000000006</v>
      </c>
      <c r="T5802" s="266">
        <v>-15.627399999999994</v>
      </c>
      <c r="U5802" s="266">
        <v>-21.445300000000003</v>
      </c>
      <c r="V5802" s="266">
        <v>-26.756799999999998</v>
      </c>
      <c r="W5802" s="266">
        <v>-29.652799999999999</v>
      </c>
      <c r="X5802" s="266">
        <v>-29.440299999999993</v>
      </c>
      <c r="Y5802" s="266">
        <v>-29.254400000000004</v>
      </c>
      <c r="Z5802" s="266">
        <v>-20.398099999999999</v>
      </c>
      <c r="AA5802" s="266">
        <v>-16.357199999999992</v>
      </c>
      <c r="AB5802" s="266">
        <v>-15.426700000000011</v>
      </c>
      <c r="AC5802" s="266">
        <v>-13.326600000000013</v>
      </c>
      <c r="AD5802" s="266">
        <v>-11.063199999999995</v>
      </c>
      <c r="AE5802" s="266">
        <v>-9.4637999999999991</v>
      </c>
      <c r="AF5802" s="266">
        <v>-8.5673999999999992</v>
      </c>
      <c r="AG5802" s="266">
        <v>-8.0855999999999995</v>
      </c>
      <c r="AH5802" s="266">
        <v>-7.6644000000000005</v>
      </c>
      <c r="AI5802" s="266">
        <v>-7.2828000000000017</v>
      </c>
      <c r="AJ5802" s="266">
        <v>-6.9695999999999998</v>
      </c>
      <c r="AK5802" s="266">
        <v>-6.6871999999999971</v>
      </c>
      <c r="AL5802" s="266">
        <v>-6.4289999999999949</v>
      </c>
      <c r="AM5802" s="266">
        <v>-6.1933999999999969</v>
      </c>
      <c r="AN5802" s="266">
        <v>-5.9784999999999968</v>
      </c>
      <c r="AO5802" s="266">
        <v>-5.7860999999999976</v>
      </c>
      <c r="AP5802" s="266">
        <v>-5.6129999999999995</v>
      </c>
      <c r="AQ5802" s="266">
        <v>-5.4621999999999957</v>
      </c>
      <c r="AR5802" s="266">
        <v>-5.3127999999999957</v>
      </c>
      <c r="AS5802" s="266">
        <v>-5.1628999999999934</v>
      </c>
      <c r="AT5802" s="266">
        <v>-5.0228000000000037</v>
      </c>
      <c r="AU5802" s="266">
        <v>-4.8960000000000008</v>
      </c>
      <c r="AV5802" s="266">
        <v>-4.7724999999999937</v>
      </c>
      <c r="AW5802" s="266">
        <v>-4.6517999999999944</v>
      </c>
      <c r="AX5802" s="266">
        <v>-4.5305999999999926</v>
      </c>
      <c r="AY5802" s="266">
        <v>-4.4158999999999935</v>
      </c>
      <c r="AZ5802" s="266">
        <v>-4.3062999999999931</v>
      </c>
      <c r="BA5802" s="266">
        <v>-4.2079999999999984</v>
      </c>
      <c r="BB5802" s="266">
        <v>-4.1113999999999891</v>
      </c>
      <c r="BC5802" s="266">
        <v>-4.0200999999999993</v>
      </c>
      <c r="BD5802" s="266">
        <v>-3.9324999999999903</v>
      </c>
      <c r="BE5802" s="266">
        <v>-3.8500000000000085</v>
      </c>
      <c r="BF5802" s="266">
        <v>-3.7699000000000069</v>
      </c>
      <c r="BG5802" s="266">
        <v>-3.6914000000000016</v>
      </c>
      <c r="BH5802" s="266">
        <v>-3.6153000000000048</v>
      </c>
      <c r="BI5802" s="266">
        <v>-3.5404999999999944</v>
      </c>
      <c r="BJ5802" s="266">
        <v>-3.4669999999999987</v>
      </c>
      <c r="BK5802" s="266">
        <v>-3.3944000000000045</v>
      </c>
      <c r="BL5802" s="266">
        <v>-3.3226000000000084</v>
      </c>
      <c r="BM5802" s="266">
        <v>-3.2514000000000038</v>
      </c>
      <c r="BN5802" s="266">
        <v>-3.1559000000000026</v>
      </c>
    </row>
    <row r="5803" spans="1:66" x14ac:dyDescent="0.2">
      <c r="A5803" t="s">
        <v>14</v>
      </c>
      <c r="B5803" t="s">
        <v>333</v>
      </c>
      <c r="C5803" t="s">
        <v>11</v>
      </c>
      <c r="D5803" t="s">
        <v>165</v>
      </c>
      <c r="E5803" t="s">
        <v>208</v>
      </c>
      <c r="F5803" t="s">
        <v>153</v>
      </c>
      <c r="G5803" t="s">
        <v>154</v>
      </c>
      <c r="H5803" t="s">
        <v>155</v>
      </c>
      <c r="I5803" s="266">
        <v>2.2100000000001785E-2</v>
      </c>
      <c r="J5803" s="266">
        <v>0.20889999999999986</v>
      </c>
      <c r="K5803" s="266">
        <v>0.30789999999999651</v>
      </c>
      <c r="L5803" s="266">
        <v>0.47010000000000218</v>
      </c>
      <c r="M5803" s="266">
        <v>0.66389999999999816</v>
      </c>
      <c r="N5803" s="266">
        <v>0.99519999999999698</v>
      </c>
      <c r="O5803" s="266">
        <v>0.90249999999999631</v>
      </c>
      <c r="P5803" s="266">
        <v>1.1456000000000017</v>
      </c>
      <c r="Q5803" s="266">
        <v>1.383899999999997</v>
      </c>
      <c r="R5803" s="266">
        <v>1.7928999999999959</v>
      </c>
      <c r="S5803" s="266">
        <v>2.3478999999999957</v>
      </c>
      <c r="T5803" s="266">
        <v>2.2185000000000059</v>
      </c>
      <c r="U5803" s="266">
        <v>2.1095000000000041</v>
      </c>
      <c r="V5803" s="266">
        <v>2.0621000000000009</v>
      </c>
      <c r="W5803" s="266">
        <v>2.1351999999999975</v>
      </c>
      <c r="X5803" s="266">
        <v>2.1873000000000005</v>
      </c>
      <c r="Y5803" s="266">
        <v>2.0078000000000031</v>
      </c>
      <c r="Z5803" s="266">
        <v>1.9934000000000012</v>
      </c>
      <c r="AA5803" s="266">
        <v>1.916799999999995</v>
      </c>
      <c r="AB5803" s="266">
        <v>1.298099999999998</v>
      </c>
      <c r="AC5803" s="266">
        <v>0.7173000000000016</v>
      </c>
      <c r="AD5803" s="266">
        <v>0.18210000000000548</v>
      </c>
      <c r="AE5803" s="266">
        <v>-0.21290000000000475</v>
      </c>
      <c r="AF5803" s="266">
        <v>-0.52530000000000143</v>
      </c>
      <c r="AG5803" s="266">
        <v>-0.85810000000000031</v>
      </c>
      <c r="AH5803" s="266">
        <v>-1.5</v>
      </c>
      <c r="AI5803" s="266">
        <v>-2.0642999999999958</v>
      </c>
      <c r="AJ5803" s="266">
        <v>-2.6171000000000006</v>
      </c>
      <c r="AK5803" s="266">
        <v>-3.1523000000000039</v>
      </c>
      <c r="AL5803" s="266">
        <v>-3.5422999999999973</v>
      </c>
      <c r="AM5803" s="266">
        <v>-4.4042999999999992</v>
      </c>
      <c r="AN5803" s="266">
        <v>-5.2110000000000056</v>
      </c>
      <c r="AO5803" s="266">
        <v>-5.9731000000000023</v>
      </c>
      <c r="AP5803" s="266">
        <v>-6.6961999999999975</v>
      </c>
      <c r="AQ5803" s="266">
        <v>-7.4010999999999996</v>
      </c>
      <c r="AR5803" s="266">
        <v>-8.0211000000000041</v>
      </c>
      <c r="AS5803" s="266">
        <v>-8.5475999999999956</v>
      </c>
      <c r="AT5803" s="266">
        <v>-9.0340999999999951</v>
      </c>
      <c r="AU5803" s="266">
        <v>-9.5123999999999995</v>
      </c>
      <c r="AV5803" s="266">
        <v>-9.9296999999999969</v>
      </c>
      <c r="AW5803" s="266">
        <v>-10.292000000000002</v>
      </c>
      <c r="AX5803" s="266">
        <v>-10.599599999999995</v>
      </c>
      <c r="AY5803" s="266">
        <v>-10.877800000000001</v>
      </c>
      <c r="AZ5803" s="266">
        <v>-11.138299999999994</v>
      </c>
      <c r="BA5803" s="266">
        <v>-11.415500000000002</v>
      </c>
      <c r="BB5803" s="266">
        <v>-11.660399999999996</v>
      </c>
      <c r="BC5803" s="266">
        <v>-11.8932</v>
      </c>
      <c r="BD5803" s="266">
        <v>-12.119900000000001</v>
      </c>
      <c r="BE5803" s="266">
        <v>-12.341499999999996</v>
      </c>
      <c r="BF5803" s="266">
        <v>-12.552700000000002</v>
      </c>
      <c r="BG5803" s="266">
        <v>-12.751200000000004</v>
      </c>
      <c r="BH5803" s="266">
        <v>-12.940800000000003</v>
      </c>
      <c r="BI5803" s="266">
        <v>-13.117600000000003</v>
      </c>
      <c r="BJ5803" s="266">
        <v>-13.2898</v>
      </c>
      <c r="BK5803" s="266">
        <v>-13.451599999999999</v>
      </c>
      <c r="BL5803" s="266">
        <v>-13.604000000000006</v>
      </c>
      <c r="BM5803" s="266">
        <v>-13.753399999999999</v>
      </c>
      <c r="BN5803" s="266">
        <v>-13.728400000000001</v>
      </c>
    </row>
    <row r="5804" spans="1:66" x14ac:dyDescent="0.2">
      <c r="A5804" t="s">
        <v>14</v>
      </c>
      <c r="B5804" t="s">
        <v>333</v>
      </c>
      <c r="C5804" t="s">
        <v>11</v>
      </c>
      <c r="D5804" t="s">
        <v>165</v>
      </c>
      <c r="E5804" t="s">
        <v>210</v>
      </c>
      <c r="F5804" t="s">
        <v>153</v>
      </c>
      <c r="G5804" t="s">
        <v>154</v>
      </c>
      <c r="H5804" t="s">
        <v>155</v>
      </c>
      <c r="I5804" s="266">
        <v>0</v>
      </c>
      <c r="J5804" s="266">
        <v>0</v>
      </c>
      <c r="K5804" s="266">
        <v>0</v>
      </c>
      <c r="L5804" s="266">
        <v>0</v>
      </c>
      <c r="M5804" s="266">
        <v>0</v>
      </c>
      <c r="N5804" s="266">
        <v>0</v>
      </c>
      <c r="O5804" s="266">
        <v>0</v>
      </c>
      <c r="P5804" s="266">
        <v>0</v>
      </c>
      <c r="Q5804" s="266">
        <v>0</v>
      </c>
      <c r="R5804" s="266">
        <v>0</v>
      </c>
      <c r="S5804" s="266">
        <v>0</v>
      </c>
      <c r="T5804" s="266">
        <v>0</v>
      </c>
      <c r="U5804" s="266">
        <v>-1.3245999999999896</v>
      </c>
      <c r="V5804" s="266">
        <v>-2.3871999999999929</v>
      </c>
      <c r="W5804" s="266">
        <v>-3.4783000000000044</v>
      </c>
      <c r="X5804" s="266">
        <v>-4.6046000000000049</v>
      </c>
      <c r="Y5804" s="266">
        <v>-4.7927999999999997</v>
      </c>
      <c r="Z5804" s="266">
        <v>-5.4003000000000014</v>
      </c>
      <c r="AA5804" s="266">
        <v>-5.7372999999999905</v>
      </c>
      <c r="AB5804" s="266">
        <v>-5.2297999999999973</v>
      </c>
      <c r="AC5804" s="266">
        <v>-5.1869999999999976</v>
      </c>
      <c r="AD5804" s="266">
        <v>-4.8769000000000062</v>
      </c>
      <c r="AE5804" s="266">
        <v>-4.4994999999999976</v>
      </c>
      <c r="AF5804" s="266">
        <v>-4.2025000000000006</v>
      </c>
      <c r="AG5804" s="266">
        <v>-4.4014999999999986</v>
      </c>
      <c r="AH5804" s="266">
        <v>-4.555499999999995</v>
      </c>
      <c r="AI5804" s="266">
        <v>-4.645300000000006</v>
      </c>
      <c r="AJ5804" s="266">
        <v>-4.7356000000000051</v>
      </c>
      <c r="AK5804" s="266">
        <v>-4.8160000000000025</v>
      </c>
      <c r="AL5804" s="266">
        <v>-4.8829000000000065</v>
      </c>
      <c r="AM5804" s="266">
        <v>-4.9386999999999972</v>
      </c>
      <c r="AN5804" s="266">
        <v>-4.9850999999999885</v>
      </c>
      <c r="AO5804" s="266">
        <v>-5.0280000000000058</v>
      </c>
      <c r="AP5804" s="266">
        <v>-5.0668000000000006</v>
      </c>
      <c r="AQ5804" s="266">
        <v>-5.1096000000000004</v>
      </c>
      <c r="AR5804" s="266">
        <v>-5.1257999999999981</v>
      </c>
      <c r="AS5804" s="266">
        <v>-5.1158999999999963</v>
      </c>
      <c r="AT5804" s="266">
        <v>-5.0986000000000047</v>
      </c>
      <c r="AU5804" s="266">
        <v>-5.0822000000000003</v>
      </c>
      <c r="AV5804" s="266">
        <v>-5.0520999999999958</v>
      </c>
      <c r="AW5804" s="266">
        <v>-5.008899999999997</v>
      </c>
      <c r="AX5804" s="266">
        <v>-4.950099999999992</v>
      </c>
      <c r="AY5804" s="266">
        <v>-4.8872999999999962</v>
      </c>
      <c r="AZ5804" s="266">
        <v>-4.8207000000000022</v>
      </c>
      <c r="BA5804" s="266">
        <v>-4.7608999999999924</v>
      </c>
      <c r="BB5804" s="266">
        <v>-4.6936000000000035</v>
      </c>
      <c r="BC5804" s="266">
        <v>-4.6252999999999957</v>
      </c>
      <c r="BD5804" s="266">
        <v>-4.5545000000000044</v>
      </c>
      <c r="BE5804" s="266">
        <v>-4.4835999999999956</v>
      </c>
      <c r="BF5804" s="266">
        <v>-4.4098000000000042</v>
      </c>
      <c r="BG5804" s="266">
        <v>-4.3319000000000045</v>
      </c>
      <c r="BH5804" s="266">
        <v>-4.2514000000000038</v>
      </c>
      <c r="BI5804" s="266">
        <v>-4.1674000000000007</v>
      </c>
      <c r="BJ5804" s="266">
        <v>-4.080299999999994</v>
      </c>
      <c r="BK5804" s="266">
        <v>-3.9899999999999949</v>
      </c>
      <c r="BL5804" s="266">
        <v>-3.8967000000000098</v>
      </c>
      <c r="BM5804" s="266">
        <v>-3.7999999999999972</v>
      </c>
      <c r="BN5804" s="266">
        <v>-3.6649000000000029</v>
      </c>
    </row>
    <row r="5805" spans="1:66" x14ac:dyDescent="0.2">
      <c r="A5805" t="s">
        <v>14</v>
      </c>
      <c r="B5805" t="s">
        <v>333</v>
      </c>
      <c r="C5805" t="s">
        <v>11</v>
      </c>
      <c r="D5805" t="s">
        <v>166</v>
      </c>
      <c r="E5805" t="s">
        <v>199</v>
      </c>
      <c r="F5805" t="s">
        <v>153</v>
      </c>
      <c r="G5805" t="s">
        <v>154</v>
      </c>
      <c r="H5805" t="s">
        <v>155</v>
      </c>
      <c r="I5805" s="266">
        <v>0.16719999999999402</v>
      </c>
      <c r="J5805" s="266">
        <v>0.16969999999999175</v>
      </c>
      <c r="K5805" s="266">
        <v>0.37940000000000396</v>
      </c>
      <c r="L5805" s="266">
        <v>0.39339999999999975</v>
      </c>
      <c r="M5805" s="266">
        <v>0.43940000000000623</v>
      </c>
      <c r="N5805" s="266">
        <v>0.68359999999999843</v>
      </c>
      <c r="O5805" s="266">
        <v>0.60200000000000387</v>
      </c>
      <c r="P5805" s="266">
        <v>0.85009999999999764</v>
      </c>
      <c r="Q5805" s="266">
        <v>0.8452000000000055</v>
      </c>
      <c r="R5805" s="266">
        <v>0.57110000000000127</v>
      </c>
      <c r="S5805" s="266">
        <v>0.71059999999999945</v>
      </c>
      <c r="T5805" s="266">
        <v>0.83490000000000464</v>
      </c>
      <c r="U5805" s="266">
        <v>0.80089999999999861</v>
      </c>
      <c r="V5805" s="266">
        <v>0.86099999999999</v>
      </c>
      <c r="W5805" s="266">
        <v>0.56749999999999545</v>
      </c>
      <c r="X5805" s="266">
        <v>0.49079999999999302</v>
      </c>
      <c r="Y5805" s="266">
        <v>0.64449999999999363</v>
      </c>
      <c r="Z5805" s="266">
        <v>0.31230000000000757</v>
      </c>
      <c r="AA5805" s="266">
        <v>0.43820000000000903</v>
      </c>
      <c r="AB5805" s="266">
        <v>0.59910000000000707</v>
      </c>
      <c r="AC5805" s="266">
        <v>0.66440000000000055</v>
      </c>
      <c r="AD5805" s="266">
        <v>0.58169999999999789</v>
      </c>
      <c r="AE5805" s="266">
        <v>0.58990000000000009</v>
      </c>
      <c r="AF5805" s="266">
        <v>0.61030000000000229</v>
      </c>
      <c r="AG5805" s="266">
        <v>1.1752000000000038</v>
      </c>
      <c r="AH5805" s="266">
        <v>1.6848000000000098</v>
      </c>
      <c r="AI5805" s="266">
        <v>2.1483000000000061</v>
      </c>
      <c r="AJ5805" s="266">
        <v>2.6653999999999911</v>
      </c>
      <c r="AK5805" s="266">
        <v>3.2087999999999965</v>
      </c>
      <c r="AL5805" s="266">
        <v>3.7648999999999972</v>
      </c>
      <c r="AM5805" s="266">
        <v>4.3180000000000121</v>
      </c>
      <c r="AN5805" s="266">
        <v>4.870599999999996</v>
      </c>
      <c r="AO5805" s="266">
        <v>5.4326000000000079</v>
      </c>
      <c r="AP5805" s="266">
        <v>5.9990999999999985</v>
      </c>
      <c r="AQ5805" s="266">
        <v>6.5915999999999997</v>
      </c>
      <c r="AR5805" s="266">
        <v>7.1256000000000057</v>
      </c>
      <c r="AS5805" s="266">
        <v>7.5837000000000074</v>
      </c>
      <c r="AT5805" s="266">
        <v>8.0236000000000018</v>
      </c>
      <c r="AU5805" s="266">
        <v>8.4834000000000032</v>
      </c>
      <c r="AV5805" s="266">
        <v>8.8956000000000017</v>
      </c>
      <c r="AW5805" s="266">
        <v>9.2618999999999971</v>
      </c>
      <c r="AX5805" s="266">
        <v>9.5857000000000028</v>
      </c>
      <c r="AY5805" s="266">
        <v>9.8904999999999887</v>
      </c>
      <c r="AZ5805" s="266">
        <v>10.184100000000001</v>
      </c>
      <c r="BA5805" s="266">
        <v>10.506499999999988</v>
      </c>
      <c r="BB5805" s="266">
        <v>10.799499999999995</v>
      </c>
      <c r="BC5805" s="266">
        <v>11.080400000000012</v>
      </c>
      <c r="BD5805" s="266">
        <v>11.358900000000006</v>
      </c>
      <c r="BE5805" s="266">
        <v>11.631999999999991</v>
      </c>
      <c r="BF5805" s="266">
        <v>11.891499999999994</v>
      </c>
      <c r="BG5805" s="266">
        <v>12.140500000000003</v>
      </c>
      <c r="BH5805" s="266">
        <v>12.376899999999992</v>
      </c>
      <c r="BI5805" s="266">
        <v>12.596800000000002</v>
      </c>
      <c r="BJ5805" s="266">
        <v>12.810900000000004</v>
      </c>
      <c r="BK5805" s="266">
        <v>13.008099999999999</v>
      </c>
      <c r="BL5805" s="266">
        <v>13.189099999999996</v>
      </c>
      <c r="BM5805" s="266">
        <v>13.363399999999999</v>
      </c>
      <c r="BN5805" s="266">
        <v>13.379900000000006</v>
      </c>
    </row>
    <row r="5806" spans="1:66" x14ac:dyDescent="0.2">
      <c r="A5806" t="s">
        <v>14</v>
      </c>
      <c r="B5806" t="s">
        <v>333</v>
      </c>
      <c r="C5806" t="s">
        <v>11</v>
      </c>
      <c r="D5806" t="s">
        <v>166</v>
      </c>
      <c r="E5806" t="s">
        <v>212</v>
      </c>
      <c r="F5806" t="s">
        <v>153</v>
      </c>
      <c r="G5806" t="s">
        <v>154</v>
      </c>
      <c r="H5806" t="s">
        <v>155</v>
      </c>
      <c r="I5806" s="266">
        <v>0</v>
      </c>
      <c r="J5806" s="266">
        <v>0</v>
      </c>
      <c r="K5806" s="266">
        <v>0</v>
      </c>
      <c r="L5806" s="266">
        <v>0</v>
      </c>
      <c r="M5806" s="266">
        <v>0</v>
      </c>
      <c r="N5806" s="266">
        <v>0</v>
      </c>
      <c r="O5806" s="266">
        <v>0</v>
      </c>
      <c r="P5806" s="266">
        <v>0</v>
      </c>
      <c r="Q5806" s="266">
        <v>0</v>
      </c>
      <c r="R5806" s="266">
        <v>0</v>
      </c>
      <c r="S5806" s="266">
        <v>0</v>
      </c>
      <c r="T5806" s="266">
        <v>0</v>
      </c>
      <c r="U5806" s="266">
        <v>0</v>
      </c>
      <c r="V5806" s="266">
        <v>0</v>
      </c>
      <c r="W5806" s="266">
        <v>0</v>
      </c>
      <c r="X5806" s="266">
        <v>0</v>
      </c>
      <c r="Y5806" s="266">
        <v>0</v>
      </c>
      <c r="Z5806" s="266">
        <v>0</v>
      </c>
      <c r="AA5806" s="266">
        <v>0</v>
      </c>
      <c r="AB5806" s="266">
        <v>0</v>
      </c>
      <c r="AC5806" s="266">
        <v>0</v>
      </c>
      <c r="AD5806" s="266">
        <v>0</v>
      </c>
      <c r="AE5806" s="266">
        <v>-4.7299999999999898E-2</v>
      </c>
      <c r="AF5806" s="266">
        <v>-9.1799999999999216E-2</v>
      </c>
      <c r="AG5806" s="266">
        <v>3.6899999999999267E-2</v>
      </c>
      <c r="AH5806" s="266">
        <v>0.17570000000000263</v>
      </c>
      <c r="AI5806" s="266">
        <v>0.27669999999999817</v>
      </c>
      <c r="AJ5806" s="266">
        <v>0.40460000000000207</v>
      </c>
      <c r="AK5806" s="266">
        <v>0.54889999999999972</v>
      </c>
      <c r="AL5806" s="266">
        <v>0.70169999999999888</v>
      </c>
      <c r="AM5806" s="266">
        <v>0.863900000000001</v>
      </c>
      <c r="AN5806" s="266">
        <v>1.0357000000000021</v>
      </c>
      <c r="AO5806" s="266">
        <v>1.2162000000000006</v>
      </c>
      <c r="AP5806" s="266">
        <v>1.4057999999999993</v>
      </c>
      <c r="AQ5806" s="266">
        <v>1.6110000000000007</v>
      </c>
      <c r="AR5806" s="266">
        <v>1.7928999999999995</v>
      </c>
      <c r="AS5806" s="266">
        <v>1.9539000000000009</v>
      </c>
      <c r="AT5806" s="266">
        <v>2.1147999999999989</v>
      </c>
      <c r="AU5806" s="266">
        <v>2.2803000000000004</v>
      </c>
      <c r="AV5806" s="266">
        <v>2.434899999999999</v>
      </c>
      <c r="AW5806" s="266">
        <v>2.5793999999999997</v>
      </c>
      <c r="AX5806" s="266">
        <v>2.7067000000000014</v>
      </c>
      <c r="AY5806" s="266">
        <v>2.8308</v>
      </c>
      <c r="AZ5806" s="266">
        <v>2.9560999999999993</v>
      </c>
      <c r="BA5806" s="266">
        <v>3.0899000000000001</v>
      </c>
      <c r="BB5806" s="266">
        <v>3.2175000000000011</v>
      </c>
      <c r="BC5806" s="266">
        <v>3.345799999999997</v>
      </c>
      <c r="BD5806" s="266">
        <v>3.470600000000001</v>
      </c>
      <c r="BE5806" s="266">
        <v>3.5967999999999982</v>
      </c>
      <c r="BF5806" s="266">
        <v>3.7219999999999978</v>
      </c>
      <c r="BG5806" s="266">
        <v>3.8376000000000019</v>
      </c>
      <c r="BH5806" s="266">
        <v>3.9510000000000005</v>
      </c>
      <c r="BI5806" s="266">
        <v>4.0604999999999976</v>
      </c>
      <c r="BJ5806" s="266">
        <v>4.1628999999999969</v>
      </c>
      <c r="BK5806" s="266">
        <v>4.2627999999999986</v>
      </c>
      <c r="BL5806" s="266">
        <v>4.3599999999999994</v>
      </c>
      <c r="BM5806" s="266">
        <v>4.4505000000000017</v>
      </c>
      <c r="BN5806" s="266">
        <v>4.4817999999999998</v>
      </c>
    </row>
    <row r="5807" spans="1:66" x14ac:dyDescent="0.2">
      <c r="A5807" t="s">
        <v>14</v>
      </c>
      <c r="B5807" t="s">
        <v>333</v>
      </c>
      <c r="C5807" t="s">
        <v>11</v>
      </c>
      <c r="D5807" t="s">
        <v>166</v>
      </c>
      <c r="E5807" t="s">
        <v>213</v>
      </c>
      <c r="F5807" t="s">
        <v>153</v>
      </c>
      <c r="G5807" t="s">
        <v>154</v>
      </c>
      <c r="H5807" t="s">
        <v>155</v>
      </c>
      <c r="I5807" s="266">
        <v>0</v>
      </c>
      <c r="J5807" s="266">
        <v>0</v>
      </c>
      <c r="K5807" s="266">
        <v>0</v>
      </c>
      <c r="L5807" s="266">
        <v>0</v>
      </c>
      <c r="M5807" s="266">
        <v>0</v>
      </c>
      <c r="N5807" s="266">
        <v>0</v>
      </c>
      <c r="O5807" s="266">
        <v>0</v>
      </c>
      <c r="P5807" s="266">
        <v>0</v>
      </c>
      <c r="Q5807" s="266">
        <v>0</v>
      </c>
      <c r="R5807" s="266">
        <v>0</v>
      </c>
      <c r="S5807" s="266">
        <v>0</v>
      </c>
      <c r="T5807" s="266">
        <v>0</v>
      </c>
      <c r="U5807" s="266">
        <v>-3.4699999999999953E-2</v>
      </c>
      <c r="V5807" s="266">
        <v>-4.269999999999996E-2</v>
      </c>
      <c r="W5807" s="266">
        <v>-6.0200000000000031E-2</v>
      </c>
      <c r="X5807" s="266">
        <v>-7.6000000000000512E-2</v>
      </c>
      <c r="Y5807" s="266">
        <v>-6.9199999999999484E-2</v>
      </c>
      <c r="Z5807" s="266">
        <v>-0.13209999999999944</v>
      </c>
      <c r="AA5807" s="266">
        <v>-0.13129999999999953</v>
      </c>
      <c r="AB5807" s="266">
        <v>-0.11859999999999982</v>
      </c>
      <c r="AC5807" s="266">
        <v>-0.11409999999999965</v>
      </c>
      <c r="AD5807" s="266">
        <v>-0.10610000000000008</v>
      </c>
      <c r="AE5807" s="266">
        <v>-9.9800000000000111E-2</v>
      </c>
      <c r="AF5807" s="266">
        <v>-9.1299999999999937E-2</v>
      </c>
      <c r="AG5807" s="266">
        <v>-6.6000000000006054E-3</v>
      </c>
      <c r="AH5807" s="266">
        <v>0.13400000000000034</v>
      </c>
      <c r="AI5807" s="266">
        <v>0.24789999999999957</v>
      </c>
      <c r="AJ5807" s="266">
        <v>0.3857999999999997</v>
      </c>
      <c r="AK5807" s="266">
        <v>0.53110000000000035</v>
      </c>
      <c r="AL5807" s="266">
        <v>0.67690000000000072</v>
      </c>
      <c r="AM5807" s="266">
        <v>0.82490000000000041</v>
      </c>
      <c r="AN5807" s="266">
        <v>0.97309999999999963</v>
      </c>
      <c r="AO5807" s="266">
        <v>1.1292</v>
      </c>
      <c r="AP5807" s="266">
        <v>1.2876000000000003</v>
      </c>
      <c r="AQ5807" s="266">
        <v>1.4554999999999998</v>
      </c>
      <c r="AR5807" s="266">
        <v>1.605999999999999</v>
      </c>
      <c r="AS5807" s="266">
        <v>1.7392000000000003</v>
      </c>
      <c r="AT5807" s="266">
        <v>1.8689999999999998</v>
      </c>
      <c r="AU5807" s="266">
        <v>2.0011000000000001</v>
      </c>
      <c r="AV5807" s="266">
        <v>2.1251000000000007</v>
      </c>
      <c r="AW5807" s="266">
        <v>2.2397999999999998</v>
      </c>
      <c r="AX5807" s="266">
        <v>2.3422000000000009</v>
      </c>
      <c r="AY5807" s="266">
        <v>2.4430000000000005</v>
      </c>
      <c r="AZ5807" s="266">
        <v>2.5384000000000011</v>
      </c>
      <c r="BA5807" s="266">
        <v>2.6387000000000009</v>
      </c>
      <c r="BB5807" s="266">
        <v>2.7314999999999996</v>
      </c>
      <c r="BC5807" s="266">
        <v>2.8229000000000006</v>
      </c>
      <c r="BD5807" s="266">
        <v>2.9103999999999992</v>
      </c>
      <c r="BE5807" s="266">
        <v>2.9973999999999998</v>
      </c>
      <c r="BF5807" s="266">
        <v>3.0793999999999997</v>
      </c>
      <c r="BG5807" s="266">
        <v>3.1582000000000008</v>
      </c>
      <c r="BH5807" s="266">
        <v>3.2339000000000002</v>
      </c>
      <c r="BI5807" s="266">
        <v>3.3056999999999999</v>
      </c>
      <c r="BJ5807" s="266">
        <v>3.3743999999999996</v>
      </c>
      <c r="BK5807" s="266">
        <v>3.4395000000000007</v>
      </c>
      <c r="BL5807" s="266">
        <v>3.5007999999999999</v>
      </c>
      <c r="BM5807" s="266">
        <v>3.5592000000000006</v>
      </c>
      <c r="BN5807" s="266">
        <v>3.5764999999999993</v>
      </c>
    </row>
    <row r="5808" spans="1:66" x14ac:dyDescent="0.2">
      <c r="A5808" t="s">
        <v>14</v>
      </c>
      <c r="B5808" t="s">
        <v>333</v>
      </c>
      <c r="C5808" t="s">
        <v>11</v>
      </c>
      <c r="D5808" t="s">
        <v>166</v>
      </c>
      <c r="E5808" t="s">
        <v>202</v>
      </c>
      <c r="F5808" t="s">
        <v>153</v>
      </c>
      <c r="G5808" t="s">
        <v>154</v>
      </c>
      <c r="H5808" t="s">
        <v>155</v>
      </c>
      <c r="I5808" s="266">
        <v>0</v>
      </c>
      <c r="J5808" s="266">
        <v>0</v>
      </c>
      <c r="K5808" s="266">
        <v>0</v>
      </c>
      <c r="L5808" s="266">
        <v>0</v>
      </c>
      <c r="M5808" s="266">
        <v>0</v>
      </c>
      <c r="N5808" s="266">
        <v>0</v>
      </c>
      <c r="O5808" s="266">
        <v>0</v>
      </c>
      <c r="P5808" s="266">
        <v>0</v>
      </c>
      <c r="Q5808" s="266">
        <v>0</v>
      </c>
      <c r="R5808" s="266">
        <v>0</v>
      </c>
      <c r="S5808" s="266">
        <v>0</v>
      </c>
      <c r="T5808" s="266">
        <v>0</v>
      </c>
      <c r="U5808" s="266">
        <v>-2.4599999999999511E-2</v>
      </c>
      <c r="V5808" s="266">
        <v>-5.259999999999998E-2</v>
      </c>
      <c r="W5808" s="266">
        <v>-7.9600000000001003E-2</v>
      </c>
      <c r="X5808" s="266">
        <v>-0.10999999999999943</v>
      </c>
      <c r="Y5808" s="266">
        <v>-0.12129999999999974</v>
      </c>
      <c r="Z5808" s="266">
        <v>-0.61990000000000123</v>
      </c>
      <c r="AA5808" s="266">
        <v>-0.99770000000000003</v>
      </c>
      <c r="AB5808" s="266">
        <v>-1.2382000000000009</v>
      </c>
      <c r="AC5808" s="266">
        <v>-1.5424000000000007</v>
      </c>
      <c r="AD5808" s="266">
        <v>-1.7630999999999997</v>
      </c>
      <c r="AE5808" s="266">
        <v>-1.9478</v>
      </c>
      <c r="AF5808" s="266">
        <v>-2.0347</v>
      </c>
      <c r="AG5808" s="266">
        <v>-2.402099999999999</v>
      </c>
      <c r="AH5808" s="266">
        <v>-2.7443000000000008</v>
      </c>
      <c r="AI5808" s="266">
        <v>-3.0255999999999998</v>
      </c>
      <c r="AJ5808" s="266">
        <v>-3.3159000000000001</v>
      </c>
      <c r="AK5808" s="266">
        <v>-3.6025999999999998</v>
      </c>
      <c r="AL5808" s="266">
        <v>-3.8796000000000008</v>
      </c>
      <c r="AM5808" s="266">
        <v>-4.1482999999999999</v>
      </c>
      <c r="AN5808" s="266">
        <v>-4.4097999999999997</v>
      </c>
      <c r="AO5808" s="266">
        <v>-4.6704000000000008</v>
      </c>
      <c r="AP5808" s="266">
        <v>-4.9295999999999998</v>
      </c>
      <c r="AQ5808" s="266">
        <v>-5.1979000000000006</v>
      </c>
      <c r="AR5808" s="266">
        <v>-5.4337999999999997</v>
      </c>
      <c r="AS5808" s="266">
        <v>-5.6353999999999997</v>
      </c>
      <c r="AT5808" s="266">
        <v>-5.8298000000000005</v>
      </c>
      <c r="AU5808" s="266">
        <v>-6.0288000000000004</v>
      </c>
      <c r="AV5808" s="266">
        <v>-6.2095999999999991</v>
      </c>
      <c r="AW5808" s="266">
        <v>-6.3728000000000007</v>
      </c>
      <c r="AX5808" s="266">
        <v>-6.513399999999999</v>
      </c>
      <c r="AY5808" s="266">
        <v>-6.6496000000000004</v>
      </c>
      <c r="AZ5808" s="266">
        <v>-6.7830999999999992</v>
      </c>
      <c r="BA5808" s="266">
        <v>-6.9318</v>
      </c>
      <c r="BB5808" s="266">
        <v>-7.0705000000000009</v>
      </c>
      <c r="BC5808" s="266">
        <v>-7.2112000000000007</v>
      </c>
      <c r="BD5808" s="266">
        <v>-7.3517999999999999</v>
      </c>
      <c r="BE5808" s="266">
        <v>-7.4973000000000001</v>
      </c>
      <c r="BF5808" s="266">
        <v>-7.6421999999999999</v>
      </c>
      <c r="BG5808" s="266">
        <v>-7.7836999999999987</v>
      </c>
      <c r="BH5808" s="266">
        <v>-7.9257000000000009</v>
      </c>
      <c r="BI5808" s="266">
        <v>-8.0662999999999982</v>
      </c>
      <c r="BJ5808" s="266">
        <v>-8.2065000000000001</v>
      </c>
      <c r="BK5808" s="266">
        <v>-8.3466999999999985</v>
      </c>
      <c r="BL5808" s="266">
        <v>-8.4869000000000003</v>
      </c>
      <c r="BM5808" s="266">
        <v>-8.6275000000000013</v>
      </c>
      <c r="BN5808" s="266">
        <v>-8.6597000000000008</v>
      </c>
    </row>
    <row r="5809" spans="1:66" x14ac:dyDescent="0.2">
      <c r="A5809" t="s">
        <v>14</v>
      </c>
      <c r="B5809" t="s">
        <v>333</v>
      </c>
      <c r="C5809" t="s">
        <v>11</v>
      </c>
      <c r="D5809" t="s">
        <v>166</v>
      </c>
      <c r="E5809" t="s">
        <v>201</v>
      </c>
      <c r="F5809" t="s">
        <v>153</v>
      </c>
      <c r="G5809" t="s">
        <v>154</v>
      </c>
      <c r="H5809" t="s">
        <v>155</v>
      </c>
      <c r="I5809" s="266">
        <v>0</v>
      </c>
      <c r="J5809" s="266">
        <v>-1.9700000000000273E-2</v>
      </c>
      <c r="K5809" s="266">
        <v>-0.27880000000000393</v>
      </c>
      <c r="L5809" s="266">
        <v>-0.5157999999999987</v>
      </c>
      <c r="M5809" s="266">
        <v>-0.79019999999999868</v>
      </c>
      <c r="N5809" s="266">
        <v>-1.0383000000000067</v>
      </c>
      <c r="O5809" s="266">
        <v>-1.6184999999999974</v>
      </c>
      <c r="P5809" s="266">
        <v>-2.0320999999999998</v>
      </c>
      <c r="Q5809" s="266">
        <v>-5.3325999999999993</v>
      </c>
      <c r="R5809" s="266">
        <v>-8.8928999999999974</v>
      </c>
      <c r="S5809" s="266">
        <v>-11.521699999999996</v>
      </c>
      <c r="T5809" s="266">
        <v>-15.198999999999998</v>
      </c>
      <c r="U5809" s="266">
        <v>-20.8583</v>
      </c>
      <c r="V5809" s="266">
        <v>-26.018200000000007</v>
      </c>
      <c r="W5809" s="266">
        <v>-28.837100000000007</v>
      </c>
      <c r="X5809" s="266">
        <v>-28.638999999999996</v>
      </c>
      <c r="Y5809" s="266">
        <v>-28.441100000000006</v>
      </c>
      <c r="Z5809" s="266">
        <v>-19.840299999999999</v>
      </c>
      <c r="AA5809" s="266">
        <v>-15.908600000000007</v>
      </c>
      <c r="AB5809" s="266">
        <v>-14.999899999999997</v>
      </c>
      <c r="AC5809" s="266">
        <v>-12.957499999999996</v>
      </c>
      <c r="AD5809" s="266">
        <v>-10.757100000000001</v>
      </c>
      <c r="AE5809" s="266">
        <v>-9.2037000000000049</v>
      </c>
      <c r="AF5809" s="266">
        <v>-8.3322000000000003</v>
      </c>
      <c r="AG5809" s="266">
        <v>-7.8635999999999981</v>
      </c>
      <c r="AH5809" s="266">
        <v>-7.4540000000000006</v>
      </c>
      <c r="AI5809" s="266">
        <v>-7.0829999999999984</v>
      </c>
      <c r="AJ5809" s="266">
        <v>-6.7785000000000011</v>
      </c>
      <c r="AK5809" s="266">
        <v>-6.5038999999999945</v>
      </c>
      <c r="AL5809" s="266">
        <v>-6.252600000000001</v>
      </c>
      <c r="AM5809" s="266">
        <v>-6.0236000000000018</v>
      </c>
      <c r="AN5809" s="266">
        <v>-5.8145000000000024</v>
      </c>
      <c r="AO5809" s="266">
        <v>-5.627600000000001</v>
      </c>
      <c r="AP5809" s="266">
        <v>-5.4592999999999989</v>
      </c>
      <c r="AQ5809" s="266">
        <v>-5.3125999999999962</v>
      </c>
      <c r="AR5809" s="266">
        <v>-5.1672999999999973</v>
      </c>
      <c r="AS5809" s="266">
        <v>-5.0215999999999923</v>
      </c>
      <c r="AT5809" s="266">
        <v>-4.8854000000000042</v>
      </c>
      <c r="AU5809" s="266">
        <v>-4.7621000000000038</v>
      </c>
      <c r="AV5809" s="266">
        <v>-4.6419999999999959</v>
      </c>
      <c r="AW5809" s="266">
        <v>-4.5245999999999924</v>
      </c>
      <c r="AX5809" s="266">
        <v>-4.4067999999999898</v>
      </c>
      <c r="AY5809" s="266">
        <v>-4.2953000000000117</v>
      </c>
      <c r="AZ5809" s="266">
        <v>-4.1886999999999972</v>
      </c>
      <c r="BA5809" s="266">
        <v>-4.0932000000000102</v>
      </c>
      <c r="BB5809" s="266">
        <v>-3.9992000000000019</v>
      </c>
      <c r="BC5809" s="266">
        <v>-3.9103999999999957</v>
      </c>
      <c r="BD5809" s="266">
        <v>-3.8252000000000095</v>
      </c>
      <c r="BE5809" s="266">
        <v>-3.7450000000000045</v>
      </c>
      <c r="BF5809" s="266">
        <v>-3.6670000000000016</v>
      </c>
      <c r="BG5809" s="266">
        <v>-3.5908000000000015</v>
      </c>
      <c r="BH5809" s="266">
        <v>-3.5168000000000035</v>
      </c>
      <c r="BI5809" s="266">
        <v>-3.4439999999999884</v>
      </c>
      <c r="BJ5809" s="266">
        <v>-3.3725000000000023</v>
      </c>
      <c r="BK5809" s="266">
        <v>-3.3019999999999925</v>
      </c>
      <c r="BL5809" s="266">
        <v>-3.2320999999999884</v>
      </c>
      <c r="BM5809" s="266">
        <v>-3.1627999999999901</v>
      </c>
      <c r="BN5809" s="266">
        <v>-3.0699999999999932</v>
      </c>
    </row>
    <row r="5810" spans="1:66" x14ac:dyDescent="0.2">
      <c r="A5810" t="s">
        <v>14</v>
      </c>
      <c r="B5810" t="s">
        <v>333</v>
      </c>
      <c r="C5810" t="s">
        <v>11</v>
      </c>
      <c r="D5810" t="s">
        <v>166</v>
      </c>
      <c r="E5810" t="s">
        <v>208</v>
      </c>
      <c r="F5810" t="s">
        <v>153</v>
      </c>
      <c r="G5810" t="s">
        <v>154</v>
      </c>
      <c r="H5810" t="s">
        <v>155</v>
      </c>
      <c r="I5810" s="266">
        <v>1.4500000000001734E-2</v>
      </c>
      <c r="J5810" s="266">
        <v>0.13629999999999853</v>
      </c>
      <c r="K5810" s="266">
        <v>0.20090000000000074</v>
      </c>
      <c r="L5810" s="266">
        <v>0.30680000000000263</v>
      </c>
      <c r="M5810" s="266">
        <v>0.43320000000000647</v>
      </c>
      <c r="N5810" s="266">
        <v>0.64949999999999619</v>
      </c>
      <c r="O5810" s="266">
        <v>0.58869999999999933</v>
      </c>
      <c r="P5810" s="266">
        <v>0.74750000000000227</v>
      </c>
      <c r="Q5810" s="266">
        <v>0.90340000000000487</v>
      </c>
      <c r="R5810" s="266">
        <v>1.1698000000000022</v>
      </c>
      <c r="S5810" s="266">
        <v>1.5324999999999989</v>
      </c>
      <c r="T5810" s="266">
        <v>1.4472999999999985</v>
      </c>
      <c r="U5810" s="266">
        <v>1.3768999999999991</v>
      </c>
      <c r="V5810" s="266">
        <v>1.3451999999999984</v>
      </c>
      <c r="W5810" s="266">
        <v>1.392799999999994</v>
      </c>
      <c r="X5810" s="266">
        <v>1.4277999999999977</v>
      </c>
      <c r="Y5810" s="266">
        <v>1.3107000000000042</v>
      </c>
      <c r="Z5810" s="266">
        <v>1.3012999999999977</v>
      </c>
      <c r="AA5810" s="266">
        <v>1.2507999999999981</v>
      </c>
      <c r="AB5810" s="266">
        <v>0.84659999999999869</v>
      </c>
      <c r="AC5810" s="266">
        <v>0.4676000000000009</v>
      </c>
      <c r="AD5810" s="266">
        <v>0.11850000000000094</v>
      </c>
      <c r="AE5810" s="266">
        <v>-0.13909999999999911</v>
      </c>
      <c r="AF5810" s="266">
        <v>-0.34280000000000044</v>
      </c>
      <c r="AG5810" s="266">
        <v>-0.55969999999999942</v>
      </c>
      <c r="AH5810" s="266">
        <v>-0.97850000000000037</v>
      </c>
      <c r="AI5810" s="266">
        <v>-1.3464999999999989</v>
      </c>
      <c r="AJ5810" s="266">
        <v>-1.7071000000000005</v>
      </c>
      <c r="AK5810" s="266">
        <v>-2.0563000000000002</v>
      </c>
      <c r="AL5810" s="266">
        <v>-2.3108000000000004</v>
      </c>
      <c r="AM5810" s="266">
        <v>-2.8729000000000013</v>
      </c>
      <c r="AN5810" s="266">
        <v>-3.3989999999999974</v>
      </c>
      <c r="AO5810" s="266">
        <v>-3.8960000000000008</v>
      </c>
      <c r="AP5810" s="266">
        <v>-4.3675999999999995</v>
      </c>
      <c r="AQ5810" s="266">
        <v>-4.827300000000001</v>
      </c>
      <c r="AR5810" s="266">
        <v>-5.2316000000000003</v>
      </c>
      <c r="AS5810" s="266">
        <v>-5.5751000000000026</v>
      </c>
      <c r="AT5810" s="266">
        <v>-5.8924000000000021</v>
      </c>
      <c r="AU5810" s="266">
        <v>-6.2042999999999999</v>
      </c>
      <c r="AV5810" s="266">
        <v>-6.4764000000000017</v>
      </c>
      <c r="AW5810" s="266">
        <v>-6.7129000000000012</v>
      </c>
      <c r="AX5810" s="266">
        <v>-6.9134999999999991</v>
      </c>
      <c r="AY5810" s="266">
        <v>-7.0949999999999989</v>
      </c>
      <c r="AZ5810" s="266">
        <v>-7.2649000000000008</v>
      </c>
      <c r="BA5810" s="266">
        <v>-7.4456999999999987</v>
      </c>
      <c r="BB5810" s="266">
        <v>-7.6052999999999997</v>
      </c>
      <c r="BC5810" s="266">
        <v>-7.7570999999999977</v>
      </c>
      <c r="BD5810" s="266">
        <v>-7.9049000000000014</v>
      </c>
      <c r="BE5810" s="266">
        <v>-8.0492999999999988</v>
      </c>
      <c r="BF5810" s="266">
        <v>-8.1867999999999981</v>
      </c>
      <c r="BG5810" s="266">
        <v>-8.3160999999999987</v>
      </c>
      <c r="BH5810" s="266">
        <v>-8.4396000000000022</v>
      </c>
      <c r="BI5810" s="266">
        <v>-8.5546999999999969</v>
      </c>
      <c r="BJ5810" s="266">
        <v>-8.6668999999999983</v>
      </c>
      <c r="BK5810" s="266">
        <v>-8.7723000000000013</v>
      </c>
      <c r="BL5810" s="266">
        <v>-8.8713999999999977</v>
      </c>
      <c r="BM5810" s="266">
        <v>-8.9687000000000019</v>
      </c>
      <c r="BN5810" s="266">
        <v>-8.9523999999999972</v>
      </c>
    </row>
    <row r="5811" spans="1:66" x14ac:dyDescent="0.2">
      <c r="A5811" t="s">
        <v>14</v>
      </c>
      <c r="B5811" t="s">
        <v>333</v>
      </c>
      <c r="C5811" t="s">
        <v>11</v>
      </c>
      <c r="D5811" t="s">
        <v>166</v>
      </c>
      <c r="E5811" t="s">
        <v>210</v>
      </c>
      <c r="F5811" t="s">
        <v>153</v>
      </c>
      <c r="G5811" t="s">
        <v>154</v>
      </c>
      <c r="H5811" t="s">
        <v>155</v>
      </c>
      <c r="I5811" s="266">
        <v>0</v>
      </c>
      <c r="J5811" s="266">
        <v>0</v>
      </c>
      <c r="K5811" s="266">
        <v>0</v>
      </c>
      <c r="L5811" s="266">
        <v>0</v>
      </c>
      <c r="M5811" s="266">
        <v>0</v>
      </c>
      <c r="N5811" s="266">
        <v>0</v>
      </c>
      <c r="O5811" s="266">
        <v>0</v>
      </c>
      <c r="P5811" s="266">
        <v>0</v>
      </c>
      <c r="Q5811" s="266">
        <v>0</v>
      </c>
      <c r="R5811" s="266">
        <v>0</v>
      </c>
      <c r="S5811" s="266">
        <v>0</v>
      </c>
      <c r="T5811" s="266">
        <v>0</v>
      </c>
      <c r="U5811" s="266">
        <v>-1.3644000000000034</v>
      </c>
      <c r="V5811" s="266">
        <v>-2.4605999999999995</v>
      </c>
      <c r="W5811" s="266">
        <v>-3.5852000000000004</v>
      </c>
      <c r="X5811" s="266">
        <v>-4.7403000000000048</v>
      </c>
      <c r="Y5811" s="266">
        <v>-4.9346999999999923</v>
      </c>
      <c r="Z5811" s="266">
        <v>-5.5574000000000012</v>
      </c>
      <c r="AA5811" s="266">
        <v>-5.9067000000000007</v>
      </c>
      <c r="AB5811" s="266">
        <v>-5.38900000000001</v>
      </c>
      <c r="AC5811" s="266">
        <v>-5.3434999999999917</v>
      </c>
      <c r="AD5811" s="266">
        <v>-5.0260999999999996</v>
      </c>
      <c r="AE5811" s="266">
        <v>-4.6377999999999986</v>
      </c>
      <c r="AF5811" s="266">
        <v>-4.3307999999999964</v>
      </c>
      <c r="AG5811" s="266">
        <v>-4.5356000000000023</v>
      </c>
      <c r="AH5811" s="266">
        <v>-4.6940999999999917</v>
      </c>
      <c r="AI5811" s="266">
        <v>-4.7867999999999995</v>
      </c>
      <c r="AJ5811" s="266">
        <v>-4.879800000000003</v>
      </c>
      <c r="AK5811" s="266">
        <v>-4.9628000000000014</v>
      </c>
      <c r="AL5811" s="266">
        <v>-5.0317000000000007</v>
      </c>
      <c r="AM5811" s="266">
        <v>-5.0891999999999911</v>
      </c>
      <c r="AN5811" s="266">
        <v>-5.1369000000000113</v>
      </c>
      <c r="AO5811" s="266">
        <v>-5.181200000000004</v>
      </c>
      <c r="AP5811" s="266">
        <v>-5.2210999999999927</v>
      </c>
      <c r="AQ5811" s="266">
        <v>-5.265199999999993</v>
      </c>
      <c r="AR5811" s="266">
        <v>-5.2820999999999998</v>
      </c>
      <c r="AS5811" s="266">
        <v>-5.2717999999999989</v>
      </c>
      <c r="AT5811" s="266">
        <v>-5.2541000000000082</v>
      </c>
      <c r="AU5811" s="266">
        <v>-5.2373000000000047</v>
      </c>
      <c r="AV5811" s="266">
        <v>-5.2062999999999988</v>
      </c>
      <c r="AW5811" s="266">
        <v>-5.1617999999999995</v>
      </c>
      <c r="AX5811" s="266">
        <v>-5.1012999999999948</v>
      </c>
      <c r="AY5811" s="266">
        <v>-5.0364999999999895</v>
      </c>
      <c r="AZ5811" s="266">
        <v>-4.9680999999999926</v>
      </c>
      <c r="BA5811" s="266">
        <v>-4.906400000000005</v>
      </c>
      <c r="BB5811" s="266">
        <v>-4.8371000000000066</v>
      </c>
      <c r="BC5811" s="266">
        <v>-4.7667999999999893</v>
      </c>
      <c r="BD5811" s="266">
        <v>-4.6938000000000102</v>
      </c>
      <c r="BE5811" s="266">
        <v>-4.6208000000000027</v>
      </c>
      <c r="BF5811" s="266">
        <v>-4.5448000000000093</v>
      </c>
      <c r="BG5811" s="266">
        <v>-4.4643999999999977</v>
      </c>
      <c r="BH5811" s="266">
        <v>-4.3815999999999917</v>
      </c>
      <c r="BI5811" s="266">
        <v>-4.2950000000000017</v>
      </c>
      <c r="BJ5811" s="266">
        <v>-4.2053000000000083</v>
      </c>
      <c r="BK5811" s="266">
        <v>-4.1123000000000047</v>
      </c>
      <c r="BL5811" s="266">
        <v>-4.0160999999999945</v>
      </c>
      <c r="BM5811" s="266">
        <v>-3.9164999999999992</v>
      </c>
      <c r="BN5811" s="266">
        <v>-3.7772999999999968</v>
      </c>
    </row>
    <row r="5812" spans="1:66" x14ac:dyDescent="0.2">
      <c r="A5812" t="s">
        <v>14</v>
      </c>
      <c r="B5812" t="s">
        <v>333</v>
      </c>
      <c r="C5812" t="s">
        <v>10</v>
      </c>
      <c r="D5812" t="s">
        <v>152</v>
      </c>
      <c r="E5812" t="s">
        <v>199</v>
      </c>
      <c r="F5812" t="s">
        <v>153</v>
      </c>
      <c r="G5812" t="s">
        <v>154</v>
      </c>
      <c r="H5812" t="s">
        <v>155</v>
      </c>
      <c r="I5812" s="266">
        <v>0.17049999999998988</v>
      </c>
      <c r="J5812" s="266">
        <v>0.15460000000000207</v>
      </c>
      <c r="K5812" s="266">
        <v>0.37369999999999948</v>
      </c>
      <c r="L5812" s="266">
        <v>0.39149999999999352</v>
      </c>
      <c r="M5812" s="266">
        <v>0.47160000000000935</v>
      </c>
      <c r="N5812" s="266">
        <v>0.63450000000000273</v>
      </c>
      <c r="O5812" s="266">
        <v>0.72769999999999868</v>
      </c>
      <c r="P5812" s="266">
        <v>1.0037999999999982</v>
      </c>
      <c r="Q5812" s="266">
        <v>0.99620000000000175</v>
      </c>
      <c r="R5812" s="266">
        <v>0.80930000000000746</v>
      </c>
      <c r="S5812" s="266">
        <v>0.71189999999999998</v>
      </c>
      <c r="T5812" s="266">
        <v>1.1380999999999943</v>
      </c>
      <c r="U5812" s="266">
        <v>0.87309999999999377</v>
      </c>
      <c r="V5812" s="266">
        <v>0.86369999999999436</v>
      </c>
      <c r="W5812" s="266">
        <v>0.79080000000000439</v>
      </c>
      <c r="X5812" s="266">
        <v>0.59300000000000352</v>
      </c>
      <c r="Y5812" s="266">
        <v>0.68850000000000477</v>
      </c>
      <c r="Z5812" s="266">
        <v>0.30419999999999447</v>
      </c>
      <c r="AA5812" s="266">
        <v>0.45180000000000575</v>
      </c>
      <c r="AB5812" s="266">
        <v>0.72760000000000957</v>
      </c>
      <c r="AC5812" s="266">
        <v>0.74859999999999616</v>
      </c>
      <c r="AD5812" s="266">
        <v>0.69189999999998975</v>
      </c>
      <c r="AE5812" s="266">
        <v>0.58610000000000184</v>
      </c>
      <c r="AF5812" s="266">
        <v>0.59190000000000254</v>
      </c>
      <c r="AG5812" s="266">
        <v>1.2351999999999919</v>
      </c>
      <c r="AH5812" s="266">
        <v>1.75</v>
      </c>
      <c r="AI5812" s="266">
        <v>2.2143999999999977</v>
      </c>
      <c r="AJ5812" s="266">
        <v>2.7304999999999922</v>
      </c>
      <c r="AK5812" s="266">
        <v>3.2736000000000018</v>
      </c>
      <c r="AL5812" s="266">
        <v>3.8314000000000021</v>
      </c>
      <c r="AM5812" s="266">
        <v>4.387599999999992</v>
      </c>
      <c r="AN5812" s="266">
        <v>4.9436000000000035</v>
      </c>
      <c r="AO5812" s="266">
        <v>5.5076999999999998</v>
      </c>
      <c r="AP5812" s="266">
        <v>6.0773999999999972</v>
      </c>
      <c r="AQ5812" s="266">
        <v>6.6732999999999976</v>
      </c>
      <c r="AR5812" s="266">
        <v>7.2103999999999928</v>
      </c>
      <c r="AS5812" s="266">
        <v>7.669700000000006</v>
      </c>
      <c r="AT5812" s="266">
        <v>8.111699999999999</v>
      </c>
      <c r="AU5812" s="266">
        <v>8.5745999999999896</v>
      </c>
      <c r="AV5812" s="266">
        <v>8.9884999999999877</v>
      </c>
      <c r="AW5812" s="266">
        <v>9.3564000000000078</v>
      </c>
      <c r="AX5812" s="266">
        <v>9.6812999999999931</v>
      </c>
      <c r="AY5812" s="266">
        <v>9.9867000000000132</v>
      </c>
      <c r="AZ5812" s="266">
        <v>10.2821</v>
      </c>
      <c r="BA5812" s="266">
        <v>10.606399999999994</v>
      </c>
      <c r="BB5812" s="266">
        <v>10.900800000000004</v>
      </c>
      <c r="BC5812" s="266">
        <v>11.185199999999995</v>
      </c>
      <c r="BD5812" s="266">
        <v>11.467399999999998</v>
      </c>
      <c r="BE5812" s="266">
        <v>11.744500000000002</v>
      </c>
      <c r="BF5812" s="266">
        <v>12.008600000000001</v>
      </c>
      <c r="BG5812" s="266">
        <v>12.262</v>
      </c>
      <c r="BH5812" s="266">
        <v>12.502899999999997</v>
      </c>
      <c r="BI5812" s="266">
        <v>12.727400000000003</v>
      </c>
      <c r="BJ5812" s="266">
        <v>12.946100000000001</v>
      </c>
      <c r="BK5812" s="266">
        <v>13.148200000000003</v>
      </c>
      <c r="BL5812" s="266">
        <v>13.334099999999992</v>
      </c>
      <c r="BM5812" s="266">
        <v>13.513300000000001</v>
      </c>
      <c r="BN5812" s="266">
        <v>13.53070000000001</v>
      </c>
    </row>
    <row r="5813" spans="1:66" x14ac:dyDescent="0.2">
      <c r="A5813" t="s">
        <v>14</v>
      </c>
      <c r="B5813" t="s">
        <v>333</v>
      </c>
      <c r="C5813" t="s">
        <v>10</v>
      </c>
      <c r="D5813" t="s">
        <v>152</v>
      </c>
      <c r="E5813" t="s">
        <v>212</v>
      </c>
      <c r="F5813" t="s">
        <v>153</v>
      </c>
      <c r="G5813" t="s">
        <v>154</v>
      </c>
      <c r="H5813" t="s">
        <v>155</v>
      </c>
      <c r="I5813" s="266">
        <v>0</v>
      </c>
      <c r="J5813" s="266">
        <v>0</v>
      </c>
      <c r="K5813" s="266">
        <v>0</v>
      </c>
      <c r="L5813" s="266">
        <v>0</v>
      </c>
      <c r="M5813" s="266">
        <v>0</v>
      </c>
      <c r="N5813" s="266">
        <v>0</v>
      </c>
      <c r="O5813" s="266">
        <v>0</v>
      </c>
      <c r="P5813" s="266">
        <v>0</v>
      </c>
      <c r="Q5813" s="266">
        <v>0</v>
      </c>
      <c r="R5813" s="266">
        <v>0</v>
      </c>
      <c r="S5813" s="266">
        <v>0</v>
      </c>
      <c r="T5813" s="266">
        <v>0</v>
      </c>
      <c r="U5813" s="266">
        <v>0</v>
      </c>
      <c r="V5813" s="266">
        <v>0</v>
      </c>
      <c r="W5813" s="266">
        <v>0</v>
      </c>
      <c r="X5813" s="266">
        <v>0</v>
      </c>
      <c r="Y5813" s="266">
        <v>0</v>
      </c>
      <c r="Z5813" s="266">
        <v>0</v>
      </c>
      <c r="AA5813" s="266">
        <v>0</v>
      </c>
      <c r="AB5813" s="266">
        <v>0</v>
      </c>
      <c r="AC5813" s="266">
        <v>0</v>
      </c>
      <c r="AD5813" s="266">
        <v>0</v>
      </c>
      <c r="AE5813" s="266">
        <v>-3.420000000000023E-2</v>
      </c>
      <c r="AF5813" s="266">
        <v>-6.1500000000000554E-2</v>
      </c>
      <c r="AG5813" s="266">
        <v>3.5599999999998744E-2</v>
      </c>
      <c r="AH5813" s="266">
        <v>0.14669999999999916</v>
      </c>
      <c r="AI5813" s="266">
        <v>0.22690000000000055</v>
      </c>
      <c r="AJ5813" s="266">
        <v>0.32709999999999972</v>
      </c>
      <c r="AK5813" s="266">
        <v>0.44059999999999988</v>
      </c>
      <c r="AL5813" s="266">
        <v>0.56160000000000032</v>
      </c>
      <c r="AM5813" s="266">
        <v>0.69009999999999927</v>
      </c>
      <c r="AN5813" s="266">
        <v>0.82650000000000112</v>
      </c>
      <c r="AO5813" s="266">
        <v>0.96899999999999942</v>
      </c>
      <c r="AP5813" s="266">
        <v>1.1189</v>
      </c>
      <c r="AQ5813" s="266">
        <v>1.2811000000000003</v>
      </c>
      <c r="AR5813" s="266">
        <v>1.4249000000000009</v>
      </c>
      <c r="AS5813" s="266">
        <v>1.5516000000000005</v>
      </c>
      <c r="AT5813" s="266">
        <v>1.6783000000000001</v>
      </c>
      <c r="AU5813" s="266">
        <v>1.8091999999999988</v>
      </c>
      <c r="AV5813" s="266">
        <v>1.9306999999999999</v>
      </c>
      <c r="AW5813" s="266">
        <v>2.0441000000000003</v>
      </c>
      <c r="AX5813" s="266">
        <v>2.1435999999999993</v>
      </c>
      <c r="AY5813" s="266">
        <v>2.2403000000000013</v>
      </c>
      <c r="AZ5813" s="266">
        <v>2.3386000000000013</v>
      </c>
      <c r="BA5813" s="266">
        <v>2.4438000000000013</v>
      </c>
      <c r="BB5813" s="266">
        <v>2.544299999999998</v>
      </c>
      <c r="BC5813" s="266">
        <v>2.6456</v>
      </c>
      <c r="BD5813" s="266">
        <v>2.7444000000000006</v>
      </c>
      <c r="BE5813" s="266">
        <v>2.8442999999999987</v>
      </c>
      <c r="BF5813" s="266">
        <v>2.9438999999999993</v>
      </c>
      <c r="BG5813" s="266">
        <v>3.0357999999999983</v>
      </c>
      <c r="BH5813" s="266">
        <v>3.1258000000000017</v>
      </c>
      <c r="BI5813" s="266">
        <v>3.2129000000000012</v>
      </c>
      <c r="BJ5813" s="266">
        <v>3.2942999999999998</v>
      </c>
      <c r="BK5813" s="266">
        <v>3.373899999999999</v>
      </c>
      <c r="BL5813" s="266">
        <v>3.4513999999999996</v>
      </c>
      <c r="BM5813" s="266">
        <v>3.5235999999999983</v>
      </c>
      <c r="BN5813" s="266">
        <v>3.5478999999999985</v>
      </c>
    </row>
    <row r="5814" spans="1:66" x14ac:dyDescent="0.2">
      <c r="A5814" t="s">
        <v>14</v>
      </c>
      <c r="B5814" t="s">
        <v>333</v>
      </c>
      <c r="C5814" t="s">
        <v>10</v>
      </c>
      <c r="D5814" t="s">
        <v>152</v>
      </c>
      <c r="E5814" t="s">
        <v>213</v>
      </c>
      <c r="F5814" t="s">
        <v>153</v>
      </c>
      <c r="G5814" t="s">
        <v>154</v>
      </c>
      <c r="H5814" t="s">
        <v>155</v>
      </c>
      <c r="I5814" s="266">
        <v>0</v>
      </c>
      <c r="J5814" s="266">
        <v>0</v>
      </c>
      <c r="K5814" s="266">
        <v>0</v>
      </c>
      <c r="L5814" s="266">
        <v>0</v>
      </c>
      <c r="M5814" s="266">
        <v>0</v>
      </c>
      <c r="N5814" s="266">
        <v>0</v>
      </c>
      <c r="O5814" s="266">
        <v>0</v>
      </c>
      <c r="P5814" s="266">
        <v>0</v>
      </c>
      <c r="Q5814" s="266">
        <v>0</v>
      </c>
      <c r="R5814" s="266">
        <v>0</v>
      </c>
      <c r="S5814" s="266">
        <v>0</v>
      </c>
      <c r="T5814" s="266">
        <v>0</v>
      </c>
      <c r="U5814" s="266">
        <v>-7.8000000000000291E-3</v>
      </c>
      <c r="V5814" s="266">
        <v>-9.5000000000000639E-3</v>
      </c>
      <c r="W5814" s="266">
        <v>-1.3500000000000068E-2</v>
      </c>
      <c r="X5814" s="266">
        <v>-1.7100000000000115E-2</v>
      </c>
      <c r="Y5814" s="266">
        <v>-1.5600000000000058E-2</v>
      </c>
      <c r="Z5814" s="266">
        <v>-2.9800000000000049E-2</v>
      </c>
      <c r="AA5814" s="266">
        <v>-2.949999999999986E-2</v>
      </c>
      <c r="AB5814" s="266">
        <v>-2.6699999999999946E-2</v>
      </c>
      <c r="AC5814" s="266">
        <v>-2.5699999999999945E-2</v>
      </c>
      <c r="AD5814" s="266">
        <v>-2.3900000000000032E-2</v>
      </c>
      <c r="AE5814" s="266">
        <v>-2.2499999999999964E-2</v>
      </c>
      <c r="AF5814" s="266">
        <v>-2.0500000000000074E-2</v>
      </c>
      <c r="AG5814" s="266">
        <v>-1.8000000000000238E-3</v>
      </c>
      <c r="AH5814" s="266">
        <v>2.9500000000000082E-2</v>
      </c>
      <c r="AI5814" s="266">
        <v>5.4699999999999971E-2</v>
      </c>
      <c r="AJ5814" s="266">
        <v>8.5299999999999931E-2</v>
      </c>
      <c r="AK5814" s="266">
        <v>0.11749999999999994</v>
      </c>
      <c r="AL5814" s="266">
        <v>0.14990000000000014</v>
      </c>
      <c r="AM5814" s="266">
        <v>0.18270000000000008</v>
      </c>
      <c r="AN5814" s="266">
        <v>0.21560000000000001</v>
      </c>
      <c r="AO5814" s="266">
        <v>0.2502000000000002</v>
      </c>
      <c r="AP5814" s="266">
        <v>0.28539999999999988</v>
      </c>
      <c r="AQ5814" s="266">
        <v>0.32269999999999999</v>
      </c>
      <c r="AR5814" s="266">
        <v>0.35609999999999986</v>
      </c>
      <c r="AS5814" s="266">
        <v>0.38560000000000016</v>
      </c>
      <c r="AT5814" s="266">
        <v>0.41430000000000011</v>
      </c>
      <c r="AU5814" s="266">
        <v>0.44369999999999998</v>
      </c>
      <c r="AV5814" s="266">
        <v>0.47120000000000029</v>
      </c>
      <c r="AW5814" s="266">
        <v>0.49669999999999992</v>
      </c>
      <c r="AX5814" s="266">
        <v>0.51940000000000008</v>
      </c>
      <c r="AY5814" s="266">
        <v>0.54180000000000006</v>
      </c>
      <c r="AZ5814" s="266">
        <v>0.56300000000000017</v>
      </c>
      <c r="BA5814" s="266">
        <v>0.58529999999999993</v>
      </c>
      <c r="BB5814" s="266">
        <v>0.60579999999999989</v>
      </c>
      <c r="BC5814" s="266">
        <v>0.62619999999999987</v>
      </c>
      <c r="BD5814" s="266">
        <v>0.64560000000000017</v>
      </c>
      <c r="BE5814" s="266">
        <v>0.66500000000000004</v>
      </c>
      <c r="BF5814" s="266">
        <v>0.68320000000000003</v>
      </c>
      <c r="BG5814" s="266">
        <v>0.7007000000000001</v>
      </c>
      <c r="BH5814" s="266">
        <v>0.71750000000000025</v>
      </c>
      <c r="BI5814" s="266">
        <v>0.73349999999999982</v>
      </c>
      <c r="BJ5814" s="266">
        <v>0.74880000000000013</v>
      </c>
      <c r="BK5814" s="266">
        <v>0.76319999999999988</v>
      </c>
      <c r="BL5814" s="266">
        <v>0.7768999999999997</v>
      </c>
      <c r="BM5814" s="266">
        <v>0.78989999999999982</v>
      </c>
      <c r="BN5814" s="266">
        <v>0.79379999999999984</v>
      </c>
    </row>
    <row r="5815" spans="1:66" x14ac:dyDescent="0.2">
      <c r="A5815" t="s">
        <v>14</v>
      </c>
      <c r="B5815" t="s">
        <v>333</v>
      </c>
      <c r="C5815" t="s">
        <v>10</v>
      </c>
      <c r="D5815" t="s">
        <v>152</v>
      </c>
      <c r="E5815" t="s">
        <v>202</v>
      </c>
      <c r="F5815" t="s">
        <v>153</v>
      </c>
      <c r="G5815" t="s">
        <v>154</v>
      </c>
      <c r="H5815" t="s">
        <v>155</v>
      </c>
      <c r="I5815" s="266">
        <v>0</v>
      </c>
      <c r="J5815" s="266">
        <v>0</v>
      </c>
      <c r="K5815" s="266">
        <v>0</v>
      </c>
      <c r="L5815" s="266">
        <v>0</v>
      </c>
      <c r="M5815" s="266">
        <v>0</v>
      </c>
      <c r="N5815" s="266">
        <v>0</v>
      </c>
      <c r="O5815" s="266">
        <v>0</v>
      </c>
      <c r="P5815" s="266">
        <v>0</v>
      </c>
      <c r="Q5815" s="266">
        <v>0</v>
      </c>
      <c r="R5815" s="266">
        <v>0</v>
      </c>
      <c r="S5815" s="266">
        <v>0</v>
      </c>
      <c r="T5815" s="266">
        <v>0</v>
      </c>
      <c r="U5815" s="266">
        <v>-2.5199999999999889E-2</v>
      </c>
      <c r="V5815" s="266">
        <v>-5.400000000000027E-2</v>
      </c>
      <c r="W5815" s="266">
        <v>-8.1599999999999895E-2</v>
      </c>
      <c r="X5815" s="266">
        <v>-0.11269999999999847</v>
      </c>
      <c r="Y5815" s="266">
        <v>-0.12420000000000009</v>
      </c>
      <c r="Z5815" s="266">
        <v>-0.63459999999999894</v>
      </c>
      <c r="AA5815" s="266">
        <v>-1.0197000000000003</v>
      </c>
      <c r="AB5815" s="266">
        <v>-1.2621000000000002</v>
      </c>
      <c r="AC5815" s="266">
        <v>-1.5726999999999993</v>
      </c>
      <c r="AD5815" s="266">
        <v>-1.7978999999999985</v>
      </c>
      <c r="AE5815" s="266">
        <v>-1.9839000000000002</v>
      </c>
      <c r="AF5815" s="266">
        <v>-2.071600000000001</v>
      </c>
      <c r="AG5815" s="266">
        <v>-2.4503999999999992</v>
      </c>
      <c r="AH5815" s="266">
        <v>-2.8</v>
      </c>
      <c r="AI5815" s="266">
        <v>-3.0865000000000009</v>
      </c>
      <c r="AJ5815" s="266">
        <v>-3.3812000000000006</v>
      </c>
      <c r="AK5815" s="266">
        <v>-3.6726000000000001</v>
      </c>
      <c r="AL5815" s="266">
        <v>-3.955000000000001</v>
      </c>
      <c r="AM5815" s="266">
        <v>-4.2293000000000003</v>
      </c>
      <c r="AN5815" s="266">
        <v>-4.4965000000000002</v>
      </c>
      <c r="AO5815" s="266">
        <v>-4.7621999999999991</v>
      </c>
      <c r="AP5815" s="266">
        <v>-5.0268000000000006</v>
      </c>
      <c r="AQ5815" s="266">
        <v>-5.3006000000000002</v>
      </c>
      <c r="AR5815" s="266">
        <v>-5.5415999999999999</v>
      </c>
      <c r="AS5815" s="266">
        <v>-5.7470000000000008</v>
      </c>
      <c r="AT5815" s="266">
        <v>-5.9450000000000012</v>
      </c>
      <c r="AU5815" s="266">
        <v>-6.1486000000000001</v>
      </c>
      <c r="AV5815" s="266">
        <v>-6.3325999999999993</v>
      </c>
      <c r="AW5815" s="266">
        <v>-6.4986000000000006</v>
      </c>
      <c r="AX5815" s="266">
        <v>-6.6413999999999991</v>
      </c>
      <c r="AY5815" s="266">
        <v>-6.7790999999999997</v>
      </c>
      <c r="AZ5815" s="266">
        <v>-6.9147999999999996</v>
      </c>
      <c r="BA5815" s="266">
        <v>-7.0665999999999993</v>
      </c>
      <c r="BB5815" s="266">
        <v>-7.2081000000000008</v>
      </c>
      <c r="BC5815" s="266">
        <v>-7.3519999999999994</v>
      </c>
      <c r="BD5815" s="266">
        <v>-7.4962000000000009</v>
      </c>
      <c r="BE5815" s="266">
        <v>-7.6455000000000002</v>
      </c>
      <c r="BF5815" s="266">
        <v>-7.7949000000000002</v>
      </c>
      <c r="BG5815" s="266">
        <v>-7.9404000000000003</v>
      </c>
      <c r="BH5815" s="266">
        <v>-8.0867000000000004</v>
      </c>
      <c r="BI5815" s="266">
        <v>-8.2314000000000007</v>
      </c>
      <c r="BJ5815" s="266">
        <v>-8.3758999999999997</v>
      </c>
      <c r="BK5815" s="266">
        <v>-8.5205000000000002</v>
      </c>
      <c r="BL5815" s="266">
        <v>-8.6652000000000005</v>
      </c>
      <c r="BM5815" s="266">
        <v>-8.8102</v>
      </c>
      <c r="BN5815" s="266">
        <v>-8.8429000000000002</v>
      </c>
    </row>
    <row r="5816" spans="1:66" x14ac:dyDescent="0.2">
      <c r="A5816" t="s">
        <v>14</v>
      </c>
      <c r="B5816" t="s">
        <v>333</v>
      </c>
      <c r="C5816" t="s">
        <v>10</v>
      </c>
      <c r="D5816" t="s">
        <v>152</v>
      </c>
      <c r="E5816" t="s">
        <v>201</v>
      </c>
      <c r="F5816" t="s">
        <v>153</v>
      </c>
      <c r="G5816" t="s">
        <v>154</v>
      </c>
      <c r="H5816" t="s">
        <v>155</v>
      </c>
      <c r="I5816" s="266">
        <v>0</v>
      </c>
      <c r="J5816" s="266">
        <v>-1.3500000000000512E-2</v>
      </c>
      <c r="K5816" s="266">
        <v>-0.20009999999999906</v>
      </c>
      <c r="L5816" s="266">
        <v>-0.37079999999999558</v>
      </c>
      <c r="M5816" s="266">
        <v>-0.56880000000000308</v>
      </c>
      <c r="N5816" s="266">
        <v>-0.74779999999999802</v>
      </c>
      <c r="O5816" s="266">
        <v>-1.1662999999999997</v>
      </c>
      <c r="P5816" s="266">
        <v>-1.4647000000000006</v>
      </c>
      <c r="Q5816" s="266">
        <v>-3.7736999999999981</v>
      </c>
      <c r="R5816" s="266">
        <v>-6.2657000000000025</v>
      </c>
      <c r="S5816" s="266">
        <v>-8.1030000000000015</v>
      </c>
      <c r="T5816" s="266">
        <v>-10.674000000000007</v>
      </c>
      <c r="U5816" s="266">
        <v>-14.657299999999992</v>
      </c>
      <c r="V5816" s="266">
        <v>-18.225800000000007</v>
      </c>
      <c r="W5816" s="266">
        <v>-20.226999999999997</v>
      </c>
      <c r="X5816" s="266">
        <v>-20.167100000000005</v>
      </c>
      <c r="Y5816" s="266">
        <v>-19.868000000000002</v>
      </c>
      <c r="Z5816" s="266">
        <v>-13.948599999999999</v>
      </c>
      <c r="AA5816" s="266">
        <v>-11.173099999999998</v>
      </c>
      <c r="AB5816" s="266">
        <v>-10.500599999999999</v>
      </c>
      <c r="AC5816" s="266">
        <v>-9.0681000000000012</v>
      </c>
      <c r="AD5816" s="266">
        <v>-7.5287999999999968</v>
      </c>
      <c r="AE5816" s="266">
        <v>-6.4332000000000065</v>
      </c>
      <c r="AF5816" s="266">
        <v>-5.8079999999999998</v>
      </c>
      <c r="AG5816" s="266">
        <v>-5.484499999999997</v>
      </c>
      <c r="AH5816" s="266">
        <v>-5.2012999999999963</v>
      </c>
      <c r="AI5816" s="266">
        <v>-4.9446999999999974</v>
      </c>
      <c r="AJ5816" s="266">
        <v>-4.7344000000000008</v>
      </c>
      <c r="AK5816" s="266">
        <v>-4.5446999999999989</v>
      </c>
      <c r="AL5816" s="266">
        <v>-4.3714999999999975</v>
      </c>
      <c r="AM5816" s="266">
        <v>-4.2135999999999996</v>
      </c>
      <c r="AN5816" s="266">
        <v>-4.0696000000000012</v>
      </c>
      <c r="AO5816" s="266">
        <v>-3.9406999999999996</v>
      </c>
      <c r="AP5816" s="266">
        <v>-3.8247999999999962</v>
      </c>
      <c r="AQ5816" s="266">
        <v>-3.7239000000000004</v>
      </c>
      <c r="AR5816" s="266">
        <v>-3.6238000000000028</v>
      </c>
      <c r="AS5816" s="266">
        <v>-3.5230000000000032</v>
      </c>
      <c r="AT5816" s="266">
        <v>-3.4286999999999992</v>
      </c>
      <c r="AU5816" s="266">
        <v>-3.343599999999995</v>
      </c>
      <c r="AV5816" s="266">
        <v>-3.2605000000000004</v>
      </c>
      <c r="AW5816" s="266">
        <v>-3.179000000000002</v>
      </c>
      <c r="AX5816" s="266">
        <v>-3.0970999999999975</v>
      </c>
      <c r="AY5816" s="266">
        <v>-3.0193000000000012</v>
      </c>
      <c r="AZ5816" s="266">
        <v>-2.945299999999996</v>
      </c>
      <c r="BA5816" s="266">
        <v>-2.8787999999999982</v>
      </c>
      <c r="BB5816" s="266">
        <v>-2.8133999999999943</v>
      </c>
      <c r="BC5816" s="266">
        <v>-2.7516999999999996</v>
      </c>
      <c r="BD5816" s="266">
        <v>-2.6923999999999992</v>
      </c>
      <c r="BE5816" s="266">
        <v>-2.6366000000000014</v>
      </c>
      <c r="BF5816" s="266">
        <v>-2.5825000000000031</v>
      </c>
      <c r="BG5816" s="266">
        <v>-2.5294000000000025</v>
      </c>
      <c r="BH5816" s="266">
        <v>-2.4778999999999982</v>
      </c>
      <c r="BI5816" s="266">
        <v>-2.4271999999999991</v>
      </c>
      <c r="BJ5816" s="266">
        <v>-2.3772999999999982</v>
      </c>
      <c r="BK5816" s="266">
        <v>-2.3279999999999959</v>
      </c>
      <c r="BL5816" s="266">
        <v>-2.2792999999999992</v>
      </c>
      <c r="BM5816" s="266">
        <v>-2.2309000000000054</v>
      </c>
      <c r="BN5816" s="266">
        <v>-2.1655000000000015</v>
      </c>
    </row>
    <row r="5817" spans="1:66" x14ac:dyDescent="0.2">
      <c r="A5817" t="s">
        <v>14</v>
      </c>
      <c r="B5817" t="s">
        <v>333</v>
      </c>
      <c r="C5817" t="s">
        <v>10</v>
      </c>
      <c r="D5817" t="s">
        <v>152</v>
      </c>
      <c r="E5817" t="s">
        <v>208</v>
      </c>
      <c r="F5817" t="s">
        <v>153</v>
      </c>
      <c r="G5817" t="s">
        <v>154</v>
      </c>
      <c r="H5817" t="s">
        <v>155</v>
      </c>
      <c r="I5817" s="266">
        <v>8.3000000000001961E-3</v>
      </c>
      <c r="J5817" s="266">
        <v>7.6399999999999579E-2</v>
      </c>
      <c r="K5817" s="266">
        <v>0.11270000000000024</v>
      </c>
      <c r="L5817" s="266">
        <v>0.17240000000000322</v>
      </c>
      <c r="M5817" s="266">
        <v>0.24280000000000257</v>
      </c>
      <c r="N5817" s="266">
        <v>0.36230000000000118</v>
      </c>
      <c r="O5817" s="266">
        <v>0.33109999999999928</v>
      </c>
      <c r="P5817" s="266">
        <v>0.42160000000000153</v>
      </c>
      <c r="Q5817" s="266">
        <v>0.50799999999999912</v>
      </c>
      <c r="R5817" s="266">
        <v>0.65790000000000148</v>
      </c>
      <c r="S5817" s="266">
        <v>0.8539999999999992</v>
      </c>
      <c r="T5817" s="266">
        <v>0.81070000000000064</v>
      </c>
      <c r="U5817" s="266">
        <v>0.77349999999999852</v>
      </c>
      <c r="V5817" s="266">
        <v>0.76089999999999947</v>
      </c>
      <c r="W5817" s="266">
        <v>0.78810000000000002</v>
      </c>
      <c r="X5817" s="266">
        <v>0.80120000000000147</v>
      </c>
      <c r="Y5817" s="266">
        <v>0.73750000000000071</v>
      </c>
      <c r="Z5817" s="266">
        <v>0.72670000000000101</v>
      </c>
      <c r="AA5817" s="266">
        <v>0.70189999999999841</v>
      </c>
      <c r="AB5817" s="266">
        <v>0.47630000000000194</v>
      </c>
      <c r="AC5817" s="266">
        <v>0.26110000000000255</v>
      </c>
      <c r="AD5817" s="266">
        <v>6.2099999999999156E-2</v>
      </c>
      <c r="AE5817" s="266">
        <v>-8.4300000000000708E-2</v>
      </c>
      <c r="AF5817" s="266">
        <v>-0.20029999999999859</v>
      </c>
      <c r="AG5817" s="266">
        <v>-0.32479999999999976</v>
      </c>
      <c r="AH5817" s="266">
        <v>-0.56349999999999945</v>
      </c>
      <c r="AI5817" s="266">
        <v>-0.77299999999999969</v>
      </c>
      <c r="AJ5817" s="266">
        <v>-0.97769999999999868</v>
      </c>
      <c r="AK5817" s="266">
        <v>-1.1762999999999995</v>
      </c>
      <c r="AL5817" s="266">
        <v>-1.3213999999999988</v>
      </c>
      <c r="AM5817" s="266">
        <v>-1.642100000000001</v>
      </c>
      <c r="AN5817" s="266">
        <v>-1.9426000000000005</v>
      </c>
      <c r="AO5817" s="266">
        <v>-2.2261000000000006</v>
      </c>
      <c r="AP5817" s="266">
        <v>-2.4953000000000003</v>
      </c>
      <c r="AQ5817" s="266">
        <v>-2.7578999999999994</v>
      </c>
      <c r="AR5817" s="266">
        <v>-2.9890000000000008</v>
      </c>
      <c r="AS5817" s="266">
        <v>-3.1849000000000007</v>
      </c>
      <c r="AT5817" s="266">
        <v>-3.3658999999999981</v>
      </c>
      <c r="AU5817" s="266">
        <v>-3.5445000000000011</v>
      </c>
      <c r="AV5817" s="266">
        <v>-3.699799999999998</v>
      </c>
      <c r="AW5817" s="266">
        <v>-3.8342999999999989</v>
      </c>
      <c r="AX5817" s="266">
        <v>-3.9483999999999995</v>
      </c>
      <c r="AY5817" s="266">
        <v>-4.0511999999999997</v>
      </c>
      <c r="AZ5817" s="266">
        <v>-4.1480000000000015</v>
      </c>
      <c r="BA5817" s="266">
        <v>-4.2515000000000001</v>
      </c>
      <c r="BB5817" s="266">
        <v>-4.343</v>
      </c>
      <c r="BC5817" s="266">
        <v>-4.4300999999999995</v>
      </c>
      <c r="BD5817" s="266">
        <v>-4.5154000000000014</v>
      </c>
      <c r="BE5817" s="266">
        <v>-4.5988000000000007</v>
      </c>
      <c r="BF5817" s="266">
        <v>-4.678799999999999</v>
      </c>
      <c r="BG5817" s="266">
        <v>-4.7540000000000013</v>
      </c>
      <c r="BH5817" s="266">
        <v>-4.8257999999999992</v>
      </c>
      <c r="BI5817" s="266">
        <v>-4.8929000000000009</v>
      </c>
      <c r="BJ5817" s="266">
        <v>-4.9583999999999993</v>
      </c>
      <c r="BK5817" s="266">
        <v>-5.0201000000000011</v>
      </c>
      <c r="BL5817" s="266">
        <v>-5.0782000000000007</v>
      </c>
      <c r="BM5817" s="266">
        <v>-5.1352999999999991</v>
      </c>
      <c r="BN5817" s="266">
        <v>-5.126199999999999</v>
      </c>
    </row>
    <row r="5818" spans="1:66" x14ac:dyDescent="0.2">
      <c r="A5818" t="s">
        <v>14</v>
      </c>
      <c r="B5818" t="s">
        <v>333</v>
      </c>
      <c r="C5818" t="s">
        <v>10</v>
      </c>
      <c r="D5818" t="s">
        <v>152</v>
      </c>
      <c r="E5818" t="s">
        <v>210</v>
      </c>
      <c r="F5818" t="s">
        <v>153</v>
      </c>
      <c r="G5818" t="s">
        <v>154</v>
      </c>
      <c r="H5818" t="s">
        <v>155</v>
      </c>
      <c r="I5818" s="266">
        <v>0</v>
      </c>
      <c r="J5818" s="266">
        <v>0</v>
      </c>
      <c r="K5818" s="266">
        <v>0</v>
      </c>
      <c r="L5818" s="266">
        <v>0</v>
      </c>
      <c r="M5818" s="266">
        <v>0</v>
      </c>
      <c r="N5818" s="266">
        <v>0</v>
      </c>
      <c r="O5818" s="266">
        <v>0</v>
      </c>
      <c r="P5818" s="266">
        <v>0</v>
      </c>
      <c r="Q5818" s="266">
        <v>0</v>
      </c>
      <c r="R5818" s="266">
        <v>0</v>
      </c>
      <c r="S5818" s="266">
        <v>0</v>
      </c>
      <c r="T5818" s="266">
        <v>0</v>
      </c>
      <c r="U5818" s="266">
        <v>-0.95809999999998752</v>
      </c>
      <c r="V5818" s="266">
        <v>-1.7245999999999952</v>
      </c>
      <c r="W5818" s="266">
        <v>-2.5075000000000074</v>
      </c>
      <c r="X5818" s="266">
        <v>-3.3245000000000005</v>
      </c>
      <c r="Y5818" s="266">
        <v>-3.4652999999999992</v>
      </c>
      <c r="Z5818" s="266">
        <v>-3.91340000000001</v>
      </c>
      <c r="AA5818" s="266">
        <v>-4.1307999999999936</v>
      </c>
      <c r="AB5818" s="266">
        <v>-3.7571999999999974</v>
      </c>
      <c r="AC5818" s="266">
        <v>-3.7264000000000053</v>
      </c>
      <c r="AD5818" s="266">
        <v>-3.4954999999999998</v>
      </c>
      <c r="AE5818" s="266">
        <v>-3.2180999999999997</v>
      </c>
      <c r="AF5818" s="266">
        <v>-3.002200000000002</v>
      </c>
      <c r="AG5818" s="266">
        <v>-3.1477000000000004</v>
      </c>
      <c r="AH5818" s="266">
        <v>-3.2590000000000003</v>
      </c>
      <c r="AI5818" s="266">
        <v>-3.3237000000000023</v>
      </c>
      <c r="AJ5818" s="266">
        <v>-3.3880999999999943</v>
      </c>
      <c r="AK5818" s="266">
        <v>-3.4457999999999984</v>
      </c>
      <c r="AL5818" s="266">
        <v>-3.4942000000000064</v>
      </c>
      <c r="AM5818" s="266">
        <v>-3.5346000000000046</v>
      </c>
      <c r="AN5818" s="266">
        <v>-3.5685999999999964</v>
      </c>
      <c r="AO5818" s="266">
        <v>-3.5997000000000057</v>
      </c>
      <c r="AP5818" s="266">
        <v>-3.6278000000000006</v>
      </c>
      <c r="AQ5818" s="266">
        <v>-3.6587999999999994</v>
      </c>
      <c r="AR5818" s="266">
        <v>-3.6708999999999961</v>
      </c>
      <c r="AS5818" s="266">
        <v>-3.6638000000000019</v>
      </c>
      <c r="AT5818" s="266">
        <v>-3.651600000000002</v>
      </c>
      <c r="AU5818" s="266">
        <v>-3.6402000000000001</v>
      </c>
      <c r="AV5818" s="266">
        <v>-3.6184999999999974</v>
      </c>
      <c r="AW5818" s="266">
        <v>-3.5874999999999915</v>
      </c>
      <c r="AX5818" s="266">
        <v>-3.545100000000005</v>
      </c>
      <c r="AY5818" s="266">
        <v>-3.4997000000000043</v>
      </c>
      <c r="AZ5818" s="266">
        <v>-3.4520000000000124</v>
      </c>
      <c r="BA5818" s="266">
        <v>-3.4091000000000093</v>
      </c>
      <c r="BB5818" s="266">
        <v>-3.3607999999999976</v>
      </c>
      <c r="BC5818" s="266">
        <v>-3.3118999999999943</v>
      </c>
      <c r="BD5818" s="266">
        <v>-3.2614999999999981</v>
      </c>
      <c r="BE5818" s="266">
        <v>-3.2108999999999952</v>
      </c>
      <c r="BF5818" s="266">
        <v>-3.158299999999997</v>
      </c>
      <c r="BG5818" s="266">
        <v>-3.1026999999999987</v>
      </c>
      <c r="BH5818" s="266">
        <v>-3.0452000000000083</v>
      </c>
      <c r="BI5818" s="266">
        <v>-2.9852000000000061</v>
      </c>
      <c r="BJ5818" s="266">
        <v>-2.9231000000000051</v>
      </c>
      <c r="BK5818" s="266">
        <v>-2.8584999999999923</v>
      </c>
      <c r="BL5818" s="266">
        <v>-2.7916999999999916</v>
      </c>
      <c r="BM5818" s="266">
        <v>-2.7225999999999999</v>
      </c>
      <c r="BN5818" s="266">
        <v>-2.6256000000000057</v>
      </c>
    </row>
    <row r="5819" spans="1:66" x14ac:dyDescent="0.2">
      <c r="A5819" t="s">
        <v>14</v>
      </c>
      <c r="B5819" t="s">
        <v>333</v>
      </c>
      <c r="C5819" t="s">
        <v>10</v>
      </c>
      <c r="D5819" t="s">
        <v>156</v>
      </c>
      <c r="E5819" t="s">
        <v>199</v>
      </c>
      <c r="F5819" t="s">
        <v>153</v>
      </c>
      <c r="G5819" t="s">
        <v>154</v>
      </c>
      <c r="H5819" t="s">
        <v>155</v>
      </c>
      <c r="I5819" s="266">
        <v>0.12550000000000239</v>
      </c>
      <c r="J5819" s="266">
        <v>0.15030000000000143</v>
      </c>
      <c r="K5819" s="266">
        <v>0.26610000000000156</v>
      </c>
      <c r="L5819" s="266">
        <v>0.31359999999999388</v>
      </c>
      <c r="M5819" s="266">
        <v>0.37339999999998952</v>
      </c>
      <c r="N5819" s="266">
        <v>0.50630000000000308</v>
      </c>
      <c r="O5819" s="266">
        <v>0.63850000000000762</v>
      </c>
      <c r="P5819" s="266">
        <v>0.72180000000000177</v>
      </c>
      <c r="Q5819" s="266">
        <v>0.85110000000000241</v>
      </c>
      <c r="R5819" s="266">
        <v>0.6466000000000065</v>
      </c>
      <c r="S5819" s="266">
        <v>0.7400999999999982</v>
      </c>
      <c r="T5819" s="266">
        <v>0.8113000000000028</v>
      </c>
      <c r="U5819" s="266">
        <v>0.73329999999999984</v>
      </c>
      <c r="V5819" s="266">
        <v>0.87069999999999936</v>
      </c>
      <c r="W5819" s="266">
        <v>0.52600000000001046</v>
      </c>
      <c r="X5819" s="266">
        <v>0.39910000000000423</v>
      </c>
      <c r="Y5819" s="266">
        <v>0.59860000000000468</v>
      </c>
      <c r="Z5819" s="266">
        <v>0.28170000000000073</v>
      </c>
      <c r="AA5819" s="266">
        <v>0.43710000000000093</v>
      </c>
      <c r="AB5819" s="266">
        <v>0.58869999999999578</v>
      </c>
      <c r="AC5819" s="266">
        <v>0.55470000000000397</v>
      </c>
      <c r="AD5819" s="266">
        <v>0.63039999999999452</v>
      </c>
      <c r="AE5819" s="266">
        <v>0.4299000000000035</v>
      </c>
      <c r="AF5819" s="266">
        <v>0.39869999999999806</v>
      </c>
      <c r="AG5819" s="266">
        <v>0.92019999999999413</v>
      </c>
      <c r="AH5819" s="266">
        <v>1.2860000000000014</v>
      </c>
      <c r="AI5819" s="266">
        <v>1.6158999999999963</v>
      </c>
      <c r="AJ5819" s="266">
        <v>1.9831999999999965</v>
      </c>
      <c r="AK5819" s="266">
        <v>2.3697999999999979</v>
      </c>
      <c r="AL5819" s="266">
        <v>2.7665999999999968</v>
      </c>
      <c r="AM5819" s="266">
        <v>3.1628000000000043</v>
      </c>
      <c r="AN5819" s="266">
        <v>3.5586000000000055</v>
      </c>
      <c r="AO5819" s="266">
        <v>3.9603999999999999</v>
      </c>
      <c r="AP5819" s="266">
        <v>4.3663999999999987</v>
      </c>
      <c r="AQ5819" s="266">
        <v>4.7913999999999959</v>
      </c>
      <c r="AR5819" s="266">
        <v>5.1743000000000023</v>
      </c>
      <c r="AS5819" s="266">
        <v>5.5017999999999958</v>
      </c>
      <c r="AT5819" s="266">
        <v>5.8171000000000035</v>
      </c>
      <c r="AU5819" s="266">
        <v>6.1473000000000013</v>
      </c>
      <c r="AV5819" s="266">
        <v>6.4427999999999983</v>
      </c>
      <c r="AW5819" s="266">
        <v>6.7057000000000073</v>
      </c>
      <c r="AX5819" s="266">
        <v>6.9380000000000095</v>
      </c>
      <c r="AY5819" s="266">
        <v>7.1567999999999969</v>
      </c>
      <c r="AZ5819" s="266">
        <v>7.367999999999995</v>
      </c>
      <c r="BA5819" s="266">
        <v>7.5996000000000024</v>
      </c>
      <c r="BB5819" s="266">
        <v>7.8095999999999961</v>
      </c>
      <c r="BC5819" s="266">
        <v>8.0130000000000052</v>
      </c>
      <c r="BD5819" s="266">
        <v>8.2145999999999972</v>
      </c>
      <c r="BE5819" s="266">
        <v>8.4124999999999943</v>
      </c>
      <c r="BF5819" s="266">
        <v>8.6011000000000024</v>
      </c>
      <c r="BG5819" s="266">
        <v>8.7820999999999998</v>
      </c>
      <c r="BH5819" s="266">
        <v>8.9543000000000035</v>
      </c>
      <c r="BI5819" s="266">
        <v>9.1149000000000058</v>
      </c>
      <c r="BJ5819" s="266">
        <v>9.2712999999999965</v>
      </c>
      <c r="BK5819" s="266">
        <v>9.4158000000000044</v>
      </c>
      <c r="BL5819" s="266">
        <v>9.5488</v>
      </c>
      <c r="BM5819" s="266">
        <v>9.6773000000000025</v>
      </c>
      <c r="BN5819" s="266">
        <v>9.6898999999999944</v>
      </c>
    </row>
    <row r="5820" spans="1:66" x14ac:dyDescent="0.2">
      <c r="A5820" t="s">
        <v>14</v>
      </c>
      <c r="B5820" t="s">
        <v>333</v>
      </c>
      <c r="C5820" t="s">
        <v>10</v>
      </c>
      <c r="D5820" t="s">
        <v>156</v>
      </c>
      <c r="E5820" t="s">
        <v>212</v>
      </c>
      <c r="F5820" t="s">
        <v>153</v>
      </c>
      <c r="G5820" t="s">
        <v>154</v>
      </c>
      <c r="H5820" t="s">
        <v>155</v>
      </c>
      <c r="I5820" s="266">
        <v>0</v>
      </c>
      <c r="J5820" s="266">
        <v>0</v>
      </c>
      <c r="K5820" s="266">
        <v>0</v>
      </c>
      <c r="L5820" s="266">
        <v>0</v>
      </c>
      <c r="M5820" s="266">
        <v>0</v>
      </c>
      <c r="N5820" s="266">
        <v>0</v>
      </c>
      <c r="O5820" s="266">
        <v>0</v>
      </c>
      <c r="P5820" s="266">
        <v>0</v>
      </c>
      <c r="Q5820" s="266">
        <v>0</v>
      </c>
      <c r="R5820" s="266">
        <v>0</v>
      </c>
      <c r="S5820" s="266">
        <v>0</v>
      </c>
      <c r="T5820" s="266">
        <v>0</v>
      </c>
      <c r="U5820" s="266">
        <v>0</v>
      </c>
      <c r="V5820" s="266">
        <v>0</v>
      </c>
      <c r="W5820" s="266">
        <v>0</v>
      </c>
      <c r="X5820" s="266">
        <v>0</v>
      </c>
      <c r="Y5820" s="266">
        <v>0</v>
      </c>
      <c r="Z5820" s="266">
        <v>0</v>
      </c>
      <c r="AA5820" s="266">
        <v>0</v>
      </c>
      <c r="AB5820" s="266">
        <v>0</v>
      </c>
      <c r="AC5820" s="266">
        <v>0</v>
      </c>
      <c r="AD5820" s="266">
        <v>0</v>
      </c>
      <c r="AE5820" s="266">
        <v>-2.6399999999999757E-2</v>
      </c>
      <c r="AF5820" s="266">
        <v>-4.6499999999999986E-2</v>
      </c>
      <c r="AG5820" s="266">
        <v>2.9300000000000992E-2</v>
      </c>
      <c r="AH5820" s="266">
        <v>0.12270000000000003</v>
      </c>
      <c r="AI5820" s="266">
        <v>0.19020000000000081</v>
      </c>
      <c r="AJ5820" s="266">
        <v>0.27479999999999905</v>
      </c>
      <c r="AK5820" s="266">
        <v>0.37049999999999983</v>
      </c>
      <c r="AL5820" s="266">
        <v>0.4723999999999986</v>
      </c>
      <c r="AM5820" s="266">
        <v>0.58050000000000068</v>
      </c>
      <c r="AN5820" s="266">
        <v>0.69549999999999912</v>
      </c>
      <c r="AO5820" s="266">
        <v>0.81550000000000011</v>
      </c>
      <c r="AP5820" s="266">
        <v>0.94189999999999863</v>
      </c>
      <c r="AQ5820" s="266">
        <v>1.0785</v>
      </c>
      <c r="AR5820" s="266">
        <v>1.1995000000000005</v>
      </c>
      <c r="AS5820" s="266">
        <v>1.3064</v>
      </c>
      <c r="AT5820" s="266">
        <v>1.4131999999999998</v>
      </c>
      <c r="AU5820" s="266">
        <v>1.5233999999999988</v>
      </c>
      <c r="AV5820" s="266">
        <v>1.6259000000000015</v>
      </c>
      <c r="AW5820" s="266">
        <v>1.7213999999999992</v>
      </c>
      <c r="AX5820" s="266">
        <v>1.8054000000000006</v>
      </c>
      <c r="AY5820" s="266">
        <v>1.8870000000000005</v>
      </c>
      <c r="AZ5820" s="266">
        <v>1.9699000000000009</v>
      </c>
      <c r="BA5820" s="266">
        <v>2.0586000000000002</v>
      </c>
      <c r="BB5820" s="266">
        <v>2.1433999999999997</v>
      </c>
      <c r="BC5820" s="266">
        <v>2.2286999999999999</v>
      </c>
      <c r="BD5820" s="266">
        <v>2.3118999999999996</v>
      </c>
      <c r="BE5820" s="266">
        <v>2.3960999999999988</v>
      </c>
      <c r="BF5820" s="266">
        <v>2.4798999999999989</v>
      </c>
      <c r="BG5820" s="266">
        <v>2.5571999999999999</v>
      </c>
      <c r="BH5820" s="266">
        <v>2.6330000000000009</v>
      </c>
      <c r="BI5820" s="266">
        <v>2.7062999999999988</v>
      </c>
      <c r="BJ5820" s="266">
        <v>2.7749000000000006</v>
      </c>
      <c r="BK5820" s="266">
        <v>2.841800000000001</v>
      </c>
      <c r="BL5820" s="266">
        <v>2.907</v>
      </c>
      <c r="BM5820" s="266">
        <v>2.9678000000000004</v>
      </c>
      <c r="BN5820" s="266">
        <v>2.9883000000000006</v>
      </c>
    </row>
    <row r="5821" spans="1:66" x14ac:dyDescent="0.2">
      <c r="A5821" t="s">
        <v>14</v>
      </c>
      <c r="B5821" t="s">
        <v>333</v>
      </c>
      <c r="C5821" t="s">
        <v>10</v>
      </c>
      <c r="D5821" t="s">
        <v>156</v>
      </c>
      <c r="E5821" t="s">
        <v>213</v>
      </c>
      <c r="F5821" t="s">
        <v>153</v>
      </c>
      <c r="G5821" t="s">
        <v>154</v>
      </c>
      <c r="H5821" t="s">
        <v>155</v>
      </c>
      <c r="I5821" s="266">
        <v>0</v>
      </c>
      <c r="J5821" s="266">
        <v>0</v>
      </c>
      <c r="K5821" s="266">
        <v>0</v>
      </c>
      <c r="L5821" s="266">
        <v>0</v>
      </c>
      <c r="M5821" s="266">
        <v>0</v>
      </c>
      <c r="N5821" s="266">
        <v>0</v>
      </c>
      <c r="O5821" s="266">
        <v>0</v>
      </c>
      <c r="P5821" s="266">
        <v>0</v>
      </c>
      <c r="Q5821" s="266">
        <v>0</v>
      </c>
      <c r="R5821" s="266">
        <v>0</v>
      </c>
      <c r="S5821" s="266">
        <v>0</v>
      </c>
      <c r="T5821" s="266">
        <v>0</v>
      </c>
      <c r="U5821" s="266">
        <v>-6.4999999999999503E-3</v>
      </c>
      <c r="V5821" s="266">
        <v>-7.9000000000000181E-3</v>
      </c>
      <c r="W5821" s="266">
        <v>-1.1199999999999988E-2</v>
      </c>
      <c r="X5821" s="266">
        <v>-1.409999999999989E-2</v>
      </c>
      <c r="Y5821" s="266">
        <v>-1.2900000000000023E-2</v>
      </c>
      <c r="Z5821" s="266">
        <v>-2.4600000000000066E-2</v>
      </c>
      <c r="AA5821" s="266">
        <v>-2.4499999999999966E-2</v>
      </c>
      <c r="AB5821" s="266">
        <v>-2.2100000000000009E-2</v>
      </c>
      <c r="AC5821" s="266">
        <v>-2.1199999999999997E-2</v>
      </c>
      <c r="AD5821" s="266">
        <v>-1.9700000000000051E-2</v>
      </c>
      <c r="AE5821" s="266">
        <v>-1.8500000000000072E-2</v>
      </c>
      <c r="AF5821" s="266">
        <v>-1.7000000000000015E-2</v>
      </c>
      <c r="AG5821" s="266">
        <v>-1.4000000000000679E-3</v>
      </c>
      <c r="AH5821" s="266">
        <v>2.4399999999999977E-2</v>
      </c>
      <c r="AI5821" s="266">
        <v>4.5399999999999996E-2</v>
      </c>
      <c r="AJ5821" s="266">
        <v>7.0699999999999985E-2</v>
      </c>
      <c r="AK5821" s="266">
        <v>9.7399999999999931E-2</v>
      </c>
      <c r="AL5821" s="266">
        <v>0.1241000000000001</v>
      </c>
      <c r="AM5821" s="266">
        <v>0.15139999999999998</v>
      </c>
      <c r="AN5821" s="266">
        <v>0.17859999999999987</v>
      </c>
      <c r="AO5821" s="266">
        <v>0.20730000000000004</v>
      </c>
      <c r="AP5821" s="266">
        <v>0.23629999999999995</v>
      </c>
      <c r="AQ5821" s="266">
        <v>0.26730000000000009</v>
      </c>
      <c r="AR5821" s="266">
        <v>0.29489999999999994</v>
      </c>
      <c r="AS5821" s="266">
        <v>0.31939999999999991</v>
      </c>
      <c r="AT5821" s="266">
        <v>0.34320000000000017</v>
      </c>
      <c r="AU5821" s="266">
        <v>0.36739999999999995</v>
      </c>
      <c r="AV5821" s="266">
        <v>0.39030000000000009</v>
      </c>
      <c r="AW5821" s="266">
        <v>0.41139999999999999</v>
      </c>
      <c r="AX5821" s="266">
        <v>0.43019999999999992</v>
      </c>
      <c r="AY5821" s="266">
        <v>0.44880000000000009</v>
      </c>
      <c r="AZ5821" s="266">
        <v>0.46629999999999994</v>
      </c>
      <c r="BA5821" s="266">
        <v>0.48470000000000013</v>
      </c>
      <c r="BB5821" s="266">
        <v>0.50170000000000003</v>
      </c>
      <c r="BC5821" s="266">
        <v>0.51859999999999995</v>
      </c>
      <c r="BD5821" s="266">
        <v>0.53469999999999995</v>
      </c>
      <c r="BE5821" s="266">
        <v>0.55059999999999998</v>
      </c>
      <c r="BF5821" s="266">
        <v>0.56580000000000008</v>
      </c>
      <c r="BG5821" s="266">
        <v>0.58030000000000004</v>
      </c>
      <c r="BH5821" s="266">
        <v>0.59430000000000005</v>
      </c>
      <c r="BI5821" s="266">
        <v>0.60740000000000016</v>
      </c>
      <c r="BJ5821" s="266">
        <v>0.6201000000000001</v>
      </c>
      <c r="BK5821" s="266">
        <v>0.63209999999999988</v>
      </c>
      <c r="BL5821" s="266">
        <v>0.64339999999999975</v>
      </c>
      <c r="BM5821" s="266">
        <v>0.65420000000000011</v>
      </c>
      <c r="BN5821" s="266">
        <v>0.6573</v>
      </c>
    </row>
    <row r="5822" spans="1:66" x14ac:dyDescent="0.2">
      <c r="A5822" t="s">
        <v>14</v>
      </c>
      <c r="B5822" t="s">
        <v>333</v>
      </c>
      <c r="C5822" t="s">
        <v>10</v>
      </c>
      <c r="D5822" t="s">
        <v>156</v>
      </c>
      <c r="E5822" t="s">
        <v>202</v>
      </c>
      <c r="F5822" t="s">
        <v>153</v>
      </c>
      <c r="G5822" t="s">
        <v>154</v>
      </c>
      <c r="H5822" t="s">
        <v>155</v>
      </c>
      <c r="I5822" s="266">
        <v>0</v>
      </c>
      <c r="J5822" s="266">
        <v>0</v>
      </c>
      <c r="K5822" s="266">
        <v>0</v>
      </c>
      <c r="L5822" s="266">
        <v>0</v>
      </c>
      <c r="M5822" s="266">
        <v>0</v>
      </c>
      <c r="N5822" s="266">
        <v>0</v>
      </c>
      <c r="O5822" s="266">
        <v>0</v>
      </c>
      <c r="P5822" s="266">
        <v>0</v>
      </c>
      <c r="Q5822" s="266">
        <v>0</v>
      </c>
      <c r="R5822" s="266">
        <v>0</v>
      </c>
      <c r="S5822" s="266">
        <v>0</v>
      </c>
      <c r="T5822" s="266">
        <v>0</v>
      </c>
      <c r="U5822" s="266">
        <v>-2.2000000000000242E-2</v>
      </c>
      <c r="V5822" s="266">
        <v>-4.7200000000000131E-2</v>
      </c>
      <c r="W5822" s="266">
        <v>-7.1199999999999264E-2</v>
      </c>
      <c r="X5822" s="266">
        <v>-9.8399999999999821E-2</v>
      </c>
      <c r="Y5822" s="266">
        <v>-0.10859999999999914</v>
      </c>
      <c r="Z5822" s="266">
        <v>-0.55430000000000135</v>
      </c>
      <c r="AA5822" s="266">
        <v>-0.8907999999999987</v>
      </c>
      <c r="AB5822" s="266">
        <v>-1.1021000000000001</v>
      </c>
      <c r="AC5822" s="266">
        <v>-1.3734999999999999</v>
      </c>
      <c r="AD5822" s="266">
        <v>-1.5704999999999991</v>
      </c>
      <c r="AE5822" s="266">
        <v>-1.7331000000000003</v>
      </c>
      <c r="AF5822" s="266">
        <v>-1.8097000000000003</v>
      </c>
      <c r="AG5822" s="266">
        <v>-2.141</v>
      </c>
      <c r="AH5822" s="266">
        <v>-2.4463999999999997</v>
      </c>
      <c r="AI5822" s="266">
        <v>-2.6966999999999999</v>
      </c>
      <c r="AJ5822" s="266">
        <v>-2.9541000000000004</v>
      </c>
      <c r="AK5822" s="266">
        <v>-3.2086000000000006</v>
      </c>
      <c r="AL5822" s="266">
        <v>-3.4552999999999994</v>
      </c>
      <c r="AM5822" s="266">
        <v>-3.6947999999999999</v>
      </c>
      <c r="AN5822" s="266">
        <v>-3.928300000000001</v>
      </c>
      <c r="AO5822" s="266">
        <v>-4.1603999999999992</v>
      </c>
      <c r="AP5822" s="266">
        <v>-4.3914999999999997</v>
      </c>
      <c r="AQ5822" s="266">
        <v>-4.6307999999999998</v>
      </c>
      <c r="AR5822" s="266">
        <v>-4.8412000000000006</v>
      </c>
      <c r="AS5822" s="266">
        <v>-5.0206</v>
      </c>
      <c r="AT5822" s="266">
        <v>-5.1936000000000009</v>
      </c>
      <c r="AU5822" s="266">
        <v>-5.3713999999999995</v>
      </c>
      <c r="AV5822" s="266">
        <v>-5.5320999999999998</v>
      </c>
      <c r="AW5822" s="266">
        <v>-5.6769999999999996</v>
      </c>
      <c r="AX5822" s="266">
        <v>-5.8016999999999994</v>
      </c>
      <c r="AY5822" s="266">
        <v>-5.9219000000000008</v>
      </c>
      <c r="AZ5822" s="266">
        <v>-6.0404000000000009</v>
      </c>
      <c r="BA5822" s="266">
        <v>-6.173</v>
      </c>
      <c r="BB5822" s="266">
        <v>-6.2965999999999989</v>
      </c>
      <c r="BC5822" s="266">
        <v>-6.422299999999999</v>
      </c>
      <c r="BD5822" s="266">
        <v>-6.5483999999999991</v>
      </c>
      <c r="BE5822" s="266">
        <v>-6.6788000000000007</v>
      </c>
      <c r="BF5822" s="266">
        <v>-6.8093000000000004</v>
      </c>
      <c r="BG5822" s="266">
        <v>-6.9365000000000006</v>
      </c>
      <c r="BH5822" s="266">
        <v>-7.0642999999999994</v>
      </c>
      <c r="BI5822" s="266">
        <v>-7.1908000000000003</v>
      </c>
      <c r="BJ5822" s="266">
        <v>-7.317099999999999</v>
      </c>
      <c r="BK5822" s="266">
        <v>-7.4435000000000011</v>
      </c>
      <c r="BL5822" s="266">
        <v>-7.5698999999999996</v>
      </c>
      <c r="BM5822" s="266">
        <v>-7.6967999999999996</v>
      </c>
      <c r="BN5822" s="266">
        <v>-7.7252000000000001</v>
      </c>
    </row>
    <row r="5823" spans="1:66" x14ac:dyDescent="0.2">
      <c r="A5823" t="s">
        <v>14</v>
      </c>
      <c r="B5823" t="s">
        <v>333</v>
      </c>
      <c r="C5823" t="s">
        <v>10</v>
      </c>
      <c r="D5823" t="s">
        <v>156</v>
      </c>
      <c r="E5823" t="s">
        <v>201</v>
      </c>
      <c r="F5823" t="s">
        <v>153</v>
      </c>
      <c r="G5823" t="s">
        <v>154</v>
      </c>
      <c r="H5823" t="s">
        <v>155</v>
      </c>
      <c r="I5823" s="266">
        <v>0</v>
      </c>
      <c r="J5823" s="266">
        <v>-1.2299999999996203E-2</v>
      </c>
      <c r="K5823" s="266">
        <v>-0.18090000000000117</v>
      </c>
      <c r="L5823" s="266">
        <v>-0.33509999999999707</v>
      </c>
      <c r="M5823" s="266">
        <v>-0.5140000000000029</v>
      </c>
      <c r="N5823" s="266">
        <v>-0.67560000000000286</v>
      </c>
      <c r="O5823" s="266">
        <v>-1.0535999999999959</v>
      </c>
      <c r="P5823" s="266">
        <v>-1.3231000000000037</v>
      </c>
      <c r="Q5823" s="266">
        <v>-3.4207999999999998</v>
      </c>
      <c r="R5823" s="266">
        <v>-5.6844999999999999</v>
      </c>
      <c r="S5823" s="266">
        <v>-7.3539999999999992</v>
      </c>
      <c r="T5823" s="266">
        <v>-9.6900000000000048</v>
      </c>
      <c r="U5823" s="266">
        <v>-13.3048</v>
      </c>
      <c r="V5823" s="266">
        <v>-16.554199999999994</v>
      </c>
      <c r="W5823" s="266">
        <v>-18.367199999999997</v>
      </c>
      <c r="X5823" s="266">
        <v>-18.299399999999999</v>
      </c>
      <c r="Y5823" s="266">
        <v>-18.055699999999995</v>
      </c>
      <c r="Z5823" s="266">
        <v>-12.661299999999997</v>
      </c>
      <c r="AA5823" s="266">
        <v>-10.144300000000001</v>
      </c>
      <c r="AB5823" s="266">
        <v>-9.5397000000000034</v>
      </c>
      <c r="AC5823" s="266">
        <v>-8.2390999999999934</v>
      </c>
      <c r="AD5823" s="266">
        <v>-6.8408000000000015</v>
      </c>
      <c r="AE5823" s="266">
        <v>-5.8464000000000027</v>
      </c>
      <c r="AF5823" s="266">
        <v>-5.2810999999999986</v>
      </c>
      <c r="AG5823" s="266">
        <v>-4.9869999999999983</v>
      </c>
      <c r="AH5823" s="266">
        <v>-4.729699999999994</v>
      </c>
      <c r="AI5823" s="266">
        <v>-4.4966000000000008</v>
      </c>
      <c r="AJ5823" s="266">
        <v>-4.3054000000000059</v>
      </c>
      <c r="AK5823" s="266">
        <v>-4.1332999999999984</v>
      </c>
      <c r="AL5823" s="266">
        <v>-3.9757999999999996</v>
      </c>
      <c r="AM5823" s="266">
        <v>-3.8323999999999998</v>
      </c>
      <c r="AN5823" s="266">
        <v>-3.7015999999999991</v>
      </c>
      <c r="AO5823" s="266">
        <v>-3.5846000000000018</v>
      </c>
      <c r="AP5823" s="266">
        <v>-3.4791999999999987</v>
      </c>
      <c r="AQ5823" s="266">
        <v>-3.3875999999999991</v>
      </c>
      <c r="AR5823" s="266">
        <v>-3.2966999999999942</v>
      </c>
      <c r="AS5823" s="266">
        <v>-3.2051000000000016</v>
      </c>
      <c r="AT5823" s="266">
        <v>-3.1195000000000022</v>
      </c>
      <c r="AU5823" s="266">
        <v>-3.042199999999994</v>
      </c>
      <c r="AV5823" s="266">
        <v>-2.9665000000000035</v>
      </c>
      <c r="AW5823" s="266">
        <v>-2.8924999999999983</v>
      </c>
      <c r="AX5823" s="266">
        <v>-2.8180000000000049</v>
      </c>
      <c r="AY5823" s="266">
        <v>-2.7474999999999952</v>
      </c>
      <c r="AZ5823" s="266">
        <v>-2.6799999999999997</v>
      </c>
      <c r="BA5823" s="266">
        <v>-2.6195999999999984</v>
      </c>
      <c r="BB5823" s="266">
        <v>-2.5602000000000018</v>
      </c>
      <c r="BC5823" s="266">
        <v>-2.5039999999999978</v>
      </c>
      <c r="BD5823" s="266">
        <v>-2.4501999999999953</v>
      </c>
      <c r="BE5823" s="266">
        <v>-2.3994</v>
      </c>
      <c r="BF5823" s="266">
        <v>-2.350200000000001</v>
      </c>
      <c r="BG5823" s="266">
        <v>-2.3019999999999996</v>
      </c>
      <c r="BH5823" s="266">
        <v>-2.2550000000000026</v>
      </c>
      <c r="BI5823" s="266">
        <v>-2.2088999999999999</v>
      </c>
      <c r="BJ5823" s="266">
        <v>-2.1634999999999991</v>
      </c>
      <c r="BK5823" s="266">
        <v>-2.118700000000004</v>
      </c>
      <c r="BL5823" s="266">
        <v>-2.0743000000000009</v>
      </c>
      <c r="BM5823" s="266">
        <v>-2.0302999999999969</v>
      </c>
      <c r="BN5823" s="266">
        <v>-1.9708000000000041</v>
      </c>
    </row>
    <row r="5824" spans="1:66" x14ac:dyDescent="0.2">
      <c r="A5824" t="s">
        <v>14</v>
      </c>
      <c r="B5824" t="s">
        <v>333</v>
      </c>
      <c r="C5824" t="s">
        <v>10</v>
      </c>
      <c r="D5824" t="s">
        <v>156</v>
      </c>
      <c r="E5824" t="s">
        <v>208</v>
      </c>
      <c r="F5824" t="s">
        <v>153</v>
      </c>
      <c r="G5824" t="s">
        <v>154</v>
      </c>
      <c r="H5824" t="s">
        <v>155</v>
      </c>
      <c r="I5824" s="266">
        <v>8.3999999999999631E-3</v>
      </c>
      <c r="J5824" s="266">
        <v>7.8299999999998704E-2</v>
      </c>
      <c r="K5824" s="266">
        <v>0.11530000000000129</v>
      </c>
      <c r="L5824" s="266">
        <v>0.17650000000000077</v>
      </c>
      <c r="M5824" s="266">
        <v>0.24840000000000018</v>
      </c>
      <c r="N5824" s="266">
        <v>0.37079999999999913</v>
      </c>
      <c r="O5824" s="266">
        <v>0.33889999999999887</v>
      </c>
      <c r="P5824" s="266">
        <v>0.43149999999999977</v>
      </c>
      <c r="Q5824" s="266">
        <v>0.52009999999999934</v>
      </c>
      <c r="R5824" s="266">
        <v>0.67329999999999757</v>
      </c>
      <c r="S5824" s="266">
        <v>0.87369999999999948</v>
      </c>
      <c r="T5824" s="266">
        <v>0.82949999999999946</v>
      </c>
      <c r="U5824" s="266">
        <v>0.79159999999999897</v>
      </c>
      <c r="V5824" s="266">
        <v>0.77909999999999968</v>
      </c>
      <c r="W5824" s="266">
        <v>0.80679999999999907</v>
      </c>
      <c r="X5824" s="266">
        <v>0.8197999999999972</v>
      </c>
      <c r="Y5824" s="266">
        <v>0.75490000000000279</v>
      </c>
      <c r="Z5824" s="266">
        <v>0.74359999999999715</v>
      </c>
      <c r="AA5824" s="266">
        <v>0.71829999999999927</v>
      </c>
      <c r="AB5824" s="266">
        <v>0.48770000000000024</v>
      </c>
      <c r="AC5824" s="266">
        <v>0.26739999999999853</v>
      </c>
      <c r="AD5824" s="266">
        <v>6.3499999999999446E-2</v>
      </c>
      <c r="AE5824" s="266">
        <v>-8.6400000000001143E-2</v>
      </c>
      <c r="AF5824" s="266">
        <v>-0.20509999999999984</v>
      </c>
      <c r="AG5824" s="266">
        <v>-0.33269999999999911</v>
      </c>
      <c r="AH5824" s="266">
        <v>-0.57719999999999949</v>
      </c>
      <c r="AI5824" s="266">
        <v>-0.79159999999999897</v>
      </c>
      <c r="AJ5824" s="266">
        <v>-1.0012999999999987</v>
      </c>
      <c r="AK5824" s="266">
        <v>-1.204600000000001</v>
      </c>
      <c r="AL5824" s="266">
        <v>-1.3531000000000013</v>
      </c>
      <c r="AM5824" s="266">
        <v>-1.6815000000000015</v>
      </c>
      <c r="AN5824" s="266">
        <v>-1.9893999999999998</v>
      </c>
      <c r="AO5824" s="266">
        <v>-2.2795999999999985</v>
      </c>
      <c r="AP5824" s="266">
        <v>-2.555299999999999</v>
      </c>
      <c r="AQ5824" s="266">
        <v>-2.8240999999999996</v>
      </c>
      <c r="AR5824" s="266">
        <v>-3.0605999999999991</v>
      </c>
      <c r="AS5824" s="266">
        <v>-3.2612000000000005</v>
      </c>
      <c r="AT5824" s="266">
        <v>-3.4466000000000001</v>
      </c>
      <c r="AU5824" s="266">
        <v>-3.6294999999999984</v>
      </c>
      <c r="AV5824" s="266">
        <v>-3.7884000000000011</v>
      </c>
      <c r="AW5824" s="266">
        <v>-3.9261999999999997</v>
      </c>
      <c r="AX5824" s="266">
        <v>-4.0429999999999993</v>
      </c>
      <c r="AY5824" s="266">
        <v>-4.1480999999999995</v>
      </c>
      <c r="AZ5824" s="266">
        <v>-4.247300000000001</v>
      </c>
      <c r="BA5824" s="266">
        <v>-4.3532000000000011</v>
      </c>
      <c r="BB5824" s="266">
        <v>-4.4467999999999996</v>
      </c>
      <c r="BC5824" s="266">
        <v>-4.5360000000000014</v>
      </c>
      <c r="BD5824" s="266">
        <v>-4.6234999999999999</v>
      </c>
      <c r="BE5824" s="266">
        <v>-4.7088999999999981</v>
      </c>
      <c r="BF5824" s="266">
        <v>-4.7908999999999988</v>
      </c>
      <c r="BG5824" s="266">
        <v>-4.8679000000000006</v>
      </c>
      <c r="BH5824" s="266">
        <v>-4.9413999999999998</v>
      </c>
      <c r="BI5824" s="266">
        <v>-5.0102000000000011</v>
      </c>
      <c r="BJ5824" s="266">
        <v>-5.0774000000000008</v>
      </c>
      <c r="BK5824" s="266">
        <v>-5.1406000000000009</v>
      </c>
      <c r="BL5824" s="266">
        <v>-5.2001999999999988</v>
      </c>
      <c r="BM5824" s="266">
        <v>-5.2588000000000008</v>
      </c>
      <c r="BN5824" s="266">
        <v>-5.2493000000000016</v>
      </c>
    </row>
    <row r="5825" spans="1:66" x14ac:dyDescent="0.2">
      <c r="A5825" t="s">
        <v>14</v>
      </c>
      <c r="B5825" t="s">
        <v>333</v>
      </c>
      <c r="C5825" t="s">
        <v>10</v>
      </c>
      <c r="D5825" t="s">
        <v>156</v>
      </c>
      <c r="E5825" t="s">
        <v>210</v>
      </c>
      <c r="F5825" t="s">
        <v>153</v>
      </c>
      <c r="G5825" t="s">
        <v>154</v>
      </c>
      <c r="H5825" t="s">
        <v>155</v>
      </c>
      <c r="I5825" s="266">
        <v>0</v>
      </c>
      <c r="J5825" s="266">
        <v>0</v>
      </c>
      <c r="K5825" s="266">
        <v>0</v>
      </c>
      <c r="L5825" s="266">
        <v>0</v>
      </c>
      <c r="M5825" s="266">
        <v>0</v>
      </c>
      <c r="N5825" s="266">
        <v>0</v>
      </c>
      <c r="O5825" s="266">
        <v>0</v>
      </c>
      <c r="P5825" s="266">
        <v>0</v>
      </c>
      <c r="Q5825" s="266">
        <v>0</v>
      </c>
      <c r="R5825" s="266">
        <v>0</v>
      </c>
      <c r="S5825" s="266">
        <v>0</v>
      </c>
      <c r="T5825" s="266">
        <v>0</v>
      </c>
      <c r="U5825" s="266">
        <v>-0.85030000000000427</v>
      </c>
      <c r="V5825" s="266">
        <v>-1.5313000000000017</v>
      </c>
      <c r="W5825" s="266">
        <v>-2.2263999999999982</v>
      </c>
      <c r="X5825" s="266">
        <v>-2.9526000000000039</v>
      </c>
      <c r="Y5825" s="266">
        <v>-3.078000000000003</v>
      </c>
      <c r="Z5825" s="266">
        <v>-3.4756</v>
      </c>
      <c r="AA5825" s="266">
        <v>-3.6691000000000003</v>
      </c>
      <c r="AB5825" s="266">
        <v>-3.3362000000000052</v>
      </c>
      <c r="AC5825" s="266">
        <v>-3.3091000000000008</v>
      </c>
      <c r="AD5825" s="266">
        <v>-3.1037000000000035</v>
      </c>
      <c r="AE5825" s="266">
        <v>-2.8575999999999979</v>
      </c>
      <c r="AF5825" s="266">
        <v>-2.6655000000000015</v>
      </c>
      <c r="AG5825" s="266">
        <v>-2.7948999999999984</v>
      </c>
      <c r="AH5825" s="266">
        <v>-2.8937000000000026</v>
      </c>
      <c r="AI5825" s="266">
        <v>-2.9511000000000038</v>
      </c>
      <c r="AJ5825" s="266">
        <v>-3.0082999999999984</v>
      </c>
      <c r="AK5825" s="266">
        <v>-3.0593999999999966</v>
      </c>
      <c r="AL5825" s="266">
        <v>-3.1022000000000034</v>
      </c>
      <c r="AM5825" s="266">
        <v>-3.1381999999999977</v>
      </c>
      <c r="AN5825" s="266">
        <v>-3.1682000000000059</v>
      </c>
      <c r="AO5825" s="266">
        <v>-3.1957999999999984</v>
      </c>
      <c r="AP5825" s="266">
        <v>-3.220799999999997</v>
      </c>
      <c r="AQ5825" s="266">
        <v>-3.2483000000000004</v>
      </c>
      <c r="AR5825" s="266">
        <v>-3.2589000000000041</v>
      </c>
      <c r="AS5825" s="266">
        <v>-3.2525000000000048</v>
      </c>
      <c r="AT5825" s="266">
        <v>-3.2417000000000016</v>
      </c>
      <c r="AU5825" s="266">
        <v>-3.2314999999999969</v>
      </c>
      <c r="AV5825" s="266">
        <v>-3.2122000000000028</v>
      </c>
      <c r="AW5825" s="266">
        <v>-3.1846999999999994</v>
      </c>
      <c r="AX5825" s="266">
        <v>-3.1469999999999985</v>
      </c>
      <c r="AY5825" s="266">
        <v>-3.1066000000000003</v>
      </c>
      <c r="AZ5825" s="266">
        <v>-3.0640999999999963</v>
      </c>
      <c r="BA5825" s="266">
        <v>-3.0260000000000034</v>
      </c>
      <c r="BB5825" s="266">
        <v>-2.9832000000000036</v>
      </c>
      <c r="BC5825" s="266">
        <v>-2.9397000000000091</v>
      </c>
      <c r="BD5825" s="266">
        <v>-2.8948000000000036</v>
      </c>
      <c r="BE5825" s="266">
        <v>-2.8499000000000052</v>
      </c>
      <c r="BF5825" s="266">
        <v>-2.8032000000000039</v>
      </c>
      <c r="BG5825" s="266">
        <v>-2.7537999999999982</v>
      </c>
      <c r="BH5825" s="266">
        <v>-2.702699999999993</v>
      </c>
      <c r="BI5825" s="266">
        <v>-2.6495000000000033</v>
      </c>
      <c r="BJ5825" s="266">
        <v>-2.5942000000000007</v>
      </c>
      <c r="BK5825" s="266">
        <v>-2.5369000000000028</v>
      </c>
      <c r="BL5825" s="266">
        <v>-2.4776000000000096</v>
      </c>
      <c r="BM5825" s="266">
        <v>-2.4161999999999892</v>
      </c>
      <c r="BN5825" s="266">
        <v>-2.329899999999995</v>
      </c>
    </row>
    <row r="5826" spans="1:66" x14ac:dyDescent="0.2">
      <c r="A5826" t="s">
        <v>14</v>
      </c>
      <c r="B5826" t="s">
        <v>333</v>
      </c>
      <c r="C5826" t="s">
        <v>10</v>
      </c>
      <c r="D5826" t="s">
        <v>157</v>
      </c>
      <c r="E5826" t="s">
        <v>199</v>
      </c>
      <c r="F5826" t="s">
        <v>153</v>
      </c>
      <c r="G5826" t="s">
        <v>154</v>
      </c>
      <c r="H5826" t="s">
        <v>155</v>
      </c>
      <c r="I5826" s="266">
        <v>9.4000000000001194E-2</v>
      </c>
      <c r="J5826" s="266">
        <v>0.11730000000000018</v>
      </c>
      <c r="K5826" s="266">
        <v>0.27819999999999823</v>
      </c>
      <c r="L5826" s="266">
        <v>0.27400000000000091</v>
      </c>
      <c r="M5826" s="266">
        <v>0.37630000000000052</v>
      </c>
      <c r="N5826" s="266">
        <v>0.52590000000000003</v>
      </c>
      <c r="O5826" s="266">
        <v>0.70960000000000178</v>
      </c>
      <c r="P5826" s="266">
        <v>0.81610000000000582</v>
      </c>
      <c r="Q5826" s="266">
        <v>0.76309999999999434</v>
      </c>
      <c r="R5826" s="266">
        <v>0.84649999999999181</v>
      </c>
      <c r="S5826" s="266">
        <v>0.69539999999999935</v>
      </c>
      <c r="T5826" s="266">
        <v>0.69899999999999807</v>
      </c>
      <c r="U5826" s="266">
        <v>0.62239999999999895</v>
      </c>
      <c r="V5826" s="266">
        <v>0.90049999999999386</v>
      </c>
      <c r="W5826" s="266">
        <v>0.48489999999999611</v>
      </c>
      <c r="X5826" s="266">
        <v>0.54579999999999984</v>
      </c>
      <c r="Y5826" s="266">
        <v>0.72090000000000032</v>
      </c>
      <c r="Z5826" s="266">
        <v>0.37100000000000222</v>
      </c>
      <c r="AA5826" s="266">
        <v>0.4269999999999996</v>
      </c>
      <c r="AB5826" s="266">
        <v>0.66140000000000043</v>
      </c>
      <c r="AC5826" s="266">
        <v>0.52590000000000003</v>
      </c>
      <c r="AD5826" s="266">
        <v>0.54390000000000072</v>
      </c>
      <c r="AE5826" s="266">
        <v>0.41100000000000136</v>
      </c>
      <c r="AF5826" s="266">
        <v>0.44650000000000034</v>
      </c>
      <c r="AG5826" s="266">
        <v>0.80160000000000053</v>
      </c>
      <c r="AH5826" s="266">
        <v>1.0914999999999964</v>
      </c>
      <c r="AI5826" s="266">
        <v>1.3523999999999958</v>
      </c>
      <c r="AJ5826" s="266">
        <v>1.6443000000000012</v>
      </c>
      <c r="AK5826" s="266">
        <v>1.9514999999999958</v>
      </c>
      <c r="AL5826" s="266">
        <v>2.2665999999999968</v>
      </c>
      <c r="AM5826" s="266">
        <v>2.5818000000000012</v>
      </c>
      <c r="AN5826" s="266">
        <v>2.8965999999999994</v>
      </c>
      <c r="AO5826" s="266">
        <v>3.2165000000000035</v>
      </c>
      <c r="AP5826" s="266">
        <v>3.5401999999999987</v>
      </c>
      <c r="AQ5826" s="266">
        <v>3.8793999999999969</v>
      </c>
      <c r="AR5826" s="266">
        <v>4.1846999999999994</v>
      </c>
      <c r="AS5826" s="266">
        <v>4.4458999999999946</v>
      </c>
      <c r="AT5826" s="266">
        <v>4.6978000000000009</v>
      </c>
      <c r="AU5826" s="266">
        <v>4.9615000000000009</v>
      </c>
      <c r="AV5826" s="266">
        <v>5.1980000000000004</v>
      </c>
      <c r="AW5826" s="266">
        <v>5.4089000000000027</v>
      </c>
      <c r="AX5826" s="266">
        <v>5.5953999999999979</v>
      </c>
      <c r="AY5826" s="266">
        <v>5.7716999999999956</v>
      </c>
      <c r="AZ5826" s="266">
        <v>5.9412999999999982</v>
      </c>
      <c r="BA5826" s="266">
        <v>6.1265000000000001</v>
      </c>
      <c r="BB5826" s="266">
        <v>6.2941999999999965</v>
      </c>
      <c r="BC5826" s="266">
        <v>6.4577999999999989</v>
      </c>
      <c r="BD5826" s="266">
        <v>6.6193000000000026</v>
      </c>
      <c r="BE5826" s="266">
        <v>6.7777999999999992</v>
      </c>
      <c r="BF5826" s="266">
        <v>6.9286999999999992</v>
      </c>
      <c r="BG5826" s="266">
        <v>7.0737999999999985</v>
      </c>
      <c r="BH5826" s="266">
        <v>7.2119</v>
      </c>
      <c r="BI5826" s="266">
        <v>7.3408000000000015</v>
      </c>
      <c r="BJ5826" s="266">
        <v>7.4663000000000039</v>
      </c>
      <c r="BK5826" s="266">
        <v>7.5825000000000031</v>
      </c>
      <c r="BL5826" s="266">
        <v>7.689700000000002</v>
      </c>
      <c r="BM5826" s="266">
        <v>7.7929999999999993</v>
      </c>
      <c r="BN5826" s="266">
        <v>7.803600000000003</v>
      </c>
    </row>
    <row r="5827" spans="1:66" x14ac:dyDescent="0.2">
      <c r="A5827" t="s">
        <v>14</v>
      </c>
      <c r="B5827" t="s">
        <v>333</v>
      </c>
      <c r="C5827" t="s">
        <v>10</v>
      </c>
      <c r="D5827" t="s">
        <v>157</v>
      </c>
      <c r="E5827" t="s">
        <v>212</v>
      </c>
      <c r="F5827" t="s">
        <v>153</v>
      </c>
      <c r="G5827" t="s">
        <v>154</v>
      </c>
      <c r="H5827" t="s">
        <v>155</v>
      </c>
      <c r="I5827" s="266">
        <v>0</v>
      </c>
      <c r="J5827" s="266">
        <v>0</v>
      </c>
      <c r="K5827" s="266">
        <v>0</v>
      </c>
      <c r="L5827" s="266">
        <v>0</v>
      </c>
      <c r="M5827" s="266">
        <v>0</v>
      </c>
      <c r="N5827" s="266">
        <v>0</v>
      </c>
      <c r="O5827" s="266">
        <v>0</v>
      </c>
      <c r="P5827" s="266">
        <v>0</v>
      </c>
      <c r="Q5827" s="266">
        <v>0</v>
      </c>
      <c r="R5827" s="266">
        <v>0</v>
      </c>
      <c r="S5827" s="266">
        <v>0</v>
      </c>
      <c r="T5827" s="266">
        <v>0</v>
      </c>
      <c r="U5827" s="266">
        <v>0</v>
      </c>
      <c r="V5827" s="266">
        <v>0</v>
      </c>
      <c r="W5827" s="266">
        <v>0</v>
      </c>
      <c r="X5827" s="266">
        <v>0</v>
      </c>
      <c r="Y5827" s="266">
        <v>0</v>
      </c>
      <c r="Z5827" s="266">
        <v>0</v>
      </c>
      <c r="AA5827" s="266">
        <v>0</v>
      </c>
      <c r="AB5827" s="266">
        <v>0</v>
      </c>
      <c r="AC5827" s="266">
        <v>0</v>
      </c>
      <c r="AD5827" s="266">
        <v>0</v>
      </c>
      <c r="AE5827" s="266">
        <v>-2.5000000000000355E-2</v>
      </c>
      <c r="AF5827" s="266">
        <v>-4.7300000000000786E-2</v>
      </c>
      <c r="AG5827" s="266">
        <v>2.4800000000000821E-2</v>
      </c>
      <c r="AH5827" s="266">
        <v>0.10969999999999835</v>
      </c>
      <c r="AI5827" s="266">
        <v>0.17120000000000068</v>
      </c>
      <c r="AJ5827" s="266">
        <v>0.24849999999999994</v>
      </c>
      <c r="AK5827" s="266">
        <v>0.33589999999999876</v>
      </c>
      <c r="AL5827" s="266">
        <v>0.42880000000000074</v>
      </c>
      <c r="AM5827" s="266">
        <v>0.52740000000000009</v>
      </c>
      <c r="AN5827" s="266">
        <v>0.63199999999999967</v>
      </c>
      <c r="AO5827" s="266">
        <v>0.74160000000000004</v>
      </c>
      <c r="AP5827" s="266">
        <v>0.85679999999999978</v>
      </c>
      <c r="AQ5827" s="266">
        <v>0.98139999999999894</v>
      </c>
      <c r="AR5827" s="266">
        <v>1.091899999999999</v>
      </c>
      <c r="AS5827" s="266">
        <v>1.1895000000000007</v>
      </c>
      <c r="AT5827" s="266">
        <v>1.2870000000000008</v>
      </c>
      <c r="AU5827" s="266">
        <v>1.3874999999999993</v>
      </c>
      <c r="AV5827" s="266">
        <v>1.4812999999999992</v>
      </c>
      <c r="AW5827" s="266">
        <v>1.5686999999999998</v>
      </c>
      <c r="AX5827" s="266">
        <v>1.6456</v>
      </c>
      <c r="AY5827" s="266">
        <v>1.7203999999999997</v>
      </c>
      <c r="AZ5827" s="266">
        <v>1.7962000000000007</v>
      </c>
      <c r="BA5827" s="266">
        <v>1.8773999999999997</v>
      </c>
      <c r="BB5827" s="266">
        <v>1.9548000000000005</v>
      </c>
      <c r="BC5827" s="266">
        <v>2.0326000000000004</v>
      </c>
      <c r="BD5827" s="266">
        <v>2.1086000000000009</v>
      </c>
      <c r="BE5827" s="266">
        <v>2.1852999999999998</v>
      </c>
      <c r="BF5827" s="266">
        <v>2.2615999999999996</v>
      </c>
      <c r="BG5827" s="266">
        <v>2.3321000000000005</v>
      </c>
      <c r="BH5827" s="266">
        <v>2.4010999999999996</v>
      </c>
      <c r="BI5827" s="266">
        <v>2.4679000000000002</v>
      </c>
      <c r="BJ5827" s="266">
        <v>2.5304000000000002</v>
      </c>
      <c r="BK5827" s="266">
        <v>2.5911999999999988</v>
      </c>
      <c r="BL5827" s="266">
        <v>2.650599999999999</v>
      </c>
      <c r="BM5827" s="266">
        <v>2.7058999999999997</v>
      </c>
      <c r="BN5827" s="266">
        <v>2.7248000000000001</v>
      </c>
    </row>
    <row r="5828" spans="1:66" x14ac:dyDescent="0.2">
      <c r="A5828" t="s">
        <v>14</v>
      </c>
      <c r="B5828" t="s">
        <v>333</v>
      </c>
      <c r="C5828" t="s">
        <v>10</v>
      </c>
      <c r="D5828" t="s">
        <v>157</v>
      </c>
      <c r="E5828" t="s">
        <v>213</v>
      </c>
      <c r="F5828" t="s">
        <v>153</v>
      </c>
      <c r="G5828" t="s">
        <v>154</v>
      </c>
      <c r="H5828" t="s">
        <v>155</v>
      </c>
      <c r="I5828" s="266">
        <v>0</v>
      </c>
      <c r="J5828" s="266">
        <v>0</v>
      </c>
      <c r="K5828" s="266">
        <v>0</v>
      </c>
      <c r="L5828" s="266">
        <v>0</v>
      </c>
      <c r="M5828" s="266">
        <v>0</v>
      </c>
      <c r="N5828" s="266">
        <v>0</v>
      </c>
      <c r="O5828" s="266">
        <v>0</v>
      </c>
      <c r="P5828" s="266">
        <v>0</v>
      </c>
      <c r="Q5828" s="266">
        <v>0</v>
      </c>
      <c r="R5828" s="266">
        <v>0</v>
      </c>
      <c r="S5828" s="266">
        <v>0</v>
      </c>
      <c r="T5828" s="266">
        <v>0</v>
      </c>
      <c r="U5828" s="266">
        <v>-6.8999999999999062E-3</v>
      </c>
      <c r="V5828" s="266">
        <v>-8.4000000000000741E-3</v>
      </c>
      <c r="W5828" s="266">
        <v>-1.1799999999999922E-2</v>
      </c>
      <c r="X5828" s="266">
        <v>-1.5000000000000124E-2</v>
      </c>
      <c r="Y5828" s="266">
        <v>-1.3599999999999945E-2</v>
      </c>
      <c r="Z5828" s="266">
        <v>-2.6200000000000001E-2</v>
      </c>
      <c r="AA5828" s="266">
        <v>-2.5899999999999923E-2</v>
      </c>
      <c r="AB5828" s="266">
        <v>-2.3399999999999976E-2</v>
      </c>
      <c r="AC5828" s="266">
        <v>-2.2599999999999953E-2</v>
      </c>
      <c r="AD5828" s="266">
        <v>-2.0899999999999919E-2</v>
      </c>
      <c r="AE5828" s="266">
        <v>-1.969999999999994E-2</v>
      </c>
      <c r="AF5828" s="266">
        <v>-1.8100000000000005E-2</v>
      </c>
      <c r="AG5828" s="266">
        <v>-1.5000000000000568E-3</v>
      </c>
      <c r="AH5828" s="266">
        <v>2.5899999999999812E-2</v>
      </c>
      <c r="AI5828" s="266">
        <v>4.8100000000000032E-2</v>
      </c>
      <c r="AJ5828" s="266">
        <v>7.5000000000000178E-2</v>
      </c>
      <c r="AK5828" s="266">
        <v>0.10329999999999995</v>
      </c>
      <c r="AL5828" s="266">
        <v>0.13169999999999993</v>
      </c>
      <c r="AM5828" s="266">
        <v>0.16060000000000008</v>
      </c>
      <c r="AN5828" s="266">
        <v>0.1895</v>
      </c>
      <c r="AO5828" s="266">
        <v>0.21999999999999997</v>
      </c>
      <c r="AP5828" s="266">
        <v>0.2508999999999999</v>
      </c>
      <c r="AQ5828" s="266">
        <v>0.28360000000000007</v>
      </c>
      <c r="AR5828" s="266">
        <v>0.31289999999999996</v>
      </c>
      <c r="AS5828" s="266">
        <v>0.33889999999999998</v>
      </c>
      <c r="AT5828" s="266">
        <v>0.36419999999999986</v>
      </c>
      <c r="AU5828" s="266">
        <v>0.39000000000000012</v>
      </c>
      <c r="AV5828" s="266">
        <v>0.41409999999999991</v>
      </c>
      <c r="AW5828" s="266">
        <v>0.4366000000000001</v>
      </c>
      <c r="AX5828" s="266">
        <v>0.45649999999999991</v>
      </c>
      <c r="AY5828" s="266">
        <v>0.47619999999999996</v>
      </c>
      <c r="AZ5828" s="266">
        <v>0.49480000000000013</v>
      </c>
      <c r="BA5828" s="266">
        <v>0.51439999999999997</v>
      </c>
      <c r="BB5828" s="266">
        <v>0.53249999999999997</v>
      </c>
      <c r="BC5828" s="266">
        <v>0.55030000000000001</v>
      </c>
      <c r="BD5828" s="266">
        <v>0.56740000000000013</v>
      </c>
      <c r="BE5828" s="266">
        <v>0.58440000000000003</v>
      </c>
      <c r="BF5828" s="266">
        <v>0.60040000000000027</v>
      </c>
      <c r="BG5828" s="266">
        <v>0.61590000000000011</v>
      </c>
      <c r="BH5828" s="266">
        <v>0.63060000000000005</v>
      </c>
      <c r="BI5828" s="266">
        <v>0.64459999999999984</v>
      </c>
      <c r="BJ5828" s="266">
        <v>0.65809999999999969</v>
      </c>
      <c r="BK5828" s="266">
        <v>0.67079999999999984</v>
      </c>
      <c r="BL5828" s="266">
        <v>0.68280000000000007</v>
      </c>
      <c r="BM5828" s="266">
        <v>0.69430000000000014</v>
      </c>
      <c r="BN5828" s="266">
        <v>0.69759999999999978</v>
      </c>
    </row>
    <row r="5829" spans="1:66" x14ac:dyDescent="0.2">
      <c r="A5829" t="s">
        <v>14</v>
      </c>
      <c r="B5829" t="s">
        <v>333</v>
      </c>
      <c r="C5829" t="s">
        <v>10</v>
      </c>
      <c r="D5829" t="s">
        <v>157</v>
      </c>
      <c r="E5829" t="s">
        <v>202</v>
      </c>
      <c r="F5829" t="s">
        <v>153</v>
      </c>
      <c r="G5829" t="s">
        <v>154</v>
      </c>
      <c r="H5829" t="s">
        <v>155</v>
      </c>
      <c r="I5829" s="266">
        <v>0</v>
      </c>
      <c r="J5829" s="266">
        <v>0</v>
      </c>
      <c r="K5829" s="266">
        <v>0</v>
      </c>
      <c r="L5829" s="266">
        <v>0</v>
      </c>
      <c r="M5829" s="266">
        <v>0</v>
      </c>
      <c r="N5829" s="266">
        <v>0</v>
      </c>
      <c r="O5829" s="266">
        <v>0</v>
      </c>
      <c r="P5829" s="266">
        <v>0</v>
      </c>
      <c r="Q5829" s="266">
        <v>0</v>
      </c>
      <c r="R5829" s="266">
        <v>0</v>
      </c>
      <c r="S5829" s="266">
        <v>0</v>
      </c>
      <c r="T5829" s="266">
        <v>0</v>
      </c>
      <c r="U5829" s="266">
        <v>-2.3399999999998755E-2</v>
      </c>
      <c r="V5829" s="266">
        <v>-5.0100000000000477E-2</v>
      </c>
      <c r="W5829" s="266">
        <v>-7.5799999999999201E-2</v>
      </c>
      <c r="X5829" s="266">
        <v>-0.10469999999999935</v>
      </c>
      <c r="Y5829" s="266">
        <v>-0.11549999999999905</v>
      </c>
      <c r="Z5829" s="266">
        <v>-0.58959999999999901</v>
      </c>
      <c r="AA5829" s="266">
        <v>-0.94749999999999979</v>
      </c>
      <c r="AB5829" s="266">
        <v>-1.1722000000000001</v>
      </c>
      <c r="AC5829" s="266">
        <v>-1.4609000000000005</v>
      </c>
      <c r="AD5829" s="266">
        <v>-1.6703000000000001</v>
      </c>
      <c r="AE5829" s="266">
        <v>-1.843</v>
      </c>
      <c r="AF5829" s="266">
        <v>-1.9248000000000003</v>
      </c>
      <c r="AG5829" s="266">
        <v>-2.2773000000000012</v>
      </c>
      <c r="AH5829" s="266">
        <v>-2.6021000000000001</v>
      </c>
      <c r="AI5829" s="266">
        <v>-2.8682999999999996</v>
      </c>
      <c r="AJ5829" s="266">
        <v>-3.1420000000000003</v>
      </c>
      <c r="AK5829" s="266">
        <v>-3.412700000000001</v>
      </c>
      <c r="AL5829" s="266">
        <v>-3.6750999999999996</v>
      </c>
      <c r="AM5829" s="266">
        <v>-3.9298999999999999</v>
      </c>
      <c r="AN5829" s="266">
        <v>-4.1782000000000004</v>
      </c>
      <c r="AO5829" s="266">
        <v>-4.4252000000000002</v>
      </c>
      <c r="AP5829" s="266">
        <v>-4.6709000000000005</v>
      </c>
      <c r="AQ5829" s="266">
        <v>-4.9254000000000007</v>
      </c>
      <c r="AR5829" s="266">
        <v>-5.1491999999999996</v>
      </c>
      <c r="AS5829" s="266">
        <v>-5.3400999999999987</v>
      </c>
      <c r="AT5829" s="266">
        <v>-5.5240999999999998</v>
      </c>
      <c r="AU5829" s="266">
        <v>-5.7132000000000005</v>
      </c>
      <c r="AV5829" s="266">
        <v>-5.884100000000001</v>
      </c>
      <c r="AW5829" s="266">
        <v>-6.0383000000000004</v>
      </c>
      <c r="AX5829" s="266">
        <v>-6.170799999999999</v>
      </c>
      <c r="AY5829" s="266">
        <v>-6.2987000000000002</v>
      </c>
      <c r="AZ5829" s="266">
        <v>-6.4246999999999996</v>
      </c>
      <c r="BA5829" s="266">
        <v>-6.5657000000000005</v>
      </c>
      <c r="BB5829" s="266">
        <v>-6.6972000000000005</v>
      </c>
      <c r="BC5829" s="266">
        <v>-6.8309000000000006</v>
      </c>
      <c r="BD5829" s="266">
        <v>-6.9650999999999996</v>
      </c>
      <c r="BE5829" s="266">
        <v>-7.1037999999999997</v>
      </c>
      <c r="BF5829" s="266">
        <v>-7.2428000000000008</v>
      </c>
      <c r="BG5829" s="266">
        <v>-7.378099999999999</v>
      </c>
      <c r="BH5829" s="266">
        <v>-7.5141999999999998</v>
      </c>
      <c r="BI5829" s="266">
        <v>-7.6487999999999996</v>
      </c>
      <c r="BJ5829" s="266">
        <v>-7.7833000000000006</v>
      </c>
      <c r="BK5829" s="266">
        <v>-7.9176999999999991</v>
      </c>
      <c r="BL5829" s="266">
        <v>-8.0521999999999991</v>
      </c>
      <c r="BM5829" s="266">
        <v>-8.1872000000000007</v>
      </c>
      <c r="BN5829" s="266">
        <v>-8.2176000000000009</v>
      </c>
    </row>
    <row r="5830" spans="1:66" x14ac:dyDescent="0.2">
      <c r="A5830" t="s">
        <v>14</v>
      </c>
      <c r="B5830" t="s">
        <v>333</v>
      </c>
      <c r="C5830" t="s">
        <v>10</v>
      </c>
      <c r="D5830" t="s">
        <v>157</v>
      </c>
      <c r="E5830" t="s">
        <v>201</v>
      </c>
      <c r="F5830" t="s">
        <v>153</v>
      </c>
      <c r="G5830" t="s">
        <v>154</v>
      </c>
      <c r="H5830" t="s">
        <v>155</v>
      </c>
      <c r="I5830" s="266">
        <v>0</v>
      </c>
      <c r="J5830" s="266">
        <v>-1.3800000000003365E-2</v>
      </c>
      <c r="K5830" s="266">
        <v>-0.20309999999999917</v>
      </c>
      <c r="L5830" s="266">
        <v>-0.3761999999999972</v>
      </c>
      <c r="M5830" s="266">
        <v>-0.5771000000000015</v>
      </c>
      <c r="N5830" s="266">
        <v>-0.75860000000000127</v>
      </c>
      <c r="O5830" s="266">
        <v>-1.1829999999999998</v>
      </c>
      <c r="P5830" s="266">
        <v>-1.4857999999999976</v>
      </c>
      <c r="Q5830" s="266">
        <v>-3.8372000000000028</v>
      </c>
      <c r="R5830" s="266">
        <v>-6.3747999999999934</v>
      </c>
      <c r="S5830" s="266">
        <v>-8.2462000000000018</v>
      </c>
      <c r="T5830" s="266">
        <v>-10.864600000000003</v>
      </c>
      <c r="U5830" s="266">
        <v>-14.918100000000003</v>
      </c>
      <c r="V5830" s="266">
        <v>-18.558199999999999</v>
      </c>
      <c r="W5830" s="266">
        <v>-20.592299999999994</v>
      </c>
      <c r="X5830" s="266">
        <v>-20.520699999999998</v>
      </c>
      <c r="Y5830" s="266">
        <v>-20.238199999999999</v>
      </c>
      <c r="Z5830" s="266">
        <v>-14.196800000000003</v>
      </c>
      <c r="AA5830" s="266">
        <v>-11.373900000000006</v>
      </c>
      <c r="AB5830" s="266">
        <v>-10.693999999999996</v>
      </c>
      <c r="AC5830" s="266">
        <v>-9.2357999999999976</v>
      </c>
      <c r="AD5830" s="266">
        <v>-7.6681999999999988</v>
      </c>
      <c r="AE5830" s="266">
        <v>-6.5525999999999982</v>
      </c>
      <c r="AF5830" s="266">
        <v>-5.9174999999999969</v>
      </c>
      <c r="AG5830" s="266">
        <v>-5.5882000000000005</v>
      </c>
      <c r="AH5830" s="266">
        <v>-5.2999000000000009</v>
      </c>
      <c r="AI5830" s="266">
        <v>-5.0386999999999986</v>
      </c>
      <c r="AJ5830" s="266">
        <v>-4.8245999999999967</v>
      </c>
      <c r="AK5830" s="266">
        <v>-4.6315999999999988</v>
      </c>
      <c r="AL5830" s="266">
        <v>-4.4554000000000045</v>
      </c>
      <c r="AM5830" s="266">
        <v>-4.2946999999999989</v>
      </c>
      <c r="AN5830" s="266">
        <v>-4.1481999999999957</v>
      </c>
      <c r="AO5830" s="266">
        <v>-4.017000000000003</v>
      </c>
      <c r="AP5830" s="266">
        <v>-3.8990999999999971</v>
      </c>
      <c r="AQ5830" s="266">
        <v>-3.7965000000000018</v>
      </c>
      <c r="AR5830" s="266">
        <v>-3.6944999999999979</v>
      </c>
      <c r="AS5830" s="266">
        <v>-3.5919000000000025</v>
      </c>
      <c r="AT5830" s="266">
        <v>-3.4960000000000022</v>
      </c>
      <c r="AU5830" s="266">
        <v>-3.4094000000000051</v>
      </c>
      <c r="AV5830" s="266">
        <v>-3.3247</v>
      </c>
      <c r="AW5830" s="266">
        <v>-3.2418000000000049</v>
      </c>
      <c r="AX5830" s="266">
        <v>-3.1584000000000003</v>
      </c>
      <c r="AY5830" s="266">
        <v>-3.0791000000000039</v>
      </c>
      <c r="AZ5830" s="266">
        <v>-3.0036999999999949</v>
      </c>
      <c r="BA5830" s="266">
        <v>-2.936000000000007</v>
      </c>
      <c r="BB5830" s="266">
        <v>-2.8692999999999955</v>
      </c>
      <c r="BC5830" s="266">
        <v>-2.8063999999999965</v>
      </c>
      <c r="BD5830" s="266">
        <v>-2.7461000000000055</v>
      </c>
      <c r="BE5830" s="266">
        <v>-2.6891999999999996</v>
      </c>
      <c r="BF5830" s="266">
        <v>-2.6341000000000037</v>
      </c>
      <c r="BG5830" s="266">
        <v>-2.5799999999999983</v>
      </c>
      <c r="BH5830" s="266">
        <v>-2.5275000000000034</v>
      </c>
      <c r="BI5830" s="266">
        <v>-2.4757999999999996</v>
      </c>
      <c r="BJ5830" s="266">
        <v>-2.4249000000000009</v>
      </c>
      <c r="BK5830" s="266">
        <v>-2.3747000000000043</v>
      </c>
      <c r="BL5830" s="266">
        <v>-2.3249999999999957</v>
      </c>
      <c r="BM5830" s="266">
        <v>-2.2755999999999972</v>
      </c>
      <c r="BN5830" s="266">
        <v>-2.2090000000000032</v>
      </c>
    </row>
    <row r="5831" spans="1:66" x14ac:dyDescent="0.2">
      <c r="A5831" t="s">
        <v>14</v>
      </c>
      <c r="B5831" t="s">
        <v>333</v>
      </c>
      <c r="C5831" t="s">
        <v>10</v>
      </c>
      <c r="D5831" t="s">
        <v>157</v>
      </c>
      <c r="E5831" t="s">
        <v>208</v>
      </c>
      <c r="F5831" t="s">
        <v>153</v>
      </c>
      <c r="G5831" t="s">
        <v>154</v>
      </c>
      <c r="H5831" t="s">
        <v>155</v>
      </c>
      <c r="I5831" s="266">
        <v>1.419999999999888E-2</v>
      </c>
      <c r="J5831" s="266">
        <v>0.13119999999999976</v>
      </c>
      <c r="K5831" s="266">
        <v>0.19350000000000023</v>
      </c>
      <c r="L5831" s="266">
        <v>0.29590000000000316</v>
      </c>
      <c r="M5831" s="266">
        <v>0.41669999999999874</v>
      </c>
      <c r="N5831" s="266">
        <v>0.62169999999999703</v>
      </c>
      <c r="O5831" s="266">
        <v>0.56859999999999999</v>
      </c>
      <c r="P5831" s="266">
        <v>0.72390000000000043</v>
      </c>
      <c r="Q5831" s="266">
        <v>0.87230000000000274</v>
      </c>
      <c r="R5831" s="266">
        <v>1.1295000000000002</v>
      </c>
      <c r="S5831" s="266">
        <v>1.4649999999999963</v>
      </c>
      <c r="T5831" s="266">
        <v>1.3913000000000011</v>
      </c>
      <c r="U5831" s="266">
        <v>1.3275999999999968</v>
      </c>
      <c r="V5831" s="266">
        <v>1.3071999999999946</v>
      </c>
      <c r="W5831" s="266">
        <v>1.3537999999999997</v>
      </c>
      <c r="X5831" s="266">
        <v>1.3748000000000005</v>
      </c>
      <c r="Y5831" s="266">
        <v>1.2661000000000016</v>
      </c>
      <c r="Z5831" s="266">
        <v>1.2468000000000004</v>
      </c>
      <c r="AA5831" s="266">
        <v>1.2047000000000025</v>
      </c>
      <c r="AB5831" s="266">
        <v>0.81799999999999784</v>
      </c>
      <c r="AC5831" s="266">
        <v>0.44839999999999947</v>
      </c>
      <c r="AD5831" s="266">
        <v>0.10619999999999763</v>
      </c>
      <c r="AE5831" s="266">
        <v>-0.14529999999999887</v>
      </c>
      <c r="AF5831" s="266">
        <v>-0.34450000000000003</v>
      </c>
      <c r="AG5831" s="266">
        <v>-0.55880000000000152</v>
      </c>
      <c r="AH5831" s="266">
        <v>-0.96909999999999741</v>
      </c>
      <c r="AI5831" s="266">
        <v>-1.3292000000000002</v>
      </c>
      <c r="AJ5831" s="266">
        <v>-1.6809999999999974</v>
      </c>
      <c r="AK5831" s="266">
        <v>-2.0220999999999982</v>
      </c>
      <c r="AL5831" s="266">
        <v>-2.2713000000000001</v>
      </c>
      <c r="AM5831" s="266">
        <v>-2.8227000000000011</v>
      </c>
      <c r="AN5831" s="266">
        <v>-3.3394000000000013</v>
      </c>
      <c r="AO5831" s="266">
        <v>-3.8266999999999989</v>
      </c>
      <c r="AP5831" s="266">
        <v>-4.289399999999997</v>
      </c>
      <c r="AQ5831" s="266">
        <v>-4.7406999999999968</v>
      </c>
      <c r="AR5831" s="266">
        <v>-5.1377999999999986</v>
      </c>
      <c r="AS5831" s="266">
        <v>-5.4746000000000024</v>
      </c>
      <c r="AT5831" s="266">
        <v>-5.7857000000000021</v>
      </c>
      <c r="AU5831" s="266">
        <v>-6.0926999999999971</v>
      </c>
      <c r="AV5831" s="266">
        <v>-6.3596000000000004</v>
      </c>
      <c r="AW5831" s="266">
        <v>-6.5906999999999982</v>
      </c>
      <c r="AX5831" s="266">
        <v>-6.7867999999999995</v>
      </c>
      <c r="AY5831" s="266">
        <v>-6.9633000000000003</v>
      </c>
      <c r="AZ5831" s="266">
        <v>-7.1295999999999999</v>
      </c>
      <c r="BA5831" s="266">
        <v>-7.3076000000000008</v>
      </c>
      <c r="BB5831" s="266">
        <v>-7.4647000000000006</v>
      </c>
      <c r="BC5831" s="266">
        <v>-7.6145999999999994</v>
      </c>
      <c r="BD5831" s="266">
        <v>-7.7614000000000019</v>
      </c>
      <c r="BE5831" s="266">
        <v>-7.9047999999999981</v>
      </c>
      <c r="BF5831" s="266">
        <v>-8.0427</v>
      </c>
      <c r="BG5831" s="266">
        <v>-8.1721000000000039</v>
      </c>
      <c r="BH5831" s="266">
        <v>-8.2957999999999998</v>
      </c>
      <c r="BI5831" s="266">
        <v>-8.4113000000000007</v>
      </c>
      <c r="BJ5831" s="266">
        <v>-8.5241999999999969</v>
      </c>
      <c r="BK5831" s="266">
        <v>-8.6303999999999981</v>
      </c>
      <c r="BL5831" s="266">
        <v>-8.7306000000000026</v>
      </c>
      <c r="BM5831" s="266">
        <v>-8.8291000000000004</v>
      </c>
      <c r="BN5831" s="266">
        <v>-8.8133000000000017</v>
      </c>
    </row>
    <row r="5832" spans="1:66" x14ac:dyDescent="0.2">
      <c r="A5832" t="s">
        <v>14</v>
      </c>
      <c r="B5832" t="s">
        <v>333</v>
      </c>
      <c r="C5832" t="s">
        <v>10</v>
      </c>
      <c r="D5832" t="s">
        <v>157</v>
      </c>
      <c r="E5832" t="s">
        <v>210</v>
      </c>
      <c r="F5832" t="s">
        <v>153</v>
      </c>
      <c r="G5832" t="s">
        <v>154</v>
      </c>
      <c r="H5832" t="s">
        <v>155</v>
      </c>
      <c r="I5832" s="266">
        <v>0</v>
      </c>
      <c r="J5832" s="266">
        <v>0</v>
      </c>
      <c r="K5832" s="266">
        <v>0</v>
      </c>
      <c r="L5832" s="266">
        <v>0</v>
      </c>
      <c r="M5832" s="266">
        <v>0</v>
      </c>
      <c r="N5832" s="266">
        <v>0</v>
      </c>
      <c r="O5832" s="266">
        <v>0</v>
      </c>
      <c r="P5832" s="266">
        <v>0</v>
      </c>
      <c r="Q5832" s="266">
        <v>0</v>
      </c>
      <c r="R5832" s="266">
        <v>0</v>
      </c>
      <c r="S5832" s="266">
        <v>0</v>
      </c>
      <c r="T5832" s="266">
        <v>0</v>
      </c>
      <c r="U5832" s="266">
        <v>-0.90460000000000207</v>
      </c>
      <c r="V5832" s="266">
        <v>-1.6282999999999959</v>
      </c>
      <c r="W5832" s="266">
        <v>-2.367299999999986</v>
      </c>
      <c r="X5832" s="266">
        <v>-3.1410000000000053</v>
      </c>
      <c r="Y5832" s="266">
        <v>-3.2744</v>
      </c>
      <c r="Z5832" s="266">
        <v>-3.6984000000000066</v>
      </c>
      <c r="AA5832" s="266">
        <v>-3.9024999999999892</v>
      </c>
      <c r="AB5832" s="266">
        <v>-3.546999999999997</v>
      </c>
      <c r="AC5832" s="266">
        <v>-3.5185000000000031</v>
      </c>
      <c r="AD5832" s="266">
        <v>-3.2994000000000057</v>
      </c>
      <c r="AE5832" s="266">
        <v>-3.0371999999999986</v>
      </c>
      <c r="AF5832" s="266">
        <v>-2.8331999999999979</v>
      </c>
      <c r="AG5832" s="266">
        <v>-2.9709999999999965</v>
      </c>
      <c r="AH5832" s="266">
        <v>-3.0760000000000005</v>
      </c>
      <c r="AI5832" s="266">
        <v>-3.1371000000000038</v>
      </c>
      <c r="AJ5832" s="266">
        <v>-3.1977999999999938</v>
      </c>
      <c r="AK5832" s="266">
        <v>-3.2521999999999949</v>
      </c>
      <c r="AL5832" s="266">
        <v>-3.297699999999999</v>
      </c>
      <c r="AM5832" s="266">
        <v>-3.3359999999999985</v>
      </c>
      <c r="AN5832" s="266">
        <v>-3.3680999999999983</v>
      </c>
      <c r="AO5832" s="266">
        <v>-3.3973000000000013</v>
      </c>
      <c r="AP5832" s="266">
        <v>-3.4239000000000033</v>
      </c>
      <c r="AQ5832" s="266">
        <v>-3.4530999999999992</v>
      </c>
      <c r="AR5832" s="266">
        <v>-3.464500000000001</v>
      </c>
      <c r="AS5832" s="266">
        <v>-3.4577000000000027</v>
      </c>
      <c r="AT5832" s="266">
        <v>-3.4461999999999975</v>
      </c>
      <c r="AU5832" s="266">
        <v>-3.4354000000000013</v>
      </c>
      <c r="AV5832" s="266">
        <v>-3.4149000000000029</v>
      </c>
      <c r="AW5832" s="266">
        <v>-3.3855999999999966</v>
      </c>
      <c r="AX5832" s="266">
        <v>-3.3455000000000013</v>
      </c>
      <c r="AY5832" s="266">
        <v>-3.3026000000000053</v>
      </c>
      <c r="AZ5832" s="266">
        <v>-3.2574000000000041</v>
      </c>
      <c r="BA5832" s="266">
        <v>-3.2169999999999987</v>
      </c>
      <c r="BB5832" s="266">
        <v>-3.1713000000000022</v>
      </c>
      <c r="BC5832" s="266">
        <v>-3.1251000000000033</v>
      </c>
      <c r="BD5832" s="266">
        <v>-3.0773999999999972</v>
      </c>
      <c r="BE5832" s="266">
        <v>-3.0296999999999912</v>
      </c>
      <c r="BF5832" s="266">
        <v>-2.980000000000004</v>
      </c>
      <c r="BG5832" s="266">
        <v>-2.9274999999999949</v>
      </c>
      <c r="BH5832" s="266">
        <v>-2.8733000000000004</v>
      </c>
      <c r="BI5832" s="266">
        <v>-2.8166000000000082</v>
      </c>
      <c r="BJ5832" s="266">
        <v>-2.7579000000000065</v>
      </c>
      <c r="BK5832" s="266">
        <v>-2.6970000000000027</v>
      </c>
      <c r="BL5832" s="266">
        <v>-2.6340000000000003</v>
      </c>
      <c r="BM5832" s="266">
        <v>-2.5686999999999927</v>
      </c>
      <c r="BN5832" s="266">
        <v>-2.4770000000000039</v>
      </c>
    </row>
    <row r="5833" spans="1:66" x14ac:dyDescent="0.2">
      <c r="A5833" t="s">
        <v>14</v>
      </c>
      <c r="B5833" t="s">
        <v>333</v>
      </c>
      <c r="C5833" t="s">
        <v>10</v>
      </c>
      <c r="D5833" t="s">
        <v>158</v>
      </c>
      <c r="E5833" t="s">
        <v>199</v>
      </c>
      <c r="F5833" t="s">
        <v>153</v>
      </c>
      <c r="G5833" t="s">
        <v>154</v>
      </c>
      <c r="H5833" t="s">
        <v>155</v>
      </c>
      <c r="I5833" s="266">
        <v>9.3899999999997874E-2</v>
      </c>
      <c r="J5833" s="266">
        <v>0.10289999999999822</v>
      </c>
      <c r="K5833" s="266">
        <v>0.25689999999999458</v>
      </c>
      <c r="L5833" s="266">
        <v>0.22820000000000107</v>
      </c>
      <c r="M5833" s="266">
        <v>0.3253999999999948</v>
      </c>
      <c r="N5833" s="266">
        <v>0.45260000000000389</v>
      </c>
      <c r="O5833" s="266">
        <v>0.5688999999999993</v>
      </c>
      <c r="P5833" s="266">
        <v>0.51830000000000354</v>
      </c>
      <c r="Q5833" s="266">
        <v>0.7470999999999961</v>
      </c>
      <c r="R5833" s="266">
        <v>0.54479999999999507</v>
      </c>
      <c r="S5833" s="266">
        <v>0.69290000000000163</v>
      </c>
      <c r="T5833" s="266">
        <v>0.53490000000000038</v>
      </c>
      <c r="U5833" s="266">
        <v>0.56760000000000588</v>
      </c>
      <c r="V5833" s="266">
        <v>0.60719999999999885</v>
      </c>
      <c r="W5833" s="266">
        <v>0.46890000000000498</v>
      </c>
      <c r="X5833" s="266">
        <v>0.48570000000000135</v>
      </c>
      <c r="Y5833" s="266">
        <v>0.52439999999999998</v>
      </c>
      <c r="Z5833" s="266">
        <v>0.33890000000000242</v>
      </c>
      <c r="AA5833" s="266">
        <v>0.41250000000000142</v>
      </c>
      <c r="AB5833" s="266">
        <v>0.4404000000000039</v>
      </c>
      <c r="AC5833" s="266">
        <v>0.44299999999999784</v>
      </c>
      <c r="AD5833" s="266">
        <v>0.45980000000000132</v>
      </c>
      <c r="AE5833" s="266">
        <v>0.45739999999999981</v>
      </c>
      <c r="AF5833" s="266">
        <v>0.28509999999999991</v>
      </c>
      <c r="AG5833" s="266">
        <v>0.68440000000000367</v>
      </c>
      <c r="AH5833" s="266">
        <v>0.94400000000000261</v>
      </c>
      <c r="AI5833" s="266">
        <v>1.1784999999999997</v>
      </c>
      <c r="AJ5833" s="266">
        <v>1.4410000000000025</v>
      </c>
      <c r="AK5833" s="266">
        <v>1.717099999999995</v>
      </c>
      <c r="AL5833" s="266">
        <v>1.9999000000000038</v>
      </c>
      <c r="AM5833" s="266">
        <v>2.2823000000000064</v>
      </c>
      <c r="AN5833" s="266">
        <v>2.5644000000000062</v>
      </c>
      <c r="AO5833" s="266">
        <v>2.8511000000000024</v>
      </c>
      <c r="AP5833" s="266">
        <v>3.1409999999999982</v>
      </c>
      <c r="AQ5833" s="266">
        <v>3.4444999999999979</v>
      </c>
      <c r="AR5833" s="266">
        <v>3.7179000000000002</v>
      </c>
      <c r="AS5833" s="266">
        <v>3.9521000000000015</v>
      </c>
      <c r="AT5833" s="266">
        <v>4.1775999999999982</v>
      </c>
      <c r="AU5833" s="266">
        <v>4.4135000000000062</v>
      </c>
      <c r="AV5833" s="266">
        <v>4.625</v>
      </c>
      <c r="AW5833" s="266">
        <v>4.8136999999999972</v>
      </c>
      <c r="AX5833" s="266">
        <v>4.9804999999999993</v>
      </c>
      <c r="AY5833" s="266">
        <v>5.1382000000000048</v>
      </c>
      <c r="AZ5833" s="266">
        <v>5.2897999999999996</v>
      </c>
      <c r="BA5833" s="266">
        <v>5.4555000000000007</v>
      </c>
      <c r="BB5833" s="266">
        <v>5.6056000000000026</v>
      </c>
      <c r="BC5833" s="266">
        <v>5.7513000000000005</v>
      </c>
      <c r="BD5833" s="266">
        <v>5.8952999999999989</v>
      </c>
      <c r="BE5833" s="266">
        <v>6.0367000000000033</v>
      </c>
      <c r="BF5833" s="266">
        <v>6.1709999999999994</v>
      </c>
      <c r="BG5833" s="266">
        <v>6.3002000000000038</v>
      </c>
      <c r="BH5833" s="266">
        <v>6.4230000000000018</v>
      </c>
      <c r="BI5833" s="266">
        <v>6.5375000000000014</v>
      </c>
      <c r="BJ5833" s="266">
        <v>6.6490000000000009</v>
      </c>
      <c r="BK5833" s="266">
        <v>6.7519999999999953</v>
      </c>
      <c r="BL5833" s="266">
        <v>6.846899999999998</v>
      </c>
      <c r="BM5833" s="266">
        <v>6.9384000000000015</v>
      </c>
      <c r="BN5833" s="266">
        <v>6.9476000000000013</v>
      </c>
    </row>
    <row r="5834" spans="1:66" x14ac:dyDescent="0.2">
      <c r="A5834" t="s">
        <v>14</v>
      </c>
      <c r="B5834" t="s">
        <v>333</v>
      </c>
      <c r="C5834" t="s">
        <v>10</v>
      </c>
      <c r="D5834" t="s">
        <v>158</v>
      </c>
      <c r="E5834" t="s">
        <v>212</v>
      </c>
      <c r="F5834" t="s">
        <v>153</v>
      </c>
      <c r="G5834" t="s">
        <v>154</v>
      </c>
      <c r="H5834" t="s">
        <v>155</v>
      </c>
      <c r="I5834" s="266">
        <v>0</v>
      </c>
      <c r="J5834" s="266">
        <v>0</v>
      </c>
      <c r="K5834" s="266">
        <v>0</v>
      </c>
      <c r="L5834" s="266">
        <v>0</v>
      </c>
      <c r="M5834" s="266">
        <v>0</v>
      </c>
      <c r="N5834" s="266">
        <v>0</v>
      </c>
      <c r="O5834" s="266">
        <v>0</v>
      </c>
      <c r="P5834" s="266">
        <v>0</v>
      </c>
      <c r="Q5834" s="266">
        <v>0</v>
      </c>
      <c r="R5834" s="266">
        <v>0</v>
      </c>
      <c r="S5834" s="266">
        <v>0</v>
      </c>
      <c r="T5834" s="266">
        <v>0</v>
      </c>
      <c r="U5834" s="266">
        <v>0</v>
      </c>
      <c r="V5834" s="266">
        <v>0</v>
      </c>
      <c r="W5834" s="266">
        <v>0</v>
      </c>
      <c r="X5834" s="266">
        <v>0</v>
      </c>
      <c r="Y5834" s="266">
        <v>0</v>
      </c>
      <c r="Z5834" s="266">
        <v>0</v>
      </c>
      <c r="AA5834" s="266">
        <v>0</v>
      </c>
      <c r="AB5834" s="266">
        <v>0</v>
      </c>
      <c r="AC5834" s="266">
        <v>0</v>
      </c>
      <c r="AD5834" s="266">
        <v>0</v>
      </c>
      <c r="AE5834" s="266">
        <v>-2.1700000000000053E-2</v>
      </c>
      <c r="AF5834" s="266">
        <v>-2.7699999999999836E-2</v>
      </c>
      <c r="AG5834" s="266">
        <v>1.4199999999999768E-2</v>
      </c>
      <c r="AH5834" s="266">
        <v>7.2000000000000064E-2</v>
      </c>
      <c r="AI5834" s="266">
        <v>0.11399999999999988</v>
      </c>
      <c r="AJ5834" s="266">
        <v>0.16739999999999977</v>
      </c>
      <c r="AK5834" s="266">
        <v>0.22770000000000046</v>
      </c>
      <c r="AL5834" s="266">
        <v>0.29159999999999986</v>
      </c>
      <c r="AM5834" s="266">
        <v>0.35920000000000041</v>
      </c>
      <c r="AN5834" s="266">
        <v>0.43079999999999963</v>
      </c>
      <c r="AO5834" s="266">
        <v>0.50619999999999976</v>
      </c>
      <c r="AP5834" s="266">
        <v>0.58529999999999927</v>
      </c>
      <c r="AQ5834" s="266">
        <v>0.67110000000000092</v>
      </c>
      <c r="AR5834" s="266">
        <v>0.74709999999999965</v>
      </c>
      <c r="AS5834" s="266">
        <v>0.81430000000000113</v>
      </c>
      <c r="AT5834" s="266">
        <v>0.88159999999999883</v>
      </c>
      <c r="AU5834" s="266">
        <v>0.95080000000000098</v>
      </c>
      <c r="AV5834" s="266">
        <v>1.0154000000000014</v>
      </c>
      <c r="AW5834" s="266">
        <v>1.0759000000000007</v>
      </c>
      <c r="AX5834" s="266">
        <v>1.1292999999999989</v>
      </c>
      <c r="AY5834" s="266">
        <v>1.1813000000000002</v>
      </c>
      <c r="AZ5834" s="266">
        <v>1.2338999999999984</v>
      </c>
      <c r="BA5834" s="266">
        <v>1.2898000000000014</v>
      </c>
      <c r="BB5834" s="266">
        <v>1.3432000000000013</v>
      </c>
      <c r="BC5834" s="266">
        <v>1.3969000000000005</v>
      </c>
      <c r="BD5834" s="266">
        <v>1.4491000000000014</v>
      </c>
      <c r="BE5834" s="266">
        <v>1.5016999999999996</v>
      </c>
      <c r="BF5834" s="266">
        <v>1.5539000000000005</v>
      </c>
      <c r="BG5834" s="266">
        <v>1.6022999999999996</v>
      </c>
      <c r="BH5834" s="266">
        <v>1.6496000000000013</v>
      </c>
      <c r="BI5834" s="266">
        <v>1.6954000000000011</v>
      </c>
      <c r="BJ5834" s="266">
        <v>1.7381000000000011</v>
      </c>
      <c r="BK5834" s="266">
        <v>1.7797999999999998</v>
      </c>
      <c r="BL5834" s="266">
        <v>1.8204999999999991</v>
      </c>
      <c r="BM5834" s="266">
        <v>1.8582999999999998</v>
      </c>
      <c r="BN5834" s="266">
        <v>1.8714999999999993</v>
      </c>
    </row>
    <row r="5835" spans="1:66" x14ac:dyDescent="0.2">
      <c r="A5835" t="s">
        <v>14</v>
      </c>
      <c r="B5835" t="s">
        <v>333</v>
      </c>
      <c r="C5835" t="s">
        <v>10</v>
      </c>
      <c r="D5835" t="s">
        <v>158</v>
      </c>
      <c r="E5835" t="s">
        <v>213</v>
      </c>
      <c r="F5835" t="s">
        <v>153</v>
      </c>
      <c r="G5835" t="s">
        <v>154</v>
      </c>
      <c r="H5835" t="s">
        <v>155</v>
      </c>
      <c r="I5835" s="266">
        <v>0</v>
      </c>
      <c r="J5835" s="266">
        <v>0</v>
      </c>
      <c r="K5835" s="266">
        <v>0</v>
      </c>
      <c r="L5835" s="266">
        <v>0</v>
      </c>
      <c r="M5835" s="266">
        <v>0</v>
      </c>
      <c r="N5835" s="266">
        <v>0</v>
      </c>
      <c r="O5835" s="266">
        <v>0</v>
      </c>
      <c r="P5835" s="266">
        <v>0</v>
      </c>
      <c r="Q5835" s="266">
        <v>0</v>
      </c>
      <c r="R5835" s="266">
        <v>0</v>
      </c>
      <c r="S5835" s="266">
        <v>0</v>
      </c>
      <c r="T5835" s="266">
        <v>0</v>
      </c>
      <c r="U5835" s="266">
        <v>-6.8000000000000282E-3</v>
      </c>
      <c r="V5835" s="266">
        <v>-8.2999999999999741E-3</v>
      </c>
      <c r="W5835" s="266">
        <v>-1.1599999999999944E-2</v>
      </c>
      <c r="X5835" s="266">
        <v>-1.4799999999999924E-2</v>
      </c>
      <c r="Y5835" s="266">
        <v>-1.3500000000000068E-2</v>
      </c>
      <c r="Z5835" s="266">
        <v>-2.5799999999999934E-2</v>
      </c>
      <c r="AA5835" s="266">
        <v>-2.5600000000000067E-2</v>
      </c>
      <c r="AB5835" s="266">
        <v>-2.3100000000000009E-2</v>
      </c>
      <c r="AC5835" s="266">
        <v>-2.2199999999999998E-2</v>
      </c>
      <c r="AD5835" s="266">
        <v>-2.0600000000000063E-2</v>
      </c>
      <c r="AE5835" s="266">
        <v>-1.9400000000000084E-2</v>
      </c>
      <c r="AF5835" s="266">
        <v>-1.7699999999999938E-2</v>
      </c>
      <c r="AG5835" s="266">
        <v>-1.5999999999999348E-3</v>
      </c>
      <c r="AH5835" s="266">
        <v>2.5299999999999989E-2</v>
      </c>
      <c r="AI5835" s="266">
        <v>4.7199999999999909E-2</v>
      </c>
      <c r="AJ5835" s="266">
        <v>7.3400000000000132E-2</v>
      </c>
      <c r="AK5835" s="266">
        <v>0.10130000000000017</v>
      </c>
      <c r="AL5835" s="266">
        <v>0.12919999999999998</v>
      </c>
      <c r="AM5835" s="266">
        <v>0.1575000000000002</v>
      </c>
      <c r="AN5835" s="266">
        <v>0.18589999999999995</v>
      </c>
      <c r="AO5835" s="266">
        <v>0.2157</v>
      </c>
      <c r="AP5835" s="266">
        <v>0.246</v>
      </c>
      <c r="AQ5835" s="266">
        <v>0.27810000000000001</v>
      </c>
      <c r="AR5835" s="266">
        <v>0.30689999999999995</v>
      </c>
      <c r="AS5835" s="266">
        <v>0.33250000000000002</v>
      </c>
      <c r="AT5835" s="266">
        <v>0.35729999999999995</v>
      </c>
      <c r="AU5835" s="266">
        <v>0.38260000000000005</v>
      </c>
      <c r="AV5835" s="266">
        <v>0.40630000000000011</v>
      </c>
      <c r="AW5835" s="266">
        <v>0.42819999999999991</v>
      </c>
      <c r="AX5835" s="266">
        <v>0.44789999999999996</v>
      </c>
      <c r="AY5835" s="266">
        <v>0.46720000000000006</v>
      </c>
      <c r="AZ5835" s="266">
        <v>0.48550000000000004</v>
      </c>
      <c r="BA5835" s="266">
        <v>0.50469999999999993</v>
      </c>
      <c r="BB5835" s="266">
        <v>0.52239999999999998</v>
      </c>
      <c r="BC5835" s="266">
        <v>0.53989999999999982</v>
      </c>
      <c r="BD5835" s="266">
        <v>0.55669999999999975</v>
      </c>
      <c r="BE5835" s="266">
        <v>0.57329999999999992</v>
      </c>
      <c r="BF5835" s="266">
        <v>0.58900000000000019</v>
      </c>
      <c r="BG5835" s="266">
        <v>0.60420000000000007</v>
      </c>
      <c r="BH5835" s="266">
        <v>0.61870000000000003</v>
      </c>
      <c r="BI5835" s="266">
        <v>0.63250000000000006</v>
      </c>
      <c r="BJ5835" s="266">
        <v>0.64570000000000016</v>
      </c>
      <c r="BK5835" s="266">
        <v>0.65820000000000012</v>
      </c>
      <c r="BL5835" s="266">
        <v>0.66999999999999993</v>
      </c>
      <c r="BM5835" s="266">
        <v>0.68119999999999981</v>
      </c>
      <c r="BN5835" s="266">
        <v>0.68450000000000011</v>
      </c>
    </row>
    <row r="5836" spans="1:66" x14ac:dyDescent="0.2">
      <c r="A5836" t="s">
        <v>14</v>
      </c>
      <c r="B5836" t="s">
        <v>333</v>
      </c>
      <c r="C5836" t="s">
        <v>10</v>
      </c>
      <c r="D5836" t="s">
        <v>158</v>
      </c>
      <c r="E5836" t="s">
        <v>202</v>
      </c>
      <c r="F5836" t="s">
        <v>153</v>
      </c>
      <c r="G5836" t="s">
        <v>154</v>
      </c>
      <c r="H5836" t="s">
        <v>155</v>
      </c>
      <c r="I5836" s="266">
        <v>0</v>
      </c>
      <c r="J5836" s="266">
        <v>0</v>
      </c>
      <c r="K5836" s="266">
        <v>0</v>
      </c>
      <c r="L5836" s="266">
        <v>0</v>
      </c>
      <c r="M5836" s="266">
        <v>0</v>
      </c>
      <c r="N5836" s="266">
        <v>0</v>
      </c>
      <c r="O5836" s="266">
        <v>0</v>
      </c>
      <c r="P5836" s="266">
        <v>0</v>
      </c>
      <c r="Q5836" s="266">
        <v>0</v>
      </c>
      <c r="R5836" s="266">
        <v>0</v>
      </c>
      <c r="S5836" s="266">
        <v>0</v>
      </c>
      <c r="T5836" s="266">
        <v>0</v>
      </c>
      <c r="U5836" s="266">
        <v>-2.0399999999998641E-2</v>
      </c>
      <c r="V5836" s="266">
        <v>-4.3599999999999639E-2</v>
      </c>
      <c r="W5836" s="266">
        <v>-6.5900000000000958E-2</v>
      </c>
      <c r="X5836" s="266">
        <v>-9.0999999999999304E-2</v>
      </c>
      <c r="Y5836" s="266">
        <v>-0.10020000000000095</v>
      </c>
      <c r="Z5836" s="266">
        <v>-0.51219999999999999</v>
      </c>
      <c r="AA5836" s="266">
        <v>-0.82380000000000031</v>
      </c>
      <c r="AB5836" s="266">
        <v>-1.0218000000000007</v>
      </c>
      <c r="AC5836" s="266">
        <v>-1.2728000000000002</v>
      </c>
      <c r="AD5836" s="266">
        <v>-1.4538000000000002</v>
      </c>
      <c r="AE5836" s="266">
        <v>-1.6041999999999996</v>
      </c>
      <c r="AF5836" s="266">
        <v>-1.6753999999999998</v>
      </c>
      <c r="AG5836" s="266">
        <v>-1.9796999999999993</v>
      </c>
      <c r="AH5836" s="266">
        <v>-2.2619999999999996</v>
      </c>
      <c r="AI5836" s="266">
        <v>-2.4937999999999994</v>
      </c>
      <c r="AJ5836" s="266">
        <v>-2.7326000000000006</v>
      </c>
      <c r="AK5836" s="266">
        <v>-2.9685999999999995</v>
      </c>
      <c r="AL5836" s="266">
        <v>-3.1970000000000001</v>
      </c>
      <c r="AM5836" s="266">
        <v>-3.4187000000000003</v>
      </c>
      <c r="AN5836" s="266">
        <v>-3.6345999999999998</v>
      </c>
      <c r="AO5836" s="266">
        <v>-3.8494999999999999</v>
      </c>
      <c r="AP5836" s="266">
        <v>-4.0633999999999997</v>
      </c>
      <c r="AQ5836" s="266">
        <v>-4.2848000000000006</v>
      </c>
      <c r="AR5836" s="266">
        <v>-4.4794999999999998</v>
      </c>
      <c r="AS5836" s="266">
        <v>-4.6457999999999995</v>
      </c>
      <c r="AT5836" s="266">
        <v>-4.806</v>
      </c>
      <c r="AU5836" s="266">
        <v>-4.9705000000000004</v>
      </c>
      <c r="AV5836" s="266">
        <v>-5.1194000000000006</v>
      </c>
      <c r="AW5836" s="266">
        <v>-5.2538999999999998</v>
      </c>
      <c r="AX5836" s="266">
        <v>-5.3697999999999997</v>
      </c>
      <c r="AY5836" s="266">
        <v>-5.4817</v>
      </c>
      <c r="AZ5836" s="266">
        <v>-5.5917000000000003</v>
      </c>
      <c r="BA5836" s="266">
        <v>-5.7144000000000004</v>
      </c>
      <c r="BB5836" s="266">
        <v>-5.8286999999999995</v>
      </c>
      <c r="BC5836" s="266">
        <v>-5.9450000000000003</v>
      </c>
      <c r="BD5836" s="266">
        <v>-6.0614999999999997</v>
      </c>
      <c r="BE5836" s="266">
        <v>-6.1818000000000008</v>
      </c>
      <c r="BF5836" s="266">
        <v>-6.3019000000000007</v>
      </c>
      <c r="BG5836" s="266">
        <v>-6.4189999999999996</v>
      </c>
      <c r="BH5836" s="266">
        <v>-6.5369000000000002</v>
      </c>
      <c r="BI5836" s="266">
        <v>-6.6533999999999995</v>
      </c>
      <c r="BJ5836" s="266">
        <v>-6.7697000000000003</v>
      </c>
      <c r="BK5836" s="266">
        <v>-6.8859000000000004</v>
      </c>
      <c r="BL5836" s="266">
        <v>-7.0023000000000009</v>
      </c>
      <c r="BM5836" s="266">
        <v>-7.1189</v>
      </c>
      <c r="BN5836" s="266">
        <v>-7.1454000000000004</v>
      </c>
    </row>
    <row r="5837" spans="1:66" x14ac:dyDescent="0.2">
      <c r="A5837" t="s">
        <v>14</v>
      </c>
      <c r="B5837" t="s">
        <v>333</v>
      </c>
      <c r="C5837" t="s">
        <v>10</v>
      </c>
      <c r="D5837" t="s">
        <v>158</v>
      </c>
      <c r="E5837" t="s">
        <v>201</v>
      </c>
      <c r="F5837" t="s">
        <v>153</v>
      </c>
      <c r="G5837" t="s">
        <v>154</v>
      </c>
      <c r="H5837" t="s">
        <v>155</v>
      </c>
      <c r="I5837" s="266">
        <v>0</v>
      </c>
      <c r="J5837" s="266">
        <v>-1.2099999999996669E-2</v>
      </c>
      <c r="K5837" s="266">
        <v>-0.18150000000000688</v>
      </c>
      <c r="L5837" s="266">
        <v>-0.33650000000000091</v>
      </c>
      <c r="M5837" s="266">
        <v>-0.51629999999999399</v>
      </c>
      <c r="N5837" s="266">
        <v>-0.67879999999999541</v>
      </c>
      <c r="O5837" s="266">
        <v>-1.058799999999998</v>
      </c>
      <c r="P5837" s="266">
        <v>-1.3299000000000021</v>
      </c>
      <c r="Q5837" s="266">
        <v>-3.4123000000000019</v>
      </c>
      <c r="R5837" s="266">
        <v>-5.6599999999999966</v>
      </c>
      <c r="S5837" s="266">
        <v>-7.3166999999999973</v>
      </c>
      <c r="T5837" s="266">
        <v>-9.6351999999999975</v>
      </c>
      <c r="U5837" s="266">
        <v>-13.2316</v>
      </c>
      <c r="V5837" s="266">
        <v>-16.4407</v>
      </c>
      <c r="W5837" s="266">
        <v>-18.250799999999998</v>
      </c>
      <c r="X5837" s="266">
        <v>-18.211999999999996</v>
      </c>
      <c r="Y5837" s="266">
        <v>-17.909300000000002</v>
      </c>
      <c r="Z5837" s="266">
        <v>-12.589800000000004</v>
      </c>
      <c r="AA5837" s="266">
        <v>-10.081199999999995</v>
      </c>
      <c r="AB5837" s="266">
        <v>-9.4673999999999978</v>
      </c>
      <c r="AC5837" s="266">
        <v>-8.1739000000000033</v>
      </c>
      <c r="AD5837" s="266">
        <v>-6.7850999999999999</v>
      </c>
      <c r="AE5837" s="266">
        <v>-5.7949000000000055</v>
      </c>
      <c r="AF5837" s="266">
        <v>-5.2277000000000022</v>
      </c>
      <c r="AG5837" s="266">
        <v>-4.9345999999999997</v>
      </c>
      <c r="AH5837" s="266">
        <v>-4.6783999999999963</v>
      </c>
      <c r="AI5837" s="266">
        <v>-4.4461000000000013</v>
      </c>
      <c r="AJ5837" s="266">
        <v>-4.2554000000000016</v>
      </c>
      <c r="AK5837" s="266">
        <v>-4.0836000000000041</v>
      </c>
      <c r="AL5837" s="266">
        <v>-3.9265000000000043</v>
      </c>
      <c r="AM5837" s="266">
        <v>-3.7832000000000008</v>
      </c>
      <c r="AN5837" s="266">
        <v>-3.6525000000000034</v>
      </c>
      <c r="AO5837" s="266">
        <v>-3.5355000000000061</v>
      </c>
      <c r="AP5837" s="266">
        <v>-3.4301999999999992</v>
      </c>
      <c r="AQ5837" s="266">
        <v>-3.3385999999999996</v>
      </c>
      <c r="AR5837" s="266">
        <v>-3.2477000000000018</v>
      </c>
      <c r="AS5837" s="266">
        <v>-3.1565000000000012</v>
      </c>
      <c r="AT5837" s="266">
        <v>-3.0711999999999975</v>
      </c>
      <c r="AU5837" s="266">
        <v>-2.9940000000000069</v>
      </c>
      <c r="AV5837" s="266">
        <v>-2.9188999999999936</v>
      </c>
      <c r="AW5837" s="266">
        <v>-2.8452999999999946</v>
      </c>
      <c r="AX5837" s="266">
        <v>-2.7713999999999999</v>
      </c>
      <c r="AY5837" s="266">
        <v>-2.7013999999999996</v>
      </c>
      <c r="AZ5837" s="266">
        <v>-2.6345999999999989</v>
      </c>
      <c r="BA5837" s="266">
        <v>-2.5747</v>
      </c>
      <c r="BB5837" s="266">
        <v>-2.5157999999999987</v>
      </c>
      <c r="BC5837" s="266">
        <v>-2.4602000000000004</v>
      </c>
      <c r="BD5837" s="266">
        <v>-2.406800000000004</v>
      </c>
      <c r="BE5837" s="266">
        <v>-2.356500000000004</v>
      </c>
      <c r="BF5837" s="266">
        <v>-2.307699999999997</v>
      </c>
      <c r="BG5837" s="266">
        <v>-2.259999999999998</v>
      </c>
      <c r="BH5837" s="266">
        <v>-2.2136999999999958</v>
      </c>
      <c r="BI5837" s="266">
        <v>-2.1680999999999955</v>
      </c>
      <c r="BJ5837" s="266">
        <v>-2.1233000000000004</v>
      </c>
      <c r="BK5837" s="266">
        <v>-2.0791000000000039</v>
      </c>
      <c r="BL5837" s="266">
        <v>-2.0352999999999994</v>
      </c>
      <c r="BM5837" s="266">
        <v>-1.9919000000000011</v>
      </c>
      <c r="BN5837" s="266">
        <v>-1.9335000000000022</v>
      </c>
    </row>
    <row r="5838" spans="1:66" x14ac:dyDescent="0.2">
      <c r="A5838" t="s">
        <v>14</v>
      </c>
      <c r="B5838" t="s">
        <v>333</v>
      </c>
      <c r="C5838" t="s">
        <v>10</v>
      </c>
      <c r="D5838" t="s">
        <v>158</v>
      </c>
      <c r="E5838" t="s">
        <v>208</v>
      </c>
      <c r="F5838" t="s">
        <v>153</v>
      </c>
      <c r="G5838" t="s">
        <v>154</v>
      </c>
      <c r="H5838" t="s">
        <v>155</v>
      </c>
      <c r="I5838" s="266">
        <v>1.0199999999997544E-2</v>
      </c>
      <c r="J5838" s="266">
        <v>9.6099999999999852E-2</v>
      </c>
      <c r="K5838" s="266">
        <v>0.14209999999999923</v>
      </c>
      <c r="L5838" s="266">
        <v>0.21719999999999828</v>
      </c>
      <c r="M5838" s="266">
        <v>0.30630000000000024</v>
      </c>
      <c r="N5838" s="266">
        <v>0.45799999999999841</v>
      </c>
      <c r="O5838" s="266">
        <v>0.41760000000000019</v>
      </c>
      <c r="P5838" s="266">
        <v>0.5304000000000002</v>
      </c>
      <c r="Q5838" s="266">
        <v>0.63949999999999818</v>
      </c>
      <c r="R5838" s="266">
        <v>0.828599999999998</v>
      </c>
      <c r="S5838" s="266">
        <v>1.0806000000000004</v>
      </c>
      <c r="T5838" s="266">
        <v>1.0245999999999995</v>
      </c>
      <c r="U5838" s="266">
        <v>0.97479999999999833</v>
      </c>
      <c r="V5838" s="266">
        <v>0.95579999999999998</v>
      </c>
      <c r="W5838" s="266">
        <v>0.99050000000000082</v>
      </c>
      <c r="X5838" s="266">
        <v>1.0107999999999997</v>
      </c>
      <c r="Y5838" s="266">
        <v>0.92819999999999681</v>
      </c>
      <c r="Z5838" s="266">
        <v>0.91829999999999856</v>
      </c>
      <c r="AA5838" s="266">
        <v>0.88540000000000063</v>
      </c>
      <c r="AB5838" s="266">
        <v>0.59939999999999927</v>
      </c>
      <c r="AC5838" s="266">
        <v>0.32949999999999946</v>
      </c>
      <c r="AD5838" s="266">
        <v>8.0600000000000449E-2</v>
      </c>
      <c r="AE5838" s="266">
        <v>-0.10289999999999822</v>
      </c>
      <c r="AF5838" s="266">
        <v>-0.24810000000000088</v>
      </c>
      <c r="AG5838" s="266">
        <v>-0.40390000000000015</v>
      </c>
      <c r="AH5838" s="266">
        <v>-0.70309999999999917</v>
      </c>
      <c r="AI5838" s="266">
        <v>-0.96580000000000155</v>
      </c>
      <c r="AJ5838" s="266">
        <v>-1.222999999999999</v>
      </c>
      <c r="AK5838" s="266">
        <v>-1.4722999999999971</v>
      </c>
      <c r="AL5838" s="266">
        <v>-1.6541999999999994</v>
      </c>
      <c r="AM5838" s="266">
        <v>-2.0560000000000009</v>
      </c>
      <c r="AN5838" s="266">
        <v>-2.4323999999999977</v>
      </c>
      <c r="AO5838" s="266">
        <v>-2.787700000000001</v>
      </c>
      <c r="AP5838" s="266">
        <v>-3.1250999999999998</v>
      </c>
      <c r="AQ5838" s="266">
        <v>-3.4538999999999973</v>
      </c>
      <c r="AR5838" s="266">
        <v>-3.7432999999999979</v>
      </c>
      <c r="AS5838" s="266">
        <v>-3.9890000000000008</v>
      </c>
      <c r="AT5838" s="266">
        <v>-4.2159000000000013</v>
      </c>
      <c r="AU5838" s="266">
        <v>-4.4393999999999991</v>
      </c>
      <c r="AV5838" s="266">
        <v>-4.6341999999999999</v>
      </c>
      <c r="AW5838" s="266">
        <v>-4.8032000000000004</v>
      </c>
      <c r="AX5838" s="266">
        <v>-4.9466000000000001</v>
      </c>
      <c r="AY5838" s="266">
        <v>-5.0761000000000003</v>
      </c>
      <c r="AZ5838" s="266">
        <v>-5.1977000000000011</v>
      </c>
      <c r="BA5838" s="266">
        <v>-5.327300000000001</v>
      </c>
      <c r="BB5838" s="266">
        <v>-5.4416999999999973</v>
      </c>
      <c r="BC5838" s="266">
        <v>-5.5507999999999988</v>
      </c>
      <c r="BD5838" s="266">
        <v>-5.6571999999999996</v>
      </c>
      <c r="BE5838" s="266">
        <v>-5.7612000000000023</v>
      </c>
      <c r="BF5838" s="266">
        <v>-5.8606000000000016</v>
      </c>
      <c r="BG5838" s="266">
        <v>-5.9540000000000006</v>
      </c>
      <c r="BH5838" s="266">
        <v>-6.0433000000000021</v>
      </c>
      <c r="BI5838" s="266">
        <v>-6.1265999999999998</v>
      </c>
      <c r="BJ5838" s="266">
        <v>-6.2078999999999986</v>
      </c>
      <c r="BK5838" s="266">
        <v>-6.2842999999999982</v>
      </c>
      <c r="BL5838" s="266">
        <v>-6.3563000000000009</v>
      </c>
      <c r="BM5838" s="266">
        <v>-6.4269999999999996</v>
      </c>
      <c r="BN5838" s="266">
        <v>-6.415499999999998</v>
      </c>
    </row>
    <row r="5839" spans="1:66" x14ac:dyDescent="0.2">
      <c r="A5839" t="s">
        <v>14</v>
      </c>
      <c r="B5839" t="s">
        <v>333</v>
      </c>
      <c r="C5839" t="s">
        <v>10</v>
      </c>
      <c r="D5839" t="s">
        <v>158</v>
      </c>
      <c r="E5839" t="s">
        <v>210</v>
      </c>
      <c r="F5839" t="s">
        <v>153</v>
      </c>
      <c r="G5839" t="s">
        <v>154</v>
      </c>
      <c r="H5839" t="s">
        <v>155</v>
      </c>
      <c r="I5839" s="266">
        <v>0</v>
      </c>
      <c r="J5839" s="266">
        <v>0</v>
      </c>
      <c r="K5839" s="266">
        <v>0</v>
      </c>
      <c r="L5839" s="266">
        <v>0</v>
      </c>
      <c r="M5839" s="266">
        <v>0</v>
      </c>
      <c r="N5839" s="266">
        <v>0</v>
      </c>
      <c r="O5839" s="266">
        <v>0</v>
      </c>
      <c r="P5839" s="266">
        <v>0</v>
      </c>
      <c r="Q5839" s="266">
        <v>0</v>
      </c>
      <c r="R5839" s="266">
        <v>0</v>
      </c>
      <c r="S5839" s="266">
        <v>0</v>
      </c>
      <c r="T5839" s="266">
        <v>0</v>
      </c>
      <c r="U5839" s="266">
        <v>-0.79949999999999477</v>
      </c>
      <c r="V5839" s="266">
        <v>-1.4368999999999943</v>
      </c>
      <c r="W5839" s="266">
        <v>-2.0899999999999892</v>
      </c>
      <c r="X5839" s="266">
        <v>-2.7699000000000069</v>
      </c>
      <c r="Y5839" s="266">
        <v>-2.8842999999999961</v>
      </c>
      <c r="Z5839" s="266">
        <v>-3.2570999999999941</v>
      </c>
      <c r="AA5839" s="266">
        <v>-3.4438999999999993</v>
      </c>
      <c r="AB5839" s="266">
        <v>-3.1364000000000019</v>
      </c>
      <c r="AC5839" s="266">
        <v>-3.1108000000000047</v>
      </c>
      <c r="AD5839" s="266">
        <v>-2.9204000000000008</v>
      </c>
      <c r="AE5839" s="266">
        <v>-2.6905000000000001</v>
      </c>
      <c r="AF5839" s="266">
        <v>-2.5120000000000005</v>
      </c>
      <c r="AG5839" s="266">
        <v>-2.6323000000000008</v>
      </c>
      <c r="AH5839" s="266">
        <v>-2.725200000000001</v>
      </c>
      <c r="AI5839" s="266">
        <v>-2.7794000000000025</v>
      </c>
      <c r="AJ5839" s="266">
        <v>-2.8334999999999937</v>
      </c>
      <c r="AK5839" s="266">
        <v>-2.8818999999999946</v>
      </c>
      <c r="AL5839" s="266">
        <v>-2.9222999999999999</v>
      </c>
      <c r="AM5839" s="266">
        <v>-2.9562000000000026</v>
      </c>
      <c r="AN5839" s="266">
        <v>-2.984499999999997</v>
      </c>
      <c r="AO5839" s="266">
        <v>-3.0105000000000004</v>
      </c>
      <c r="AP5839" s="266">
        <v>-3.0341000000000022</v>
      </c>
      <c r="AQ5839" s="266">
        <v>-3.0600000000000023</v>
      </c>
      <c r="AR5839" s="266">
        <v>-3.0700999999999965</v>
      </c>
      <c r="AS5839" s="266">
        <v>-3.0643000000000029</v>
      </c>
      <c r="AT5839" s="266">
        <v>-3.0541999999999945</v>
      </c>
      <c r="AU5839" s="266">
        <v>-3.0446999999999989</v>
      </c>
      <c r="AV5839" s="266">
        <v>-3.0266999999999982</v>
      </c>
      <c r="AW5839" s="266">
        <v>-3.0009999999999977</v>
      </c>
      <c r="AX5839" s="266">
        <v>-2.9658000000000015</v>
      </c>
      <c r="AY5839" s="266">
        <v>-2.9282000000000039</v>
      </c>
      <c r="AZ5839" s="266">
        <v>-2.8885000000000005</v>
      </c>
      <c r="BA5839" s="266">
        <v>-2.852800000000002</v>
      </c>
      <c r="BB5839" s="266">
        <v>-2.8125</v>
      </c>
      <c r="BC5839" s="266">
        <v>-2.7717000000000027</v>
      </c>
      <c r="BD5839" s="266">
        <v>-2.7295000000000016</v>
      </c>
      <c r="BE5839" s="266">
        <v>-2.6873000000000005</v>
      </c>
      <c r="BF5839" s="266">
        <v>-2.6433000000000035</v>
      </c>
      <c r="BG5839" s="266">
        <v>-2.5968000000000018</v>
      </c>
      <c r="BH5839" s="266">
        <v>-2.5488</v>
      </c>
      <c r="BI5839" s="266">
        <v>-2.4987000000000066</v>
      </c>
      <c r="BJ5839" s="266">
        <v>-2.4466000000000037</v>
      </c>
      <c r="BK5839" s="266">
        <v>-2.3928000000000083</v>
      </c>
      <c r="BL5839" s="266">
        <v>-2.3369999999999891</v>
      </c>
      <c r="BM5839" s="266">
        <v>-2.2792999999999921</v>
      </c>
      <c r="BN5839" s="266">
        <v>-2.198299999999989</v>
      </c>
    </row>
    <row r="5840" spans="1:66" x14ac:dyDescent="0.2">
      <c r="A5840" t="s">
        <v>14</v>
      </c>
      <c r="B5840" t="s">
        <v>333</v>
      </c>
      <c r="C5840" t="s">
        <v>10</v>
      </c>
      <c r="D5840" t="s">
        <v>159</v>
      </c>
      <c r="E5840" t="s">
        <v>199</v>
      </c>
      <c r="F5840" t="s">
        <v>153</v>
      </c>
      <c r="G5840" t="s">
        <v>154</v>
      </c>
      <c r="H5840" t="s">
        <v>155</v>
      </c>
      <c r="I5840" s="266">
        <v>5.0399999999999778E-2</v>
      </c>
      <c r="J5840" s="266">
        <v>7.2500000000001563E-2</v>
      </c>
      <c r="K5840" s="266">
        <v>0.13770000000000238</v>
      </c>
      <c r="L5840" s="266">
        <v>0.19870000000000232</v>
      </c>
      <c r="M5840" s="266">
        <v>0.14270000000000138</v>
      </c>
      <c r="N5840" s="266">
        <v>0.36459999999999937</v>
      </c>
      <c r="O5840" s="266">
        <v>0.48750000000000071</v>
      </c>
      <c r="P5840" s="266">
        <v>0.44030000000000058</v>
      </c>
      <c r="Q5840" s="266">
        <v>0.37640000000000029</v>
      </c>
      <c r="R5840" s="266">
        <v>0.5257000000000005</v>
      </c>
      <c r="S5840" s="266">
        <v>0.46559999999999846</v>
      </c>
      <c r="T5840" s="266">
        <v>0.426400000000001</v>
      </c>
      <c r="U5840" s="266">
        <v>0.34320000000000306</v>
      </c>
      <c r="V5840" s="266">
        <v>0.38950000000000173</v>
      </c>
      <c r="W5840" s="266">
        <v>0.3423000000000016</v>
      </c>
      <c r="X5840" s="266">
        <v>0.2870999999999988</v>
      </c>
      <c r="Y5840" s="266">
        <v>0.33880000000000265</v>
      </c>
      <c r="Z5840" s="266">
        <v>0.32229999999999848</v>
      </c>
      <c r="AA5840" s="266">
        <v>0.35579999999999856</v>
      </c>
      <c r="AB5840" s="266">
        <v>0.35239999999999938</v>
      </c>
      <c r="AC5840" s="266">
        <v>0.2820999999999998</v>
      </c>
      <c r="AD5840" s="266">
        <v>0.2684000000000033</v>
      </c>
      <c r="AE5840" s="266">
        <v>0.25210000000000043</v>
      </c>
      <c r="AF5840" s="266">
        <v>0.21030000000000015</v>
      </c>
      <c r="AG5840" s="266">
        <v>0.36989999999999945</v>
      </c>
      <c r="AH5840" s="266">
        <v>0.47929999999999851</v>
      </c>
      <c r="AI5840" s="266">
        <v>0.57870000000000132</v>
      </c>
      <c r="AJ5840" s="266">
        <v>0.69239999999999924</v>
      </c>
      <c r="AK5840" s="266">
        <v>0.81179999999999808</v>
      </c>
      <c r="AL5840" s="266">
        <v>0.9330999999999996</v>
      </c>
      <c r="AM5840" s="266">
        <v>1.0548999999999999</v>
      </c>
      <c r="AN5840" s="266">
        <v>1.1757000000000026</v>
      </c>
      <c r="AO5840" s="266">
        <v>1.2998999999999974</v>
      </c>
      <c r="AP5840" s="266">
        <v>1.4254999999999995</v>
      </c>
      <c r="AQ5840" s="266">
        <v>1.5576000000000008</v>
      </c>
      <c r="AR5840" s="266">
        <v>1.6762999999999977</v>
      </c>
      <c r="AS5840" s="266">
        <v>1.7783000000000015</v>
      </c>
      <c r="AT5840" s="266">
        <v>1.8768999999999991</v>
      </c>
      <c r="AU5840" s="266">
        <v>1.9794000000000018</v>
      </c>
      <c r="AV5840" s="266">
        <v>2.072499999999998</v>
      </c>
      <c r="AW5840" s="266">
        <v>2.1561999999999983</v>
      </c>
      <c r="AX5840" s="266">
        <v>2.2305000000000028</v>
      </c>
      <c r="AY5840" s="266">
        <v>2.3017000000000003</v>
      </c>
      <c r="AZ5840" s="266">
        <v>2.3690999999999995</v>
      </c>
      <c r="BA5840" s="266">
        <v>2.4418000000000006</v>
      </c>
      <c r="BB5840" s="266">
        <v>2.5073000000000008</v>
      </c>
      <c r="BC5840" s="266">
        <v>2.5717999999999996</v>
      </c>
      <c r="BD5840" s="266">
        <v>2.6346999999999987</v>
      </c>
      <c r="BE5840" s="266">
        <v>2.6965000000000003</v>
      </c>
      <c r="BF5840" s="266">
        <v>2.7545999999999999</v>
      </c>
      <c r="BG5840" s="266">
        <v>2.8107999999999969</v>
      </c>
      <c r="BH5840" s="266">
        <v>2.8643000000000001</v>
      </c>
      <c r="BI5840" s="266">
        <v>2.9143000000000008</v>
      </c>
      <c r="BJ5840" s="266">
        <v>2.9627999999999979</v>
      </c>
      <c r="BK5840" s="266">
        <v>3.0078000000000031</v>
      </c>
      <c r="BL5840" s="266">
        <v>3.049199999999999</v>
      </c>
      <c r="BM5840" s="266">
        <v>3.0889999999999986</v>
      </c>
      <c r="BN5840" s="266">
        <v>3.0936999999999983</v>
      </c>
    </row>
    <row r="5841" spans="1:66" x14ac:dyDescent="0.2">
      <c r="A5841" t="s">
        <v>14</v>
      </c>
      <c r="B5841" t="s">
        <v>333</v>
      </c>
      <c r="C5841" t="s">
        <v>10</v>
      </c>
      <c r="D5841" t="s">
        <v>159</v>
      </c>
      <c r="E5841" t="s">
        <v>212</v>
      </c>
      <c r="F5841" t="s">
        <v>153</v>
      </c>
      <c r="G5841" t="s">
        <v>154</v>
      </c>
      <c r="H5841" t="s">
        <v>155</v>
      </c>
      <c r="I5841" s="266">
        <v>0</v>
      </c>
      <c r="J5841" s="266">
        <v>0</v>
      </c>
      <c r="K5841" s="266">
        <v>0</v>
      </c>
      <c r="L5841" s="266">
        <v>0</v>
      </c>
      <c r="M5841" s="266">
        <v>0</v>
      </c>
      <c r="N5841" s="266">
        <v>0</v>
      </c>
      <c r="O5841" s="266">
        <v>0</v>
      </c>
      <c r="P5841" s="266">
        <v>0</v>
      </c>
      <c r="Q5841" s="266">
        <v>0</v>
      </c>
      <c r="R5841" s="266">
        <v>0</v>
      </c>
      <c r="S5841" s="266">
        <v>0</v>
      </c>
      <c r="T5841" s="266">
        <v>0</v>
      </c>
      <c r="U5841" s="266">
        <v>0</v>
      </c>
      <c r="V5841" s="266">
        <v>0</v>
      </c>
      <c r="W5841" s="266">
        <v>0</v>
      </c>
      <c r="X5841" s="266">
        <v>0</v>
      </c>
      <c r="Y5841" s="266">
        <v>0</v>
      </c>
      <c r="Z5841" s="266">
        <v>0</v>
      </c>
      <c r="AA5841" s="266">
        <v>0</v>
      </c>
      <c r="AB5841" s="266">
        <v>0</v>
      </c>
      <c r="AC5841" s="266">
        <v>0</v>
      </c>
      <c r="AD5841" s="266">
        <v>0</v>
      </c>
      <c r="AE5841" s="266">
        <v>-1.3600000000000279E-2</v>
      </c>
      <c r="AF5841" s="266">
        <v>-2.3000000000000131E-2</v>
      </c>
      <c r="AG5841" s="266">
        <v>5.6000000000002714E-3</v>
      </c>
      <c r="AH5841" s="266">
        <v>4.4900000000000162E-2</v>
      </c>
      <c r="AI5841" s="266">
        <v>7.3900000000000077E-2</v>
      </c>
      <c r="AJ5841" s="266">
        <v>0.11160000000000014</v>
      </c>
      <c r="AK5841" s="266">
        <v>0.15389999999999926</v>
      </c>
      <c r="AL5841" s="266">
        <v>0.19819999999999993</v>
      </c>
      <c r="AM5841" s="266">
        <v>0.24500000000000011</v>
      </c>
      <c r="AN5841" s="266">
        <v>0.29439999999999955</v>
      </c>
      <c r="AO5841" s="266">
        <v>0.34700000000000042</v>
      </c>
      <c r="AP5841" s="266">
        <v>0.4020999999999999</v>
      </c>
      <c r="AQ5841" s="266">
        <v>0.46180000000000021</v>
      </c>
      <c r="AR5841" s="266">
        <v>0.51469999999999949</v>
      </c>
      <c r="AS5841" s="266">
        <v>0.56189999999999962</v>
      </c>
      <c r="AT5841" s="266">
        <v>0.60899999999999999</v>
      </c>
      <c r="AU5841" s="266">
        <v>0.6570999999999998</v>
      </c>
      <c r="AV5841" s="266">
        <v>0.70249999999999968</v>
      </c>
      <c r="AW5841" s="266">
        <v>0.7453000000000003</v>
      </c>
      <c r="AX5841" s="266">
        <v>0.78300000000000036</v>
      </c>
      <c r="AY5841" s="266">
        <v>0.82029999999999959</v>
      </c>
      <c r="AZ5841" s="266">
        <v>0.85749999999999993</v>
      </c>
      <c r="BA5841" s="266">
        <v>0.8965999999999994</v>
      </c>
      <c r="BB5841" s="266">
        <v>0.93409999999999993</v>
      </c>
      <c r="BC5841" s="266">
        <v>0.97160000000000046</v>
      </c>
      <c r="BD5841" s="266">
        <v>1.0079000000000002</v>
      </c>
      <c r="BE5841" s="266">
        <v>1.0445000000000002</v>
      </c>
      <c r="BF5841" s="266">
        <v>1.0804</v>
      </c>
      <c r="BG5841" s="266">
        <v>1.1139000000000001</v>
      </c>
      <c r="BH5841" s="266">
        <v>1.1465000000000005</v>
      </c>
      <c r="BI5841" s="266">
        <v>1.1781000000000006</v>
      </c>
      <c r="BJ5841" s="266">
        <v>1.2074999999999996</v>
      </c>
      <c r="BK5841" s="266">
        <v>1.2362000000000002</v>
      </c>
      <c r="BL5841" s="266">
        <v>1.2641</v>
      </c>
      <c r="BM5841" s="266">
        <v>1.29</v>
      </c>
      <c r="BN5841" s="266">
        <v>1.2995000000000001</v>
      </c>
    </row>
    <row r="5842" spans="1:66" x14ac:dyDescent="0.2">
      <c r="A5842" t="s">
        <v>14</v>
      </c>
      <c r="B5842" t="s">
        <v>333</v>
      </c>
      <c r="C5842" t="s">
        <v>10</v>
      </c>
      <c r="D5842" t="s">
        <v>159</v>
      </c>
      <c r="E5842" t="s">
        <v>213</v>
      </c>
      <c r="F5842" t="s">
        <v>153</v>
      </c>
      <c r="G5842" t="s">
        <v>154</v>
      </c>
      <c r="H5842" t="s">
        <v>155</v>
      </c>
      <c r="I5842" s="266">
        <v>0</v>
      </c>
      <c r="J5842" s="266">
        <v>0</v>
      </c>
      <c r="K5842" s="266">
        <v>0</v>
      </c>
      <c r="L5842" s="266">
        <v>0</v>
      </c>
      <c r="M5842" s="266">
        <v>0</v>
      </c>
      <c r="N5842" s="266">
        <v>0</v>
      </c>
      <c r="O5842" s="266">
        <v>0</v>
      </c>
      <c r="P5842" s="266">
        <v>0</v>
      </c>
      <c r="Q5842" s="266">
        <v>0</v>
      </c>
      <c r="R5842" s="266">
        <v>0</v>
      </c>
      <c r="S5842" s="266">
        <v>0</v>
      </c>
      <c r="T5842" s="266">
        <v>0</v>
      </c>
      <c r="U5842" s="266">
        <v>-7.0999999999999952E-3</v>
      </c>
      <c r="V5842" s="266">
        <v>-8.600000000000052E-3</v>
      </c>
      <c r="W5842" s="266">
        <v>-1.21E-2</v>
      </c>
      <c r="X5842" s="266">
        <v>-1.5500000000000069E-2</v>
      </c>
      <c r="Y5842" s="266">
        <v>-1.4100000000000001E-2</v>
      </c>
      <c r="Z5842" s="266">
        <v>-2.7000000000000024E-2</v>
      </c>
      <c r="AA5842" s="266">
        <v>-2.6699999999999946E-2</v>
      </c>
      <c r="AB5842" s="266">
        <v>-2.410000000000001E-2</v>
      </c>
      <c r="AC5842" s="266">
        <v>-2.3199999999999998E-2</v>
      </c>
      <c r="AD5842" s="266">
        <v>-2.1499999999999964E-2</v>
      </c>
      <c r="AE5842" s="266">
        <v>-2.0299999999999985E-2</v>
      </c>
      <c r="AF5842" s="266">
        <v>-1.8499999999999961E-2</v>
      </c>
      <c r="AG5842" s="266">
        <v>-1.4000000000000679E-3</v>
      </c>
      <c r="AH5842" s="266">
        <v>2.6900000000000146E-2</v>
      </c>
      <c r="AI5842" s="266">
        <v>4.9700000000000077E-2</v>
      </c>
      <c r="AJ5842" s="266">
        <v>7.7499999999999902E-2</v>
      </c>
      <c r="AK5842" s="266">
        <v>0.10680000000000001</v>
      </c>
      <c r="AL5842" s="266">
        <v>0.13609999999999989</v>
      </c>
      <c r="AM5842" s="266">
        <v>0.16589999999999994</v>
      </c>
      <c r="AN5842" s="266">
        <v>0.19569999999999999</v>
      </c>
      <c r="AO5842" s="266">
        <v>0.22710000000000008</v>
      </c>
      <c r="AP5842" s="266">
        <v>0.25910000000000011</v>
      </c>
      <c r="AQ5842" s="266">
        <v>0.29279999999999995</v>
      </c>
      <c r="AR5842" s="266">
        <v>0.32309999999999994</v>
      </c>
      <c r="AS5842" s="266">
        <v>0.3499000000000001</v>
      </c>
      <c r="AT5842" s="266">
        <v>0.37599999999999989</v>
      </c>
      <c r="AU5842" s="266">
        <v>0.40259999999999985</v>
      </c>
      <c r="AV5842" s="266">
        <v>0.4276000000000002</v>
      </c>
      <c r="AW5842" s="266">
        <v>0.4507000000000001</v>
      </c>
      <c r="AX5842" s="266">
        <v>0.47130000000000005</v>
      </c>
      <c r="AY5842" s="266">
        <v>0.49160000000000004</v>
      </c>
      <c r="AZ5842" s="266">
        <v>0.51079999999999992</v>
      </c>
      <c r="BA5842" s="266">
        <v>0.53099999999999992</v>
      </c>
      <c r="BB5842" s="266">
        <v>0.54969999999999986</v>
      </c>
      <c r="BC5842" s="266">
        <v>0.56810000000000027</v>
      </c>
      <c r="BD5842" s="266">
        <v>0.58570000000000011</v>
      </c>
      <c r="BE5842" s="266">
        <v>0.60330000000000017</v>
      </c>
      <c r="BF5842" s="266">
        <v>0.61979999999999991</v>
      </c>
      <c r="BG5842" s="266">
        <v>0.63569999999999993</v>
      </c>
      <c r="BH5842" s="266">
        <v>0.6509999999999998</v>
      </c>
      <c r="BI5842" s="266">
        <v>0.66549999999999998</v>
      </c>
      <c r="BJ5842" s="266">
        <v>0.67939999999999978</v>
      </c>
      <c r="BK5842" s="266">
        <v>0.69249999999999989</v>
      </c>
      <c r="BL5842" s="266">
        <v>0.70490000000000008</v>
      </c>
      <c r="BM5842" s="266">
        <v>0.71670000000000011</v>
      </c>
      <c r="BN5842" s="266">
        <v>0.72009999999999996</v>
      </c>
    </row>
    <row r="5843" spans="1:66" x14ac:dyDescent="0.2">
      <c r="A5843" t="s">
        <v>14</v>
      </c>
      <c r="B5843" t="s">
        <v>333</v>
      </c>
      <c r="C5843" t="s">
        <v>10</v>
      </c>
      <c r="D5843" t="s">
        <v>159</v>
      </c>
      <c r="E5843" t="s">
        <v>202</v>
      </c>
      <c r="F5843" t="s">
        <v>153</v>
      </c>
      <c r="G5843" t="s">
        <v>154</v>
      </c>
      <c r="H5843" t="s">
        <v>155</v>
      </c>
      <c r="I5843" s="266">
        <v>0</v>
      </c>
      <c r="J5843" s="266">
        <v>0</v>
      </c>
      <c r="K5843" s="266">
        <v>0</v>
      </c>
      <c r="L5843" s="266">
        <v>0</v>
      </c>
      <c r="M5843" s="266">
        <v>0</v>
      </c>
      <c r="N5843" s="266">
        <v>0</v>
      </c>
      <c r="O5843" s="266">
        <v>0</v>
      </c>
      <c r="P5843" s="266">
        <v>0</v>
      </c>
      <c r="Q5843" s="266">
        <v>0</v>
      </c>
      <c r="R5843" s="266">
        <v>0</v>
      </c>
      <c r="S5843" s="266">
        <v>0</v>
      </c>
      <c r="T5843" s="266">
        <v>0</v>
      </c>
      <c r="U5843" s="266">
        <v>-2.0300000000000651E-2</v>
      </c>
      <c r="V5843" s="266">
        <v>-4.3100000000000804E-2</v>
      </c>
      <c r="W5843" s="266">
        <v>-6.5299999999998803E-2</v>
      </c>
      <c r="X5843" s="266">
        <v>-8.9800000000000324E-2</v>
      </c>
      <c r="Y5843" s="266">
        <v>-9.8899999999998656E-2</v>
      </c>
      <c r="Z5843" s="266">
        <v>-0.50710000000000122</v>
      </c>
      <c r="AA5843" s="266">
        <v>-0.81830000000000069</v>
      </c>
      <c r="AB5843" s="266">
        <v>-1.0224000000000011</v>
      </c>
      <c r="AC5843" s="266">
        <v>-1.2724000000000011</v>
      </c>
      <c r="AD5843" s="266">
        <v>-1.4501999999999997</v>
      </c>
      <c r="AE5843" s="266">
        <v>-1.6024000000000003</v>
      </c>
      <c r="AF5843" s="266">
        <v>-1.6753</v>
      </c>
      <c r="AG5843" s="266">
        <v>-1.9720999999999993</v>
      </c>
      <c r="AH5843" s="266">
        <v>-2.2530000000000001</v>
      </c>
      <c r="AI5843" s="266">
        <v>-2.4848000000000008</v>
      </c>
      <c r="AJ5843" s="266">
        <v>-2.7249000000000008</v>
      </c>
      <c r="AK5843" s="266">
        <v>-2.9619</v>
      </c>
      <c r="AL5843" s="266">
        <v>-3.1898999999999997</v>
      </c>
      <c r="AM5843" s="266">
        <v>-3.4110000000000005</v>
      </c>
      <c r="AN5843" s="266">
        <v>-3.6254999999999997</v>
      </c>
      <c r="AO5843" s="266">
        <v>-3.8403</v>
      </c>
      <c r="AP5843" s="266">
        <v>-4.0533999999999999</v>
      </c>
      <c r="AQ5843" s="266">
        <v>-4.274</v>
      </c>
      <c r="AR5843" s="266">
        <v>-4.4681000000000006</v>
      </c>
      <c r="AS5843" s="266">
        <v>-4.6342999999999996</v>
      </c>
      <c r="AT5843" s="266">
        <v>-4.7945000000000002</v>
      </c>
      <c r="AU5843" s="266">
        <v>-4.9579000000000004</v>
      </c>
      <c r="AV5843" s="266">
        <v>-5.1069000000000004</v>
      </c>
      <c r="AW5843" s="266">
        <v>-5.2420999999999998</v>
      </c>
      <c r="AX5843" s="266">
        <v>-5.3587999999999996</v>
      </c>
      <c r="AY5843" s="266">
        <v>-5.472500000000001</v>
      </c>
      <c r="AZ5843" s="266">
        <v>-5.5830000000000002</v>
      </c>
      <c r="BA5843" s="266">
        <v>-5.7054</v>
      </c>
      <c r="BB5843" s="266">
        <v>-5.819399999999999</v>
      </c>
      <c r="BC5843" s="266">
        <v>-5.9349999999999996</v>
      </c>
      <c r="BD5843" s="266">
        <v>-6.0500000000000007</v>
      </c>
      <c r="BE5843" s="266">
        <v>-6.1687999999999992</v>
      </c>
      <c r="BF5843" s="266">
        <v>-6.2864000000000004</v>
      </c>
      <c r="BG5843" s="266">
        <v>-6.4017000000000008</v>
      </c>
      <c r="BH5843" s="266">
        <v>-6.5172000000000008</v>
      </c>
      <c r="BI5843" s="266">
        <v>-6.6315</v>
      </c>
      <c r="BJ5843" s="266">
        <v>-6.7455000000000007</v>
      </c>
      <c r="BK5843" s="266">
        <v>-6.8591999999999995</v>
      </c>
      <c r="BL5843" s="266">
        <v>-6.9731000000000005</v>
      </c>
      <c r="BM5843" s="266">
        <v>-7.0870000000000006</v>
      </c>
      <c r="BN5843" s="266">
        <v>-7.1136999999999997</v>
      </c>
    </row>
    <row r="5844" spans="1:66" x14ac:dyDescent="0.2">
      <c r="A5844" t="s">
        <v>14</v>
      </c>
      <c r="B5844" t="s">
        <v>333</v>
      </c>
      <c r="C5844" t="s">
        <v>10</v>
      </c>
      <c r="D5844" t="s">
        <v>159</v>
      </c>
      <c r="E5844" t="s">
        <v>201</v>
      </c>
      <c r="F5844" t="s">
        <v>153</v>
      </c>
      <c r="G5844" t="s">
        <v>154</v>
      </c>
      <c r="H5844" t="s">
        <v>155</v>
      </c>
      <c r="I5844" s="266">
        <v>0</v>
      </c>
      <c r="J5844" s="266">
        <v>-1.3300000000000978E-2</v>
      </c>
      <c r="K5844" s="266">
        <v>-0.19239999999999924</v>
      </c>
      <c r="L5844" s="266">
        <v>-0.3563000000000045</v>
      </c>
      <c r="M5844" s="266">
        <v>-0.54639999999999844</v>
      </c>
      <c r="N5844" s="266">
        <v>-0.7179000000000002</v>
      </c>
      <c r="O5844" s="266">
        <v>-1.1195000000000022</v>
      </c>
      <c r="P5844" s="266">
        <v>-1.4057999999999993</v>
      </c>
      <c r="Q5844" s="266">
        <v>-3.6548999999999978</v>
      </c>
      <c r="R5844" s="266">
        <v>-6.0816999999999979</v>
      </c>
      <c r="S5844" s="266">
        <v>-7.8722999999999956</v>
      </c>
      <c r="T5844" s="266">
        <v>-10.377500000000005</v>
      </c>
      <c r="U5844" s="266">
        <v>-14.243000000000009</v>
      </c>
      <c r="V5844" s="266">
        <v>-17.737100000000005</v>
      </c>
      <c r="W5844" s="266">
        <v>-19.670200000000008</v>
      </c>
      <c r="X5844" s="266">
        <v>-19.570600000000006</v>
      </c>
      <c r="Y5844" s="266">
        <v>-19.357599999999991</v>
      </c>
      <c r="Z5844" s="266">
        <v>-13.541600000000003</v>
      </c>
      <c r="AA5844" s="266">
        <v>-10.849000000000004</v>
      </c>
      <c r="AB5844" s="266">
        <v>-10.212600000000002</v>
      </c>
      <c r="AC5844" s="266">
        <v>-8.8170000000000002</v>
      </c>
      <c r="AD5844" s="266">
        <v>-7.315800000000003</v>
      </c>
      <c r="AE5844" s="266">
        <v>-6.2484999999999999</v>
      </c>
      <c r="AF5844" s="266">
        <v>-5.6436000000000028</v>
      </c>
      <c r="AG5844" s="266">
        <v>-5.3211000000000013</v>
      </c>
      <c r="AH5844" s="266">
        <v>-5.0396000000000001</v>
      </c>
      <c r="AI5844" s="266">
        <v>-4.7845000000000013</v>
      </c>
      <c r="AJ5844" s="266">
        <v>-4.5743999999999971</v>
      </c>
      <c r="AK5844" s="266">
        <v>-4.3847999999999985</v>
      </c>
      <c r="AL5844" s="266">
        <v>-4.2111000000000018</v>
      </c>
      <c r="AM5844" s="266">
        <v>-4.0525999999999982</v>
      </c>
      <c r="AN5844" s="266">
        <v>-3.9078999999999979</v>
      </c>
      <c r="AO5844" s="266">
        <v>-3.7783999999999978</v>
      </c>
      <c r="AP5844" s="266">
        <v>-3.6616999999999962</v>
      </c>
      <c r="AQ5844" s="266">
        <v>-3.5597999999999956</v>
      </c>
      <c r="AR5844" s="266">
        <v>-3.4591999999999956</v>
      </c>
      <c r="AS5844" s="266">
        <v>-3.3589000000000055</v>
      </c>
      <c r="AT5844" s="266">
        <v>-3.2651000000000039</v>
      </c>
      <c r="AU5844" s="266">
        <v>-3.180100000000003</v>
      </c>
      <c r="AV5844" s="266">
        <v>-3.0976999999999961</v>
      </c>
      <c r="AW5844" s="266">
        <v>-3.0174999999999983</v>
      </c>
      <c r="AX5844" s="266">
        <v>-2.9371999999999971</v>
      </c>
      <c r="AY5844" s="266">
        <v>-2.8614999999999995</v>
      </c>
      <c r="AZ5844" s="266">
        <v>-2.7891000000000048</v>
      </c>
      <c r="BA5844" s="266">
        <v>-2.7239000000000004</v>
      </c>
      <c r="BB5844" s="266">
        <v>-2.6600999999999999</v>
      </c>
      <c r="BC5844" s="266">
        <v>-2.5998000000000019</v>
      </c>
      <c r="BD5844" s="266">
        <v>-2.5419000000000054</v>
      </c>
      <c r="BE5844" s="266">
        <v>-2.4875000000000043</v>
      </c>
      <c r="BF5844" s="266">
        <v>-2.4345999999999961</v>
      </c>
      <c r="BG5844" s="266">
        <v>-2.3830999999999989</v>
      </c>
      <c r="BH5844" s="266">
        <v>-2.3329999999999984</v>
      </c>
      <c r="BI5844" s="266">
        <v>-2.2838999999999956</v>
      </c>
      <c r="BJ5844" s="266">
        <v>-2.2357000000000014</v>
      </c>
      <c r="BK5844" s="266">
        <v>-2.1883000000000052</v>
      </c>
      <c r="BL5844" s="266">
        <v>-2.1413999999999973</v>
      </c>
      <c r="BM5844" s="266">
        <v>-2.0949000000000026</v>
      </c>
      <c r="BN5844" s="266">
        <v>-2.0332000000000008</v>
      </c>
    </row>
    <row r="5845" spans="1:66" x14ac:dyDescent="0.2">
      <c r="A5845" t="s">
        <v>14</v>
      </c>
      <c r="B5845" t="s">
        <v>333</v>
      </c>
      <c r="C5845" t="s">
        <v>10</v>
      </c>
      <c r="D5845" t="s">
        <v>159</v>
      </c>
      <c r="E5845" t="s">
        <v>208</v>
      </c>
      <c r="F5845" t="s">
        <v>153</v>
      </c>
      <c r="G5845" t="s">
        <v>154</v>
      </c>
      <c r="H5845" t="s">
        <v>155</v>
      </c>
      <c r="I5845" s="266">
        <v>2.8999999999996362E-2</v>
      </c>
      <c r="J5845" s="266">
        <v>0.30760000000000787</v>
      </c>
      <c r="K5845" s="266">
        <v>0.45869999999999322</v>
      </c>
      <c r="L5845" s="266">
        <v>0.672300000000007</v>
      </c>
      <c r="M5845" s="266">
        <v>1.0321999999999889</v>
      </c>
      <c r="N5845" s="266">
        <v>1.4378999999999991</v>
      </c>
      <c r="O5845" s="266">
        <v>1.2955000000000041</v>
      </c>
      <c r="P5845" s="266">
        <v>1.643100000000004</v>
      </c>
      <c r="Q5845" s="266">
        <v>2.0731999999999999</v>
      </c>
      <c r="R5845" s="266">
        <v>2.5658999999999992</v>
      </c>
      <c r="S5845" s="266">
        <v>3.4132999999999925</v>
      </c>
      <c r="T5845" s="266">
        <v>3.2922999999999973</v>
      </c>
      <c r="U5845" s="266">
        <v>3.1371000000000038</v>
      </c>
      <c r="V5845" s="266">
        <v>3.0302000000000078</v>
      </c>
      <c r="W5845" s="266">
        <v>3.0686000000000035</v>
      </c>
      <c r="X5845" s="266">
        <v>3.1631</v>
      </c>
      <c r="Y5845" s="266">
        <v>2.8894999999999982</v>
      </c>
      <c r="Z5845" s="266">
        <v>2.877200000000002</v>
      </c>
      <c r="AA5845" s="266">
        <v>2.7543000000000006</v>
      </c>
      <c r="AB5845" s="266">
        <v>1.8619000000000057</v>
      </c>
      <c r="AC5845" s="266">
        <v>1.0335000000000036</v>
      </c>
      <c r="AD5845" s="266">
        <v>0.28470000000000084</v>
      </c>
      <c r="AE5845" s="266">
        <v>-0.28529999999999944</v>
      </c>
      <c r="AF5845" s="266">
        <v>-0.74859999999999616</v>
      </c>
      <c r="AG5845" s="266">
        <v>-1.2133000000000038</v>
      </c>
      <c r="AH5845" s="266">
        <v>-2.1395000000000053</v>
      </c>
      <c r="AI5845" s="266">
        <v>-2.9558000000000035</v>
      </c>
      <c r="AJ5845" s="266">
        <v>-3.7591000000000037</v>
      </c>
      <c r="AK5845" s="266">
        <v>-4.5363000000000042</v>
      </c>
      <c r="AL5845" s="266">
        <v>-5.1007999999999996</v>
      </c>
      <c r="AM5845" s="266">
        <v>-6.3445999999999998</v>
      </c>
      <c r="AN5845" s="266">
        <v>-7.5058999999999969</v>
      </c>
      <c r="AO5845" s="266">
        <v>-8.6069000000000031</v>
      </c>
      <c r="AP5845" s="266">
        <v>-9.6503000000000014</v>
      </c>
      <c r="AQ5845" s="266">
        <v>-10.667700000000004</v>
      </c>
      <c r="AR5845" s="266">
        <v>-11.561900000000001</v>
      </c>
      <c r="AS5845" s="266">
        <v>-12.323700000000002</v>
      </c>
      <c r="AT5845" s="266">
        <v>-13.027300000000004</v>
      </c>
      <c r="AU5845" s="266">
        <v>-13.715699999999998</v>
      </c>
      <c r="AV5845" s="266">
        <v>-14.319999999999993</v>
      </c>
      <c r="AW5845" s="266">
        <v>-14.847499999999997</v>
      </c>
      <c r="AX5845" s="266">
        <v>-15.296199999999992</v>
      </c>
      <c r="AY5845" s="266">
        <v>-15.705700000000007</v>
      </c>
      <c r="AZ5845" s="266">
        <v>-16.084899999999998</v>
      </c>
      <c r="BA5845" s="266">
        <v>-16.484499999999997</v>
      </c>
      <c r="BB5845" s="266">
        <v>-16.8367</v>
      </c>
      <c r="BC5845" s="266">
        <v>-17.171999999999997</v>
      </c>
      <c r="BD5845" s="266">
        <v>-17.495299999999993</v>
      </c>
      <c r="BE5845" s="266">
        <v>-17.810900000000004</v>
      </c>
      <c r="BF5845" s="266">
        <v>-18.1083</v>
      </c>
      <c r="BG5845" s="266">
        <v>-18.388799999999996</v>
      </c>
      <c r="BH5845" s="266">
        <v>-18.655699999999996</v>
      </c>
      <c r="BI5845" s="266">
        <v>-18.904300000000006</v>
      </c>
      <c r="BJ5845" s="266">
        <v>-19.145899999999997</v>
      </c>
      <c r="BK5845" s="266">
        <v>-19.372300000000003</v>
      </c>
      <c r="BL5845" s="266">
        <v>-19.584600000000002</v>
      </c>
      <c r="BM5845" s="266">
        <v>-19.792299999999997</v>
      </c>
      <c r="BN5845" s="266">
        <v>-19.756500000000003</v>
      </c>
    </row>
    <row r="5846" spans="1:66" x14ac:dyDescent="0.2">
      <c r="A5846" t="s">
        <v>14</v>
      </c>
      <c r="B5846" t="s">
        <v>333</v>
      </c>
      <c r="C5846" t="s">
        <v>10</v>
      </c>
      <c r="D5846" t="s">
        <v>159</v>
      </c>
      <c r="E5846" t="s">
        <v>210</v>
      </c>
      <c r="F5846" t="s">
        <v>153</v>
      </c>
      <c r="G5846" t="s">
        <v>154</v>
      </c>
      <c r="H5846" t="s">
        <v>155</v>
      </c>
      <c r="I5846" s="266">
        <v>0</v>
      </c>
      <c r="J5846" s="266">
        <v>0</v>
      </c>
      <c r="K5846" s="266">
        <v>0</v>
      </c>
      <c r="L5846" s="266">
        <v>0</v>
      </c>
      <c r="M5846" s="266">
        <v>0</v>
      </c>
      <c r="N5846" s="266">
        <v>0</v>
      </c>
      <c r="O5846" s="266">
        <v>0</v>
      </c>
      <c r="P5846" s="266">
        <v>0</v>
      </c>
      <c r="Q5846" s="266">
        <v>0</v>
      </c>
      <c r="R5846" s="266">
        <v>0</v>
      </c>
      <c r="S5846" s="266">
        <v>0</v>
      </c>
      <c r="T5846" s="266">
        <v>0</v>
      </c>
      <c r="U5846" s="266">
        <v>-0.79210000000000491</v>
      </c>
      <c r="V5846" s="266">
        <v>-1.4205000000000041</v>
      </c>
      <c r="W5846" s="266">
        <v>-2.0722999999999985</v>
      </c>
      <c r="X5846" s="266">
        <v>-2.7434999999999974</v>
      </c>
      <c r="Y5846" s="266">
        <v>-2.8466999999999913</v>
      </c>
      <c r="Z5846" s="266">
        <v>-3.2088000000000108</v>
      </c>
      <c r="AA5846" s="266">
        <v>-3.4246999999999943</v>
      </c>
      <c r="AB5846" s="266">
        <v>-3.1305000000000049</v>
      </c>
      <c r="AC5846" s="266">
        <v>-3.1058000000000021</v>
      </c>
      <c r="AD5846" s="266">
        <v>-2.9260999999999981</v>
      </c>
      <c r="AE5846" s="266">
        <v>-2.7043999999999997</v>
      </c>
      <c r="AF5846" s="266">
        <v>-2.5322000000000031</v>
      </c>
      <c r="AG5846" s="266">
        <v>-2.648299999999999</v>
      </c>
      <c r="AH5846" s="266">
        <v>-2.740399999999994</v>
      </c>
      <c r="AI5846" s="266">
        <v>-2.7944000000000031</v>
      </c>
      <c r="AJ5846" s="266">
        <v>-2.8494000000000028</v>
      </c>
      <c r="AK5846" s="266">
        <v>-2.8984000000000023</v>
      </c>
      <c r="AL5846" s="266">
        <v>-2.9387000000000043</v>
      </c>
      <c r="AM5846" s="266">
        <v>-2.9722000000000008</v>
      </c>
      <c r="AN5846" s="266">
        <v>-2.9998000000000005</v>
      </c>
      <c r="AO5846" s="266">
        <v>-3.0258000000000038</v>
      </c>
      <c r="AP5846" s="266">
        <v>-3.0490999999999957</v>
      </c>
      <c r="AQ5846" s="266">
        <v>-3.0748999999999995</v>
      </c>
      <c r="AR5846" s="266">
        <v>-3.0848000000000013</v>
      </c>
      <c r="AS5846" s="266">
        <v>-3.0791000000000039</v>
      </c>
      <c r="AT5846" s="266">
        <v>-3.0688999999999993</v>
      </c>
      <c r="AU5846" s="266">
        <v>-3.0591000000000008</v>
      </c>
      <c r="AV5846" s="266">
        <v>-3.0413999999999959</v>
      </c>
      <c r="AW5846" s="266">
        <v>-3.0159999999999982</v>
      </c>
      <c r="AX5846" s="266">
        <v>-2.9813000000000045</v>
      </c>
      <c r="AY5846" s="266">
        <v>-2.9443999999999946</v>
      </c>
      <c r="AZ5846" s="266">
        <v>-2.9050000000000011</v>
      </c>
      <c r="BA5846" s="266">
        <v>-2.8692999999999955</v>
      </c>
      <c r="BB5846" s="266">
        <v>-2.8291000000000039</v>
      </c>
      <c r="BC5846" s="266">
        <v>-2.7882000000000033</v>
      </c>
      <c r="BD5846" s="266">
        <v>-2.7456999999999994</v>
      </c>
      <c r="BE5846" s="266">
        <v>-2.7031999999999954</v>
      </c>
      <c r="BF5846" s="266">
        <v>-2.6587999999999994</v>
      </c>
      <c r="BG5846" s="266">
        <v>-2.6118999999999986</v>
      </c>
      <c r="BH5846" s="266">
        <v>-2.5636000000000081</v>
      </c>
      <c r="BI5846" s="266">
        <v>-2.5132000000000048</v>
      </c>
      <c r="BJ5846" s="266">
        <v>-2.4608999999999952</v>
      </c>
      <c r="BK5846" s="266">
        <v>-2.4067999999999898</v>
      </c>
      <c r="BL5846" s="266">
        <v>-2.3508000000000067</v>
      </c>
      <c r="BM5846" s="266">
        <v>-2.2927999999999997</v>
      </c>
      <c r="BN5846" s="266">
        <v>-2.2120999999999924</v>
      </c>
    </row>
    <row r="5847" spans="1:66" x14ac:dyDescent="0.2">
      <c r="A5847" t="s">
        <v>14</v>
      </c>
      <c r="B5847" t="s">
        <v>333</v>
      </c>
      <c r="C5847" t="s">
        <v>10</v>
      </c>
      <c r="D5847" t="s">
        <v>160</v>
      </c>
      <c r="E5847" t="s">
        <v>199</v>
      </c>
      <c r="F5847" t="s">
        <v>153</v>
      </c>
      <c r="G5847" t="s">
        <v>154</v>
      </c>
      <c r="H5847" t="s">
        <v>155</v>
      </c>
      <c r="I5847" s="266">
        <v>3.9100000000001245E-2</v>
      </c>
      <c r="J5847" s="266">
        <v>5.540000000000056E-2</v>
      </c>
      <c r="K5847" s="266">
        <v>8.7099999999999511E-2</v>
      </c>
      <c r="L5847" s="266">
        <v>9.810000000000052E-2</v>
      </c>
      <c r="M5847" s="266">
        <v>0.13680000000000092</v>
      </c>
      <c r="N5847" s="266">
        <v>0.16900000000000048</v>
      </c>
      <c r="O5847" s="266">
        <v>0.2624000000000013</v>
      </c>
      <c r="P5847" s="266">
        <v>0.18350000000000044</v>
      </c>
      <c r="Q5847" s="266">
        <v>0.33330000000000126</v>
      </c>
      <c r="R5847" s="266">
        <v>0.19979999999999976</v>
      </c>
      <c r="S5847" s="266">
        <v>0.14919999999999867</v>
      </c>
      <c r="T5847" s="266">
        <v>0.19939999999999891</v>
      </c>
      <c r="U5847" s="266">
        <v>0.28420000000000023</v>
      </c>
      <c r="V5847" s="266">
        <v>0.16559999999999953</v>
      </c>
      <c r="W5847" s="266">
        <v>0.20819999999999972</v>
      </c>
      <c r="X5847" s="266">
        <v>0.23600000000000065</v>
      </c>
      <c r="Y5847" s="266">
        <v>0.15840000000000032</v>
      </c>
      <c r="Z5847" s="266">
        <v>0.19120000000000026</v>
      </c>
      <c r="AA5847" s="266">
        <v>0.19099999999999895</v>
      </c>
      <c r="AB5847" s="266">
        <v>0.2453000000000003</v>
      </c>
      <c r="AC5847" s="266">
        <v>0.1443999999999992</v>
      </c>
      <c r="AD5847" s="266">
        <v>0.19340000000000046</v>
      </c>
      <c r="AE5847" s="266">
        <v>5.740000000000034E-2</v>
      </c>
      <c r="AF5847" s="266">
        <v>0.1106000000000007</v>
      </c>
      <c r="AG5847" s="266">
        <v>0.19779999999999909</v>
      </c>
      <c r="AH5847" s="266">
        <v>0.25459999999999994</v>
      </c>
      <c r="AI5847" s="266">
        <v>0.3061999999999987</v>
      </c>
      <c r="AJ5847" s="266">
        <v>0.36570000000000036</v>
      </c>
      <c r="AK5847" s="266">
        <v>0.42810000000000059</v>
      </c>
      <c r="AL5847" s="266">
        <v>0.49129999999999896</v>
      </c>
      <c r="AM5847" s="266">
        <v>0.55480000000000018</v>
      </c>
      <c r="AN5847" s="266">
        <v>0.61769999999999925</v>
      </c>
      <c r="AO5847" s="266">
        <v>0.68250000000000099</v>
      </c>
      <c r="AP5847" s="266">
        <v>0.7480999999999991</v>
      </c>
      <c r="AQ5847" s="266">
        <v>0.81700000000000017</v>
      </c>
      <c r="AR5847" s="266">
        <v>0.87899999999999956</v>
      </c>
      <c r="AS5847" s="266">
        <v>0.93240000000000123</v>
      </c>
      <c r="AT5847" s="266">
        <v>0.98390000000000022</v>
      </c>
      <c r="AU5847" s="266">
        <v>1.0373000000000001</v>
      </c>
      <c r="AV5847" s="266">
        <v>1.0861000000000001</v>
      </c>
      <c r="AW5847" s="266">
        <v>1.1300000000000008</v>
      </c>
      <c r="AX5847" s="266">
        <v>1.1688999999999989</v>
      </c>
      <c r="AY5847" s="266">
        <v>1.2064000000000004</v>
      </c>
      <c r="AZ5847" s="266">
        <v>1.2416999999999998</v>
      </c>
      <c r="BA5847" s="266">
        <v>1.2797000000000001</v>
      </c>
      <c r="BB5847" s="266">
        <v>1.3138999999999985</v>
      </c>
      <c r="BC5847" s="266">
        <v>1.3476999999999997</v>
      </c>
      <c r="BD5847" s="266">
        <v>1.3804999999999996</v>
      </c>
      <c r="BE5847" s="266">
        <v>1.412700000000001</v>
      </c>
      <c r="BF5847" s="266">
        <v>1.4428999999999998</v>
      </c>
      <c r="BG5847" s="266">
        <v>1.4721999999999991</v>
      </c>
      <c r="BH5847" s="266">
        <v>1.5</v>
      </c>
      <c r="BI5847" s="266">
        <v>1.5259999999999998</v>
      </c>
      <c r="BJ5847" s="266">
        <v>1.5513000000000012</v>
      </c>
      <c r="BK5847" s="266">
        <v>1.5746000000000002</v>
      </c>
      <c r="BL5847" s="266">
        <v>1.5960999999999999</v>
      </c>
      <c r="BM5847" s="266">
        <v>1.6168000000000013</v>
      </c>
      <c r="BN5847" s="266">
        <v>1.6192999999999991</v>
      </c>
    </row>
    <row r="5848" spans="1:66" x14ac:dyDescent="0.2">
      <c r="A5848" t="s">
        <v>14</v>
      </c>
      <c r="B5848" t="s">
        <v>333</v>
      </c>
      <c r="C5848" t="s">
        <v>10</v>
      </c>
      <c r="D5848" t="s">
        <v>160</v>
      </c>
      <c r="E5848" t="s">
        <v>212</v>
      </c>
      <c r="F5848" t="s">
        <v>153</v>
      </c>
      <c r="G5848" t="s">
        <v>154</v>
      </c>
      <c r="H5848" t="s">
        <v>155</v>
      </c>
      <c r="I5848" s="266">
        <v>0</v>
      </c>
      <c r="J5848" s="266">
        <v>0</v>
      </c>
      <c r="K5848" s="266">
        <v>0</v>
      </c>
      <c r="L5848" s="266">
        <v>0</v>
      </c>
      <c r="M5848" s="266">
        <v>0</v>
      </c>
      <c r="N5848" s="266">
        <v>0</v>
      </c>
      <c r="O5848" s="266">
        <v>0</v>
      </c>
      <c r="P5848" s="266">
        <v>0</v>
      </c>
      <c r="Q5848" s="266">
        <v>0</v>
      </c>
      <c r="R5848" s="266">
        <v>0</v>
      </c>
      <c r="S5848" s="266">
        <v>0</v>
      </c>
      <c r="T5848" s="266">
        <v>0</v>
      </c>
      <c r="U5848" s="266">
        <v>0</v>
      </c>
      <c r="V5848" s="266">
        <v>0</v>
      </c>
      <c r="W5848" s="266">
        <v>0</v>
      </c>
      <c r="X5848" s="266">
        <v>0</v>
      </c>
      <c r="Y5848" s="266">
        <v>0</v>
      </c>
      <c r="Z5848" s="266">
        <v>0</v>
      </c>
      <c r="AA5848" s="266">
        <v>0</v>
      </c>
      <c r="AB5848" s="266">
        <v>0</v>
      </c>
      <c r="AC5848" s="266">
        <v>0</v>
      </c>
      <c r="AD5848" s="266">
        <v>0</v>
      </c>
      <c r="AE5848" s="266">
        <v>-6.6999999999999282E-3</v>
      </c>
      <c r="AF5848" s="266">
        <v>-1.6000000000000014E-2</v>
      </c>
      <c r="AG5848" s="266">
        <v>2.2999999999999687E-3</v>
      </c>
      <c r="AH5848" s="266">
        <v>2.7899999999999814E-2</v>
      </c>
      <c r="AI5848" s="266">
        <v>4.6899999999999942E-2</v>
      </c>
      <c r="AJ5848" s="266">
        <v>7.2099999999999831E-2</v>
      </c>
      <c r="AK5848" s="266">
        <v>0.10009999999999986</v>
      </c>
      <c r="AL5848" s="266">
        <v>0.12930000000000019</v>
      </c>
      <c r="AM5848" s="266">
        <v>0.16020000000000012</v>
      </c>
      <c r="AN5848" s="266">
        <v>0.1926000000000001</v>
      </c>
      <c r="AO5848" s="266">
        <v>0.22730000000000006</v>
      </c>
      <c r="AP5848" s="266">
        <v>0.2636999999999996</v>
      </c>
      <c r="AQ5848" s="266">
        <v>0.3030999999999997</v>
      </c>
      <c r="AR5848" s="266">
        <v>0.33800000000000008</v>
      </c>
      <c r="AS5848" s="266">
        <v>0.36929999999999996</v>
      </c>
      <c r="AT5848" s="266">
        <v>0.40040000000000031</v>
      </c>
      <c r="AU5848" s="266">
        <v>0.43219999999999992</v>
      </c>
      <c r="AV5848" s="266">
        <v>0.46230000000000038</v>
      </c>
      <c r="AW5848" s="266">
        <v>0.49080000000000013</v>
      </c>
      <c r="AX5848" s="266">
        <v>0.51590000000000025</v>
      </c>
      <c r="AY5848" s="266">
        <v>0.5407999999999995</v>
      </c>
      <c r="AZ5848" s="266">
        <v>0.56549999999999967</v>
      </c>
      <c r="BA5848" s="266">
        <v>0.59149999999999991</v>
      </c>
      <c r="BB5848" s="266">
        <v>0.6162999999999994</v>
      </c>
      <c r="BC5848" s="266">
        <v>0.64110000000000023</v>
      </c>
      <c r="BD5848" s="266">
        <v>0.66500000000000004</v>
      </c>
      <c r="BE5848" s="266">
        <v>0.68909999999999982</v>
      </c>
      <c r="BF5848" s="266">
        <v>0.71269999999999989</v>
      </c>
      <c r="BG5848" s="266">
        <v>0.73470000000000013</v>
      </c>
      <c r="BH5848" s="266">
        <v>0.75620000000000021</v>
      </c>
      <c r="BI5848" s="266">
        <v>0.77689999999999992</v>
      </c>
      <c r="BJ5848" s="266">
        <v>0.79619999999999935</v>
      </c>
      <c r="BK5848" s="266">
        <v>0.81509999999999971</v>
      </c>
      <c r="BL5848" s="266">
        <v>0.83340000000000014</v>
      </c>
      <c r="BM5848" s="266">
        <v>0.85040000000000049</v>
      </c>
      <c r="BN5848" s="266">
        <v>0.85669999999999957</v>
      </c>
    </row>
    <row r="5849" spans="1:66" x14ac:dyDescent="0.2">
      <c r="A5849" t="s">
        <v>14</v>
      </c>
      <c r="B5849" t="s">
        <v>333</v>
      </c>
      <c r="C5849" t="s">
        <v>10</v>
      </c>
      <c r="D5849" t="s">
        <v>160</v>
      </c>
      <c r="E5849" t="s">
        <v>213</v>
      </c>
      <c r="F5849" t="s">
        <v>153</v>
      </c>
      <c r="G5849" t="s">
        <v>154</v>
      </c>
      <c r="H5849" t="s">
        <v>155</v>
      </c>
      <c r="I5849" s="266">
        <v>0</v>
      </c>
      <c r="J5849" s="266">
        <v>0</v>
      </c>
      <c r="K5849" s="266">
        <v>0</v>
      </c>
      <c r="L5849" s="266">
        <v>0</v>
      </c>
      <c r="M5849" s="266">
        <v>0</v>
      </c>
      <c r="N5849" s="266">
        <v>0</v>
      </c>
      <c r="O5849" s="266">
        <v>0</v>
      </c>
      <c r="P5849" s="266">
        <v>0</v>
      </c>
      <c r="Q5849" s="266">
        <v>0</v>
      </c>
      <c r="R5849" s="266">
        <v>0</v>
      </c>
      <c r="S5849" s="266">
        <v>0</v>
      </c>
      <c r="T5849" s="266">
        <v>0</v>
      </c>
      <c r="U5849" s="266">
        <v>-1.2299999999999978E-2</v>
      </c>
      <c r="V5849" s="266">
        <v>-1.4800000000000146E-2</v>
      </c>
      <c r="W5849" s="266">
        <v>-2.0900000000000141E-2</v>
      </c>
      <c r="X5849" s="266">
        <v>-2.6699999999999946E-2</v>
      </c>
      <c r="Y5849" s="266">
        <v>-2.4299999999999988E-2</v>
      </c>
      <c r="Z5849" s="266">
        <v>-4.6399999999999997E-2</v>
      </c>
      <c r="AA5849" s="266">
        <v>-4.6099999999999808E-2</v>
      </c>
      <c r="AB5849" s="266">
        <v>-4.1600000000000081E-2</v>
      </c>
      <c r="AC5849" s="266">
        <v>-4.0000000000000036E-2</v>
      </c>
      <c r="AD5849" s="266">
        <v>-3.71999999999999E-2</v>
      </c>
      <c r="AE5849" s="266">
        <v>-3.499999999999992E-2</v>
      </c>
      <c r="AF5849" s="266">
        <v>-3.1999999999999806E-2</v>
      </c>
      <c r="AG5849" s="266">
        <v>-2.6000000000001577E-3</v>
      </c>
      <c r="AH5849" s="266">
        <v>4.6300000000000008E-2</v>
      </c>
      <c r="AI5849" s="266">
        <v>8.5899999999999865E-2</v>
      </c>
      <c r="AJ5849" s="266">
        <v>0.13360000000000016</v>
      </c>
      <c r="AK5849" s="266">
        <v>0.18409999999999993</v>
      </c>
      <c r="AL5849" s="266">
        <v>0.23469999999999991</v>
      </c>
      <c r="AM5849" s="266">
        <v>0.2860999999999998</v>
      </c>
      <c r="AN5849" s="266">
        <v>0.33750000000000036</v>
      </c>
      <c r="AO5849" s="266">
        <v>0.39159999999999995</v>
      </c>
      <c r="AP5849" s="266">
        <v>0.44659999999999966</v>
      </c>
      <c r="AQ5849" s="266">
        <v>0.50490000000000013</v>
      </c>
      <c r="AR5849" s="266">
        <v>0.55719999999999992</v>
      </c>
      <c r="AS5849" s="266">
        <v>0.60340000000000016</v>
      </c>
      <c r="AT5849" s="266">
        <v>0.64840000000000009</v>
      </c>
      <c r="AU5849" s="266">
        <v>0.6942999999999997</v>
      </c>
      <c r="AV5849" s="266">
        <v>0.73729999999999984</v>
      </c>
      <c r="AW5849" s="266">
        <v>0.7770999999999999</v>
      </c>
      <c r="AX5849" s="266">
        <v>0.81269999999999998</v>
      </c>
      <c r="AY5849" s="266">
        <v>0.84779999999999989</v>
      </c>
      <c r="AZ5849" s="266">
        <v>0.88090000000000002</v>
      </c>
      <c r="BA5849" s="266">
        <v>0.91569999999999974</v>
      </c>
      <c r="BB5849" s="266">
        <v>0.94789999999999974</v>
      </c>
      <c r="BC5849" s="266">
        <v>0.97970000000000024</v>
      </c>
      <c r="BD5849" s="266">
        <v>1.0099999999999998</v>
      </c>
      <c r="BE5849" s="266">
        <v>1.0402</v>
      </c>
      <c r="BF5849" s="266">
        <v>1.0689000000000002</v>
      </c>
      <c r="BG5849" s="266">
        <v>1.0961999999999996</v>
      </c>
      <c r="BH5849" s="266">
        <v>1.1225000000000001</v>
      </c>
      <c r="BI5849" s="266">
        <v>1.1476000000000002</v>
      </c>
      <c r="BJ5849" s="266">
        <v>1.1714000000000002</v>
      </c>
      <c r="BK5849" s="266">
        <v>1.194</v>
      </c>
      <c r="BL5849" s="266">
        <v>1.2154000000000003</v>
      </c>
      <c r="BM5849" s="266">
        <v>1.2357</v>
      </c>
      <c r="BN5849" s="266">
        <v>1.2417000000000002</v>
      </c>
    </row>
    <row r="5850" spans="1:66" x14ac:dyDescent="0.2">
      <c r="A5850" t="s">
        <v>14</v>
      </c>
      <c r="B5850" t="s">
        <v>333</v>
      </c>
      <c r="C5850" t="s">
        <v>10</v>
      </c>
      <c r="D5850" t="s">
        <v>160</v>
      </c>
      <c r="E5850" t="s">
        <v>202</v>
      </c>
      <c r="F5850" t="s">
        <v>153</v>
      </c>
      <c r="G5850" t="s">
        <v>154</v>
      </c>
      <c r="H5850" t="s">
        <v>155</v>
      </c>
      <c r="I5850" s="266">
        <v>0</v>
      </c>
      <c r="J5850" s="266">
        <v>0</v>
      </c>
      <c r="K5850" s="266">
        <v>0</v>
      </c>
      <c r="L5850" s="266">
        <v>0</v>
      </c>
      <c r="M5850" s="266">
        <v>0</v>
      </c>
      <c r="N5850" s="266">
        <v>0</v>
      </c>
      <c r="O5850" s="266">
        <v>0</v>
      </c>
      <c r="P5850" s="266">
        <v>0</v>
      </c>
      <c r="Q5850" s="266">
        <v>0</v>
      </c>
      <c r="R5850" s="266">
        <v>0</v>
      </c>
      <c r="S5850" s="266">
        <v>0</v>
      </c>
      <c r="T5850" s="266">
        <v>0</v>
      </c>
      <c r="U5850" s="266">
        <v>-1.959999999999873E-2</v>
      </c>
      <c r="V5850" s="266">
        <v>-4.129999999999967E-2</v>
      </c>
      <c r="W5850" s="266">
        <v>-6.2800000000001077E-2</v>
      </c>
      <c r="X5850" s="266">
        <v>-8.6199999999999832E-2</v>
      </c>
      <c r="Y5850" s="266">
        <v>-9.4799999999999329E-2</v>
      </c>
      <c r="Z5850" s="266">
        <v>-0.48659999999999926</v>
      </c>
      <c r="AA5850" s="266">
        <v>-0.78630000000000067</v>
      </c>
      <c r="AB5850" s="266">
        <v>-0.98550000000000093</v>
      </c>
      <c r="AC5850" s="266">
        <v>-1.2259000000000002</v>
      </c>
      <c r="AD5850" s="266">
        <v>-1.3958999999999993</v>
      </c>
      <c r="AE5850" s="266">
        <v>-1.5427</v>
      </c>
      <c r="AF5850" s="266">
        <v>-1.6135000000000002</v>
      </c>
      <c r="AG5850" s="266">
        <v>-1.8959999999999999</v>
      </c>
      <c r="AH5850" s="266">
        <v>-2.1661000000000001</v>
      </c>
      <c r="AI5850" s="266">
        <v>-2.3891999999999998</v>
      </c>
      <c r="AJ5850" s="266">
        <v>-2.6212</v>
      </c>
      <c r="AK5850" s="266">
        <v>-2.8498000000000001</v>
      </c>
      <c r="AL5850" s="266">
        <v>-3.0693000000000001</v>
      </c>
      <c r="AM5850" s="266">
        <v>-3.2820999999999998</v>
      </c>
      <c r="AN5850" s="266">
        <v>-3.4882</v>
      </c>
      <c r="AO5850" s="266">
        <v>-3.6949000000000005</v>
      </c>
      <c r="AP5850" s="266">
        <v>-3.9000000000000004</v>
      </c>
      <c r="AQ5850" s="266">
        <v>-4.1121999999999996</v>
      </c>
      <c r="AR5850" s="266">
        <v>-4.2989000000000006</v>
      </c>
      <c r="AS5850" s="266">
        <v>-4.4591000000000003</v>
      </c>
      <c r="AT5850" s="266">
        <v>-4.6133000000000006</v>
      </c>
      <c r="AU5850" s="266">
        <v>-4.7702999999999998</v>
      </c>
      <c r="AV5850" s="266">
        <v>-4.9139999999999997</v>
      </c>
      <c r="AW5850" s="266">
        <v>-5.0446</v>
      </c>
      <c r="AX5850" s="266">
        <v>-5.1573000000000011</v>
      </c>
      <c r="AY5850" s="266">
        <v>-5.2677000000000005</v>
      </c>
      <c r="AZ5850" s="266">
        <v>-5.3743999999999996</v>
      </c>
      <c r="BA5850" s="266">
        <v>-5.4920999999999998</v>
      </c>
      <c r="BB5850" s="266">
        <v>-5.6018000000000008</v>
      </c>
      <c r="BC5850" s="266">
        <v>-5.7128000000000005</v>
      </c>
      <c r="BD5850" s="266">
        <v>-5.8230000000000004</v>
      </c>
      <c r="BE5850" s="266">
        <v>-5.9369000000000005</v>
      </c>
      <c r="BF5850" s="266">
        <v>-6.0491999999999999</v>
      </c>
      <c r="BG5850" s="266">
        <v>-6.1593</v>
      </c>
      <c r="BH5850" s="266">
        <v>-6.2696999999999994</v>
      </c>
      <c r="BI5850" s="266">
        <v>-6.3787999999999991</v>
      </c>
      <c r="BJ5850" s="266">
        <v>-6.4877000000000011</v>
      </c>
      <c r="BK5850" s="266">
        <v>-6.5962000000000005</v>
      </c>
      <c r="BL5850" s="266">
        <v>-6.7048000000000005</v>
      </c>
      <c r="BM5850" s="266">
        <v>-6.8134000000000006</v>
      </c>
      <c r="BN5850" s="266">
        <v>-6.8392000000000008</v>
      </c>
    </row>
    <row r="5851" spans="1:66" x14ac:dyDescent="0.2">
      <c r="A5851" t="s">
        <v>14</v>
      </c>
      <c r="B5851" t="s">
        <v>333</v>
      </c>
      <c r="C5851" t="s">
        <v>10</v>
      </c>
      <c r="D5851" t="s">
        <v>160</v>
      </c>
      <c r="E5851" t="s">
        <v>201</v>
      </c>
      <c r="F5851" t="s">
        <v>153</v>
      </c>
      <c r="G5851" t="s">
        <v>154</v>
      </c>
      <c r="H5851" t="s">
        <v>155</v>
      </c>
      <c r="I5851" s="266">
        <v>0</v>
      </c>
      <c r="J5851" s="266">
        <v>-1.3200000000004763E-2</v>
      </c>
      <c r="K5851" s="266">
        <v>-0.19290000000000163</v>
      </c>
      <c r="L5851" s="266">
        <v>-0.35710000000000264</v>
      </c>
      <c r="M5851" s="266">
        <v>-0.54740000000000322</v>
      </c>
      <c r="N5851" s="266">
        <v>-0.71949999999999648</v>
      </c>
      <c r="O5851" s="266">
        <v>-1.1219000000000037</v>
      </c>
      <c r="P5851" s="266">
        <v>-1.4087999999999994</v>
      </c>
      <c r="Q5851" s="266">
        <v>-3.6608000000000018</v>
      </c>
      <c r="R5851" s="266">
        <v>-6.0904999999999987</v>
      </c>
      <c r="S5851" s="266">
        <v>-7.8834000000000017</v>
      </c>
      <c r="T5851" s="266">
        <v>-10.391600000000004</v>
      </c>
      <c r="U5851" s="266">
        <v>-14.261499999999998</v>
      </c>
      <c r="V5851" s="266">
        <v>-17.7577</v>
      </c>
      <c r="W5851" s="266">
        <v>-19.693499999999993</v>
      </c>
      <c r="X5851" s="266">
        <v>-19.595200000000006</v>
      </c>
      <c r="Y5851" s="266">
        <v>-19.376900000000006</v>
      </c>
      <c r="Z5851" s="266">
        <v>-13.555799999999998</v>
      </c>
      <c r="AA5851" s="266">
        <v>-10.858800000000002</v>
      </c>
      <c r="AB5851" s="266">
        <v>-10.220600000000005</v>
      </c>
      <c r="AC5851" s="266">
        <v>-8.8224000000000018</v>
      </c>
      <c r="AD5851" s="266">
        <v>-7.3189000000000064</v>
      </c>
      <c r="AE5851" s="266">
        <v>-6.2497000000000043</v>
      </c>
      <c r="AF5851" s="266">
        <v>-5.6432000000000038</v>
      </c>
      <c r="AG5851" s="266">
        <v>-5.3182000000000009</v>
      </c>
      <c r="AH5851" s="266">
        <v>-5.0347000000000008</v>
      </c>
      <c r="AI5851" s="266">
        <v>-4.7779999999999987</v>
      </c>
      <c r="AJ5851" s="266">
        <v>-4.5661999999999949</v>
      </c>
      <c r="AK5851" s="266">
        <v>-4.3749000000000038</v>
      </c>
      <c r="AL5851" s="266">
        <v>-4.1995999999999967</v>
      </c>
      <c r="AM5851" s="266">
        <v>-4.0396000000000001</v>
      </c>
      <c r="AN5851" s="266">
        <v>-3.8933000000000035</v>
      </c>
      <c r="AO5851" s="266">
        <v>-3.7625999999999991</v>
      </c>
      <c r="AP5851" s="266">
        <v>-3.6447000000000003</v>
      </c>
      <c r="AQ5851" s="266">
        <v>-3.5414999999999992</v>
      </c>
      <c r="AR5851" s="266">
        <v>-3.4399999999999977</v>
      </c>
      <c r="AS5851" s="266">
        <v>-3.3389000000000024</v>
      </c>
      <c r="AT5851" s="266">
        <v>-3.2445000000000022</v>
      </c>
      <c r="AU5851" s="266">
        <v>-3.1587999999999994</v>
      </c>
      <c r="AV5851" s="266">
        <v>-3.075800000000001</v>
      </c>
      <c r="AW5851" s="266">
        <v>-2.9953000000000003</v>
      </c>
      <c r="AX5851" s="266">
        <v>-2.9149000000000029</v>
      </c>
      <c r="AY5851" s="266">
        <v>-2.839100000000002</v>
      </c>
      <c r="AZ5851" s="266">
        <v>-2.7665000000000006</v>
      </c>
      <c r="BA5851" s="266">
        <v>-2.7013000000000034</v>
      </c>
      <c r="BB5851" s="266">
        <v>-2.6373000000000033</v>
      </c>
      <c r="BC5851" s="266">
        <v>-2.5769999999999982</v>
      </c>
      <c r="BD5851" s="266">
        <v>-2.5189999999999984</v>
      </c>
      <c r="BE5851" s="266">
        <v>-2.4645999999999972</v>
      </c>
      <c r="BF5851" s="266">
        <v>-2.4115000000000038</v>
      </c>
      <c r="BG5851" s="266">
        <v>-2.3599999999999994</v>
      </c>
      <c r="BH5851" s="266">
        <v>-2.3099999999999952</v>
      </c>
      <c r="BI5851" s="266">
        <v>-2.2609999999999957</v>
      </c>
      <c r="BJ5851" s="266">
        <v>-2.2128999999999976</v>
      </c>
      <c r="BK5851" s="266">
        <v>-2.1656000000000049</v>
      </c>
      <c r="BL5851" s="266">
        <v>-2.1189000000000036</v>
      </c>
      <c r="BM5851" s="266">
        <v>-2.0726000000000013</v>
      </c>
      <c r="BN5851" s="266">
        <v>-2.0115000000000052</v>
      </c>
    </row>
    <row r="5852" spans="1:66" x14ac:dyDescent="0.2">
      <c r="A5852" t="s">
        <v>14</v>
      </c>
      <c r="B5852" t="s">
        <v>333</v>
      </c>
      <c r="C5852" t="s">
        <v>10</v>
      </c>
      <c r="D5852" t="s">
        <v>160</v>
      </c>
      <c r="E5852" t="s">
        <v>208</v>
      </c>
      <c r="F5852" t="s">
        <v>153</v>
      </c>
      <c r="G5852" t="s">
        <v>154</v>
      </c>
      <c r="H5852" t="s">
        <v>155</v>
      </c>
      <c r="I5852" s="266">
        <v>3.4700000000000841E-2</v>
      </c>
      <c r="J5852" s="266">
        <v>0.38009999999999877</v>
      </c>
      <c r="K5852" s="266">
        <v>0.58079999999999643</v>
      </c>
      <c r="L5852" s="266">
        <v>0.86990000000000123</v>
      </c>
      <c r="M5852" s="266">
        <v>1.2331999999999965</v>
      </c>
      <c r="N5852" s="266">
        <v>1.870599999999996</v>
      </c>
      <c r="O5852" s="266">
        <v>1.6783999999999963</v>
      </c>
      <c r="P5852" s="266">
        <v>2.319500000000005</v>
      </c>
      <c r="Q5852" s="266">
        <v>2.5279000000000025</v>
      </c>
      <c r="R5852" s="266">
        <v>3.4724000000000075</v>
      </c>
      <c r="S5852" s="266">
        <v>4.7163000000000039</v>
      </c>
      <c r="T5852" s="266">
        <v>4.350200000000001</v>
      </c>
      <c r="U5852" s="266">
        <v>3.866500000000002</v>
      </c>
      <c r="V5852" s="266">
        <v>4.0439000000000078</v>
      </c>
      <c r="W5852" s="266">
        <v>3.9856999999999942</v>
      </c>
      <c r="X5852" s="266">
        <v>4.0217999999999989</v>
      </c>
      <c r="Y5852" s="266">
        <v>3.8374000000000024</v>
      </c>
      <c r="Z5852" s="266">
        <v>3.7130999999999972</v>
      </c>
      <c r="AA5852" s="266">
        <v>3.498500000000007</v>
      </c>
      <c r="AB5852" s="266">
        <v>2.3335000000000008</v>
      </c>
      <c r="AC5852" s="266">
        <v>1.343199999999996</v>
      </c>
      <c r="AD5852" s="266">
        <v>0.36750000000000682</v>
      </c>
      <c r="AE5852" s="266">
        <v>-0.45229999999999393</v>
      </c>
      <c r="AF5852" s="266">
        <v>-0.9742999999999995</v>
      </c>
      <c r="AG5852" s="266">
        <v>-1.5905000000000058</v>
      </c>
      <c r="AH5852" s="266">
        <v>-2.8068999999999988</v>
      </c>
      <c r="AI5852" s="266">
        <v>-3.8806000000000012</v>
      </c>
      <c r="AJ5852" s="266">
        <v>-4.9411999999999949</v>
      </c>
      <c r="AK5852" s="266">
        <v>-5.9668999999999954</v>
      </c>
      <c r="AL5852" s="266">
        <v>-6.7105999999999995</v>
      </c>
      <c r="AM5852" s="266">
        <v>-8.3448999999999955</v>
      </c>
      <c r="AN5852" s="266">
        <v>-9.8689999999999998</v>
      </c>
      <c r="AO5852" s="266">
        <v>-11.316600000000008</v>
      </c>
      <c r="AP5852" s="266">
        <v>-12.688900000000004</v>
      </c>
      <c r="AQ5852" s="266">
        <v>-14.026999999999987</v>
      </c>
      <c r="AR5852" s="266">
        <v>-15.203100000000006</v>
      </c>
      <c r="AS5852" s="266">
        <v>-16.206700000000012</v>
      </c>
      <c r="AT5852" s="266">
        <v>-17.134399999999999</v>
      </c>
      <c r="AU5852" s="266">
        <v>-18.039099999999991</v>
      </c>
      <c r="AV5852" s="266">
        <v>-18.837199999999996</v>
      </c>
      <c r="AW5852" s="266">
        <v>-19.5364</v>
      </c>
      <c r="AX5852" s="266">
        <v>-20.132300000000001</v>
      </c>
      <c r="AY5852" s="266">
        <v>-20.679999999999993</v>
      </c>
      <c r="AZ5852" s="266">
        <v>-21.183199999999999</v>
      </c>
      <c r="BA5852" s="266">
        <v>-21.7089</v>
      </c>
      <c r="BB5852" s="266">
        <v>-22.171199999999999</v>
      </c>
      <c r="BC5852" s="266">
        <v>-22.613599999999991</v>
      </c>
      <c r="BD5852" s="266">
        <v>-23.0364</v>
      </c>
      <c r="BE5852" s="266">
        <v>-23.44850000000001</v>
      </c>
      <c r="BF5852" s="266">
        <v>-23.834000000000003</v>
      </c>
      <c r="BG5852" s="266">
        <v>-24.198800000000006</v>
      </c>
      <c r="BH5852" s="266">
        <v>-24.545100000000005</v>
      </c>
      <c r="BI5852" s="266">
        <v>-24.8673</v>
      </c>
      <c r="BJ5852" s="266">
        <v>-25.179900000000004</v>
      </c>
      <c r="BK5852" s="266">
        <v>-25.472399999999993</v>
      </c>
      <c r="BL5852" s="266">
        <v>-25.746300000000005</v>
      </c>
      <c r="BM5852" s="266">
        <v>-26.013599999999997</v>
      </c>
      <c r="BN5852" s="266">
        <v>-25.967700000000008</v>
      </c>
    </row>
    <row r="5853" spans="1:66" x14ac:dyDescent="0.2">
      <c r="A5853" t="s">
        <v>14</v>
      </c>
      <c r="B5853" t="s">
        <v>333</v>
      </c>
      <c r="C5853" t="s">
        <v>10</v>
      </c>
      <c r="D5853" t="s">
        <v>160</v>
      </c>
      <c r="E5853" t="s">
        <v>210</v>
      </c>
      <c r="F5853" t="s">
        <v>153</v>
      </c>
      <c r="G5853" t="s">
        <v>154</v>
      </c>
      <c r="H5853" t="s">
        <v>155</v>
      </c>
      <c r="I5853" s="266">
        <v>0</v>
      </c>
      <c r="J5853" s="266">
        <v>0</v>
      </c>
      <c r="K5853" s="266">
        <v>0</v>
      </c>
      <c r="L5853" s="266">
        <v>0</v>
      </c>
      <c r="M5853" s="266">
        <v>0</v>
      </c>
      <c r="N5853" s="266">
        <v>0</v>
      </c>
      <c r="O5853" s="266">
        <v>0</v>
      </c>
      <c r="P5853" s="266">
        <v>0</v>
      </c>
      <c r="Q5853" s="266">
        <v>0</v>
      </c>
      <c r="R5853" s="266">
        <v>0</v>
      </c>
      <c r="S5853" s="266">
        <v>0</v>
      </c>
      <c r="T5853" s="266">
        <v>0</v>
      </c>
      <c r="U5853" s="266">
        <v>-0.8061000000000007</v>
      </c>
      <c r="V5853" s="266">
        <v>-1.4436000000000035</v>
      </c>
      <c r="W5853" s="266">
        <v>-2.1081999999999965</v>
      </c>
      <c r="X5853" s="266">
        <v>-2.7883000000000067</v>
      </c>
      <c r="Y5853" s="266">
        <v>-2.8887</v>
      </c>
      <c r="Z5853" s="266">
        <v>-3.2540000000000049</v>
      </c>
      <c r="AA5853" s="266">
        <v>-3.4852999999999952</v>
      </c>
      <c r="AB5853" s="266">
        <v>-3.1927000000000021</v>
      </c>
      <c r="AC5853" s="266">
        <v>-3.1674000000000007</v>
      </c>
      <c r="AD5853" s="266">
        <v>-2.9887000000000015</v>
      </c>
      <c r="AE5853" s="266">
        <v>-2.7657000000000025</v>
      </c>
      <c r="AF5853" s="266">
        <v>-2.5925999999999974</v>
      </c>
      <c r="AG5853" s="266">
        <v>-2.7090999999999994</v>
      </c>
      <c r="AH5853" s="266">
        <v>-2.8027999999999977</v>
      </c>
      <c r="AI5853" s="266">
        <v>-2.8582000000000036</v>
      </c>
      <c r="AJ5853" s="266">
        <v>-2.9147999999999996</v>
      </c>
      <c r="AK5853" s="266">
        <v>-2.9650999999999996</v>
      </c>
      <c r="AL5853" s="266">
        <v>-3.0061000000000035</v>
      </c>
      <c r="AM5853" s="266">
        <v>-3.040300000000002</v>
      </c>
      <c r="AN5853" s="266">
        <v>-3.0681999999999974</v>
      </c>
      <c r="AO5853" s="266">
        <v>-3.0949000000000026</v>
      </c>
      <c r="AP5853" s="266">
        <v>-3.1186000000000007</v>
      </c>
      <c r="AQ5853" s="266">
        <v>-3.1448999999999998</v>
      </c>
      <c r="AR5853" s="266">
        <v>-3.1550000000000011</v>
      </c>
      <c r="AS5853" s="266">
        <v>-3.1492000000000004</v>
      </c>
      <c r="AT5853" s="266">
        <v>-3.1391000000000062</v>
      </c>
      <c r="AU5853" s="266">
        <v>-3.1290000000000049</v>
      </c>
      <c r="AV5853" s="266">
        <v>-3.1109999999999971</v>
      </c>
      <c r="AW5853" s="266">
        <v>-3.0853000000000037</v>
      </c>
      <c r="AX5853" s="266">
        <v>-3.0501000000000005</v>
      </c>
      <c r="AY5853" s="266">
        <v>-3.0129000000000019</v>
      </c>
      <c r="AZ5853" s="266">
        <v>-2.9729000000000028</v>
      </c>
      <c r="BA5853" s="266">
        <v>-2.9365000000000023</v>
      </c>
      <c r="BB5853" s="266">
        <v>-2.8954000000000022</v>
      </c>
      <c r="BC5853" s="266">
        <v>-2.853900000000003</v>
      </c>
      <c r="BD5853" s="266">
        <v>-2.8104000000000013</v>
      </c>
      <c r="BE5853" s="266">
        <v>-2.7669999999999959</v>
      </c>
      <c r="BF5853" s="266">
        <v>-2.7214000000000027</v>
      </c>
      <c r="BG5853" s="266">
        <v>-2.6734999999999971</v>
      </c>
      <c r="BH5853" s="266">
        <v>-2.6240999999999985</v>
      </c>
      <c r="BI5853" s="266">
        <v>-2.5725000000000051</v>
      </c>
      <c r="BJ5853" s="266">
        <v>-2.5190999999999946</v>
      </c>
      <c r="BK5853" s="266">
        <v>-2.4638000000000062</v>
      </c>
      <c r="BL5853" s="266">
        <v>-2.4065999999999974</v>
      </c>
      <c r="BM5853" s="266">
        <v>-2.3474999999999966</v>
      </c>
      <c r="BN5853" s="266">
        <v>-2.2650999999999897</v>
      </c>
    </row>
    <row r="5854" spans="1:66" x14ac:dyDescent="0.2">
      <c r="A5854" t="s">
        <v>14</v>
      </c>
      <c r="B5854" t="s">
        <v>333</v>
      </c>
      <c r="C5854" t="s">
        <v>10</v>
      </c>
      <c r="D5854" t="s">
        <v>161</v>
      </c>
      <c r="E5854" t="s">
        <v>199</v>
      </c>
      <c r="F5854" t="s">
        <v>153</v>
      </c>
      <c r="G5854" t="s">
        <v>154</v>
      </c>
      <c r="H5854" t="s">
        <v>155</v>
      </c>
      <c r="I5854" s="266">
        <v>2.7399999999999203E-2</v>
      </c>
      <c r="J5854" s="266">
        <v>1.3099999999999667E-2</v>
      </c>
      <c r="K5854" s="266">
        <v>2.6100000000000012E-2</v>
      </c>
      <c r="L5854" s="266">
        <v>2.1699999999999608E-2</v>
      </c>
      <c r="M5854" s="266">
        <v>4.919999999999991E-2</v>
      </c>
      <c r="N5854" s="266">
        <v>3.1000000000000139E-2</v>
      </c>
      <c r="O5854" s="266">
        <v>0.11280000000000001</v>
      </c>
      <c r="P5854" s="266">
        <v>0.11080000000000023</v>
      </c>
      <c r="Q5854" s="266">
        <v>0.12740000000000062</v>
      </c>
      <c r="R5854" s="266">
        <v>5.119999999999969E-2</v>
      </c>
      <c r="S5854" s="266">
        <v>3.7599999999999856E-2</v>
      </c>
      <c r="T5854" s="266">
        <v>4.5700000000000074E-2</v>
      </c>
      <c r="U5854" s="266">
        <v>5.2400000000000446E-2</v>
      </c>
      <c r="V5854" s="266">
        <v>4.7399999999999665E-2</v>
      </c>
      <c r="W5854" s="266">
        <v>3.3399999999999874E-2</v>
      </c>
      <c r="X5854" s="266">
        <v>6.0399999999999565E-2</v>
      </c>
      <c r="Y5854" s="266">
        <v>2.9099999999999682E-2</v>
      </c>
      <c r="Z5854" s="266">
        <v>6.4899999999999736E-2</v>
      </c>
      <c r="AA5854" s="266">
        <v>9.1999999999999638E-2</v>
      </c>
      <c r="AB5854" s="266">
        <v>7.9200000000000159E-2</v>
      </c>
      <c r="AC5854" s="266">
        <v>3.4700000000000397E-2</v>
      </c>
      <c r="AD5854" s="266">
        <v>2.4399999999999977E-2</v>
      </c>
      <c r="AE5854" s="266">
        <v>2.3400000000000087E-2</v>
      </c>
      <c r="AF5854" s="266">
        <v>6.5799999999999859E-2</v>
      </c>
      <c r="AG5854" s="266">
        <v>7.6300000000000257E-2</v>
      </c>
      <c r="AH5854" s="266">
        <v>0.1003999999999996</v>
      </c>
      <c r="AI5854" s="266">
        <v>0.12250000000000005</v>
      </c>
      <c r="AJ5854" s="266">
        <v>0.14769999999999994</v>
      </c>
      <c r="AK5854" s="266">
        <v>0.17419999999999991</v>
      </c>
      <c r="AL5854" s="266">
        <v>0.20100000000000007</v>
      </c>
      <c r="AM5854" s="266">
        <v>0.22780000000000022</v>
      </c>
      <c r="AN5854" s="266">
        <v>0.25450000000000017</v>
      </c>
      <c r="AO5854" s="266">
        <v>0.28179999999999961</v>
      </c>
      <c r="AP5854" s="266">
        <v>0.30959999999999965</v>
      </c>
      <c r="AQ5854" s="266">
        <v>0.33860000000000046</v>
      </c>
      <c r="AR5854" s="266">
        <v>0.36470000000000002</v>
      </c>
      <c r="AS5854" s="266">
        <v>0.38719999999999999</v>
      </c>
      <c r="AT5854" s="266">
        <v>0.40899999999999981</v>
      </c>
      <c r="AU5854" s="266">
        <v>0.43149999999999977</v>
      </c>
      <c r="AV5854" s="266">
        <v>0.4518999999999993</v>
      </c>
      <c r="AW5854" s="266">
        <v>0.47039999999999971</v>
      </c>
      <c r="AX5854" s="266">
        <v>0.48679999999999968</v>
      </c>
      <c r="AY5854" s="266">
        <v>0.50239999999999974</v>
      </c>
      <c r="AZ5854" s="266">
        <v>0.51719999999999988</v>
      </c>
      <c r="BA5854" s="266">
        <v>0.53320000000000078</v>
      </c>
      <c r="BB5854" s="266">
        <v>0.54760000000000009</v>
      </c>
      <c r="BC5854" s="266">
        <v>0.56170000000000009</v>
      </c>
      <c r="BD5854" s="266">
        <v>0.57540000000000013</v>
      </c>
      <c r="BE5854" s="266">
        <v>0.58889999999999976</v>
      </c>
      <c r="BF5854" s="266">
        <v>0.60160000000000036</v>
      </c>
      <c r="BG5854" s="266">
        <v>0.61390000000000011</v>
      </c>
      <c r="BH5854" s="266">
        <v>0.62560000000000038</v>
      </c>
      <c r="BI5854" s="266">
        <v>0.63640000000000008</v>
      </c>
      <c r="BJ5854" s="266">
        <v>0.64689999999999959</v>
      </c>
      <c r="BK5854" s="266">
        <v>0.65660000000000007</v>
      </c>
      <c r="BL5854" s="266">
        <v>0.66559999999999953</v>
      </c>
      <c r="BM5854" s="266">
        <v>0.67419999999999991</v>
      </c>
      <c r="BN5854" s="266">
        <v>0.67520000000000024</v>
      </c>
    </row>
    <row r="5855" spans="1:66" x14ac:dyDescent="0.2">
      <c r="A5855" t="s">
        <v>14</v>
      </c>
      <c r="B5855" t="s">
        <v>333</v>
      </c>
      <c r="C5855" t="s">
        <v>10</v>
      </c>
      <c r="D5855" t="s">
        <v>161</v>
      </c>
      <c r="E5855" t="s">
        <v>212</v>
      </c>
      <c r="F5855" t="s">
        <v>153</v>
      </c>
      <c r="G5855" t="s">
        <v>154</v>
      </c>
      <c r="H5855" t="s">
        <v>155</v>
      </c>
      <c r="I5855" s="266">
        <v>0</v>
      </c>
      <c r="J5855" s="266">
        <v>0</v>
      </c>
      <c r="K5855" s="266">
        <v>0</v>
      </c>
      <c r="L5855" s="266">
        <v>0</v>
      </c>
      <c r="M5855" s="266">
        <v>0</v>
      </c>
      <c r="N5855" s="266">
        <v>0</v>
      </c>
      <c r="O5855" s="266">
        <v>0</v>
      </c>
      <c r="P5855" s="266">
        <v>0</v>
      </c>
      <c r="Q5855" s="266">
        <v>0</v>
      </c>
      <c r="R5855" s="266">
        <v>0</v>
      </c>
      <c r="S5855" s="266">
        <v>0</v>
      </c>
      <c r="T5855" s="266">
        <v>0</v>
      </c>
      <c r="U5855" s="266">
        <v>0</v>
      </c>
      <c r="V5855" s="266">
        <v>0</v>
      </c>
      <c r="W5855" s="266">
        <v>0</v>
      </c>
      <c r="X5855" s="266">
        <v>0</v>
      </c>
      <c r="Y5855" s="266">
        <v>0</v>
      </c>
      <c r="Z5855" s="266">
        <v>0</v>
      </c>
      <c r="AA5855" s="266">
        <v>0</v>
      </c>
      <c r="AB5855" s="266">
        <v>0</v>
      </c>
      <c r="AC5855" s="266">
        <v>0</v>
      </c>
      <c r="AD5855" s="266">
        <v>0</v>
      </c>
      <c r="AE5855" s="266">
        <v>-5.7000000000000384E-3</v>
      </c>
      <c r="AF5855" s="266">
        <v>-1.2999999999999901E-2</v>
      </c>
      <c r="AG5855" s="266">
        <v>1.8000000000002458E-3</v>
      </c>
      <c r="AH5855" s="266">
        <v>2.0199999999999996E-2</v>
      </c>
      <c r="AI5855" s="266">
        <v>3.3800000000000274E-2</v>
      </c>
      <c r="AJ5855" s="266">
        <v>5.1700000000000301E-2</v>
      </c>
      <c r="AK5855" s="266">
        <v>7.1800000000000086E-2</v>
      </c>
      <c r="AL5855" s="266">
        <v>9.2799999999999994E-2</v>
      </c>
      <c r="AM5855" s="266">
        <v>0.11480000000000024</v>
      </c>
      <c r="AN5855" s="266">
        <v>0.13809999999999967</v>
      </c>
      <c r="AO5855" s="266">
        <v>0.16290000000000004</v>
      </c>
      <c r="AP5855" s="266">
        <v>0.18889999999999985</v>
      </c>
      <c r="AQ5855" s="266">
        <v>0.21709999999999985</v>
      </c>
      <c r="AR5855" s="266">
        <v>0.2421000000000002</v>
      </c>
      <c r="AS5855" s="266">
        <v>0.26440000000000019</v>
      </c>
      <c r="AT5855" s="266">
        <v>0.28669999999999973</v>
      </c>
      <c r="AU5855" s="266">
        <v>0.30940000000000012</v>
      </c>
      <c r="AV5855" s="266">
        <v>0.33099999999999996</v>
      </c>
      <c r="AW5855" s="266">
        <v>0.35130000000000017</v>
      </c>
      <c r="AX5855" s="266">
        <v>0.36929999999999996</v>
      </c>
      <c r="AY5855" s="266">
        <v>0.38710000000000022</v>
      </c>
      <c r="AZ5855" s="266">
        <v>0.40479999999999983</v>
      </c>
      <c r="BA5855" s="266">
        <v>0.42330000000000023</v>
      </c>
      <c r="BB5855" s="266">
        <v>0.44110000000000005</v>
      </c>
      <c r="BC5855" s="266">
        <v>0.4588000000000001</v>
      </c>
      <c r="BD5855" s="266">
        <v>0.47589999999999977</v>
      </c>
      <c r="BE5855" s="266">
        <v>0.49310000000000009</v>
      </c>
      <c r="BF5855" s="266">
        <v>0.50999999999999979</v>
      </c>
      <c r="BG5855" s="266">
        <v>0.52579999999999982</v>
      </c>
      <c r="BH5855" s="266">
        <v>0.54110000000000014</v>
      </c>
      <c r="BI5855" s="266">
        <v>0.55600000000000005</v>
      </c>
      <c r="BJ5855" s="266">
        <v>0.56979999999999986</v>
      </c>
      <c r="BK5855" s="266">
        <v>0.58329999999999993</v>
      </c>
      <c r="BL5855" s="266">
        <v>0.59629999999999983</v>
      </c>
      <c r="BM5855" s="266">
        <v>0.60849999999999982</v>
      </c>
      <c r="BN5855" s="266">
        <v>0.61289999999999978</v>
      </c>
    </row>
    <row r="5856" spans="1:66" x14ac:dyDescent="0.2">
      <c r="A5856" t="s">
        <v>14</v>
      </c>
      <c r="B5856" t="s">
        <v>333</v>
      </c>
      <c r="C5856" t="s">
        <v>10</v>
      </c>
      <c r="D5856" t="s">
        <v>161</v>
      </c>
      <c r="E5856" t="s">
        <v>213</v>
      </c>
      <c r="F5856" t="s">
        <v>153</v>
      </c>
      <c r="G5856" t="s">
        <v>154</v>
      </c>
      <c r="H5856" t="s">
        <v>155</v>
      </c>
      <c r="I5856" s="266">
        <v>0</v>
      </c>
      <c r="J5856" s="266">
        <v>0</v>
      </c>
      <c r="K5856" s="266">
        <v>0</v>
      </c>
      <c r="L5856" s="266">
        <v>0</v>
      </c>
      <c r="M5856" s="266">
        <v>0</v>
      </c>
      <c r="N5856" s="266">
        <v>0</v>
      </c>
      <c r="O5856" s="266">
        <v>0</v>
      </c>
      <c r="P5856" s="266">
        <v>0</v>
      </c>
      <c r="Q5856" s="266">
        <v>0</v>
      </c>
      <c r="R5856" s="266">
        <v>0</v>
      </c>
      <c r="S5856" s="266">
        <v>0</v>
      </c>
      <c r="T5856" s="266">
        <v>0</v>
      </c>
      <c r="U5856" s="266">
        <v>-1.309999999999989E-2</v>
      </c>
      <c r="V5856" s="266">
        <v>-1.5900000000000025E-2</v>
      </c>
      <c r="W5856" s="266">
        <v>-2.2299999999999986E-2</v>
      </c>
      <c r="X5856" s="266">
        <v>-2.829999999999977E-2</v>
      </c>
      <c r="Y5856" s="266">
        <v>-2.5900000000000034E-2</v>
      </c>
      <c r="Z5856" s="266">
        <v>-4.9599999999999866E-2</v>
      </c>
      <c r="AA5856" s="266">
        <v>-4.919999999999991E-2</v>
      </c>
      <c r="AB5856" s="266">
        <v>-4.4300000000000006E-2</v>
      </c>
      <c r="AC5856" s="266">
        <v>-4.269999999999996E-2</v>
      </c>
      <c r="AD5856" s="266">
        <v>-3.9700000000000069E-2</v>
      </c>
      <c r="AE5856" s="266">
        <v>-3.7299999999999889E-2</v>
      </c>
      <c r="AF5856" s="266">
        <v>-3.4100000000000019E-2</v>
      </c>
      <c r="AG5856" s="266">
        <v>-2.5999999999999357E-3</v>
      </c>
      <c r="AH5856" s="266">
        <v>4.9600000000000088E-2</v>
      </c>
      <c r="AI5856" s="266">
        <v>9.1799999999999882E-2</v>
      </c>
      <c r="AJ5856" s="266">
        <v>0.14290000000000003</v>
      </c>
      <c r="AK5856" s="266">
        <v>0.19679999999999964</v>
      </c>
      <c r="AL5856" s="266">
        <v>0.25099999999999989</v>
      </c>
      <c r="AM5856" s="266">
        <v>0.30580000000000007</v>
      </c>
      <c r="AN5856" s="266">
        <v>0.36080000000000023</v>
      </c>
      <c r="AO5856" s="266">
        <v>0.41860000000000008</v>
      </c>
      <c r="AP5856" s="266">
        <v>0.47750000000000004</v>
      </c>
      <c r="AQ5856" s="266">
        <v>0.53969999999999985</v>
      </c>
      <c r="AR5856" s="266">
        <v>0.59559999999999969</v>
      </c>
      <c r="AS5856" s="266">
        <v>0.64489999999999981</v>
      </c>
      <c r="AT5856" s="266">
        <v>0.69310000000000027</v>
      </c>
      <c r="AU5856" s="266">
        <v>0.74209999999999976</v>
      </c>
      <c r="AV5856" s="266">
        <v>0.78799999999999981</v>
      </c>
      <c r="AW5856" s="266">
        <v>0.8306</v>
      </c>
      <c r="AX5856" s="266">
        <v>0.86859999999999982</v>
      </c>
      <c r="AY5856" s="266">
        <v>0.90599999999999969</v>
      </c>
      <c r="AZ5856" s="266">
        <v>0.94140000000000024</v>
      </c>
      <c r="BA5856" s="266">
        <v>0.9786999999999999</v>
      </c>
      <c r="BB5856" s="266">
        <v>1.0129999999999999</v>
      </c>
      <c r="BC5856" s="266">
        <v>1.0468999999999999</v>
      </c>
      <c r="BD5856" s="266">
        <v>1.0794999999999999</v>
      </c>
      <c r="BE5856" s="266">
        <v>1.1117999999999997</v>
      </c>
      <c r="BF5856" s="266">
        <v>1.1423000000000001</v>
      </c>
      <c r="BG5856" s="266">
        <v>1.1716000000000002</v>
      </c>
      <c r="BH5856" s="266">
        <v>1.1997</v>
      </c>
      <c r="BI5856" s="266">
        <v>1.2263999999999995</v>
      </c>
      <c r="BJ5856" s="266">
        <v>1.2519</v>
      </c>
      <c r="BK5856" s="266">
        <v>1.2759999999999998</v>
      </c>
      <c r="BL5856" s="266">
        <v>1.2989000000000002</v>
      </c>
      <c r="BM5856" s="266">
        <v>1.3206000000000002</v>
      </c>
      <c r="BN5856" s="266">
        <v>1.3269999999999995</v>
      </c>
    </row>
    <row r="5857" spans="1:66" x14ac:dyDescent="0.2">
      <c r="A5857" t="s">
        <v>14</v>
      </c>
      <c r="B5857" t="s">
        <v>333</v>
      </c>
      <c r="C5857" t="s">
        <v>10</v>
      </c>
      <c r="D5857" t="s">
        <v>161</v>
      </c>
      <c r="E5857" t="s">
        <v>202</v>
      </c>
      <c r="F5857" t="s">
        <v>153</v>
      </c>
      <c r="G5857" t="s">
        <v>154</v>
      </c>
      <c r="H5857" t="s">
        <v>155</v>
      </c>
      <c r="I5857" s="266">
        <v>0</v>
      </c>
      <c r="J5857" s="266">
        <v>0</v>
      </c>
      <c r="K5857" s="266">
        <v>0</v>
      </c>
      <c r="L5857" s="266">
        <v>0</v>
      </c>
      <c r="M5857" s="266">
        <v>0</v>
      </c>
      <c r="N5857" s="266">
        <v>0</v>
      </c>
      <c r="O5857" s="266">
        <v>0</v>
      </c>
      <c r="P5857" s="266">
        <v>0</v>
      </c>
      <c r="Q5857" s="266">
        <v>0</v>
      </c>
      <c r="R5857" s="266">
        <v>0</v>
      </c>
      <c r="S5857" s="266">
        <v>0</v>
      </c>
      <c r="T5857" s="266">
        <v>0</v>
      </c>
      <c r="U5857" s="266">
        <v>-2.0900000000001029E-2</v>
      </c>
      <c r="V5857" s="266">
        <v>-4.4200000000000017E-2</v>
      </c>
      <c r="W5857" s="266">
        <v>-6.7000000000000171E-2</v>
      </c>
      <c r="X5857" s="266">
        <v>-9.2100000000000293E-2</v>
      </c>
      <c r="Y5857" s="266">
        <v>-0.10130000000000017</v>
      </c>
      <c r="Z5857" s="266">
        <v>-0.52009999999999934</v>
      </c>
      <c r="AA5857" s="266">
        <v>-0.8404000000000007</v>
      </c>
      <c r="AB5857" s="266">
        <v>-1.0532000000000004</v>
      </c>
      <c r="AC5857" s="266">
        <v>-1.3102999999999998</v>
      </c>
      <c r="AD5857" s="266">
        <v>-1.492</v>
      </c>
      <c r="AE5857" s="266">
        <v>-1.6492000000000004</v>
      </c>
      <c r="AF5857" s="266">
        <v>-1.7249999999999996</v>
      </c>
      <c r="AG5857" s="266">
        <v>-2.0271999999999997</v>
      </c>
      <c r="AH5857" s="266">
        <v>-2.3158000000000003</v>
      </c>
      <c r="AI5857" s="266">
        <v>-2.5544000000000002</v>
      </c>
      <c r="AJ5857" s="266">
        <v>-2.8024000000000004</v>
      </c>
      <c r="AK5857" s="266">
        <v>-3.0468000000000002</v>
      </c>
      <c r="AL5857" s="266">
        <v>-3.2813999999999997</v>
      </c>
      <c r="AM5857" s="266">
        <v>-3.5088999999999997</v>
      </c>
      <c r="AN5857" s="266">
        <v>-3.7293000000000003</v>
      </c>
      <c r="AO5857" s="266">
        <v>-3.9501999999999997</v>
      </c>
      <c r="AP5857" s="266">
        <v>-4.1694000000000004</v>
      </c>
      <c r="AQ5857" s="266">
        <v>-4.396300000000001</v>
      </c>
      <c r="AR5857" s="266">
        <v>-4.5958000000000006</v>
      </c>
      <c r="AS5857" s="266">
        <v>-4.7670000000000003</v>
      </c>
      <c r="AT5857" s="266">
        <v>-4.9319000000000006</v>
      </c>
      <c r="AU5857" s="266">
        <v>-5.0997000000000012</v>
      </c>
      <c r="AV5857" s="266">
        <v>-5.2532000000000005</v>
      </c>
      <c r="AW5857" s="266">
        <v>-5.3928000000000011</v>
      </c>
      <c r="AX5857" s="266">
        <v>-5.5133999999999999</v>
      </c>
      <c r="AY5857" s="266">
        <v>-5.6312999999999995</v>
      </c>
      <c r="AZ5857" s="266">
        <v>-5.7454000000000001</v>
      </c>
      <c r="BA5857" s="266">
        <v>-5.8713000000000006</v>
      </c>
      <c r="BB5857" s="266">
        <v>-5.9884000000000004</v>
      </c>
      <c r="BC5857" s="266">
        <v>-6.1070999999999991</v>
      </c>
      <c r="BD5857" s="266">
        <v>-6.2248999999999999</v>
      </c>
      <c r="BE5857" s="266">
        <v>-6.3467000000000011</v>
      </c>
      <c r="BF5857" s="266">
        <v>-6.4667000000000003</v>
      </c>
      <c r="BG5857" s="266">
        <v>-6.5843999999999996</v>
      </c>
      <c r="BH5857" s="266">
        <v>-6.7024000000000008</v>
      </c>
      <c r="BI5857" s="266">
        <v>-6.819</v>
      </c>
      <c r="BJ5857" s="266">
        <v>-6.9353999999999996</v>
      </c>
      <c r="BK5857" s="266">
        <v>-7.0514000000000001</v>
      </c>
      <c r="BL5857" s="266">
        <v>-7.1675000000000004</v>
      </c>
      <c r="BM5857" s="266">
        <v>-7.2835999999999999</v>
      </c>
      <c r="BN5857" s="266">
        <v>-7.3111999999999995</v>
      </c>
    </row>
    <row r="5858" spans="1:66" x14ac:dyDescent="0.2">
      <c r="A5858" t="s">
        <v>14</v>
      </c>
      <c r="B5858" t="s">
        <v>333</v>
      </c>
      <c r="C5858" t="s">
        <v>10</v>
      </c>
      <c r="D5858" t="s">
        <v>161</v>
      </c>
      <c r="E5858" t="s">
        <v>201</v>
      </c>
      <c r="F5858" t="s">
        <v>153</v>
      </c>
      <c r="G5858" t="s">
        <v>154</v>
      </c>
      <c r="H5858" t="s">
        <v>155</v>
      </c>
      <c r="I5858" s="266">
        <v>0</v>
      </c>
      <c r="J5858" s="266">
        <v>-1.3700000000000045E-2</v>
      </c>
      <c r="K5858" s="266">
        <v>-0.19719999999999516</v>
      </c>
      <c r="L5858" s="266">
        <v>-0.36489999999999867</v>
      </c>
      <c r="M5858" s="266">
        <v>-0.55930000000000035</v>
      </c>
      <c r="N5858" s="266">
        <v>-0.73499999999999943</v>
      </c>
      <c r="O5858" s="266">
        <v>-1.1460000000000008</v>
      </c>
      <c r="P5858" s="266">
        <v>-1.4391000000000034</v>
      </c>
      <c r="Q5858" s="266">
        <v>-3.7522999999999982</v>
      </c>
      <c r="R5858" s="266">
        <v>-6.2481999999999971</v>
      </c>
      <c r="S5858" s="266">
        <v>-8.0900999999999996</v>
      </c>
      <c r="T5858" s="266">
        <v>-10.667000000000002</v>
      </c>
      <c r="U5858" s="266">
        <v>-14.637900000000002</v>
      </c>
      <c r="V5858" s="266">
        <v>-18.237400000000001</v>
      </c>
      <c r="W5858" s="266">
        <v>-20.220500000000001</v>
      </c>
      <c r="X5858" s="266">
        <v>-20.104799999999997</v>
      </c>
      <c r="Y5858" s="266">
        <v>-19.910900000000005</v>
      </c>
      <c r="Z5858" s="266">
        <v>-13.9131</v>
      </c>
      <c r="AA5858" s="266">
        <v>-11.147199999999998</v>
      </c>
      <c r="AB5858" s="266">
        <v>-10.498599999999996</v>
      </c>
      <c r="AC5858" s="266">
        <v>-9.0632000000000019</v>
      </c>
      <c r="AD5858" s="266">
        <v>-7.5187000000000026</v>
      </c>
      <c r="AE5858" s="266">
        <v>-6.4213000000000022</v>
      </c>
      <c r="AF5858" s="266">
        <v>-5.8006999999999991</v>
      </c>
      <c r="AG5858" s="266">
        <v>-5.4666999999999959</v>
      </c>
      <c r="AH5858" s="266">
        <v>-5.1753</v>
      </c>
      <c r="AI5858" s="266">
        <v>-4.9112999999999971</v>
      </c>
      <c r="AJ5858" s="266">
        <v>-4.6935999999999964</v>
      </c>
      <c r="AK5858" s="266">
        <v>-4.4969999999999999</v>
      </c>
      <c r="AL5858" s="266">
        <v>-4.3167000000000044</v>
      </c>
      <c r="AM5858" s="266">
        <v>-4.1522999999999968</v>
      </c>
      <c r="AN5858" s="266">
        <v>-4.0018999999999991</v>
      </c>
      <c r="AO5858" s="266">
        <v>-3.8673999999999964</v>
      </c>
      <c r="AP5858" s="266">
        <v>-3.7462000000000018</v>
      </c>
      <c r="AQ5858" s="266">
        <v>-3.6402000000000001</v>
      </c>
      <c r="AR5858" s="266">
        <v>-3.5358000000000018</v>
      </c>
      <c r="AS5858" s="266">
        <v>-3.4317999999999955</v>
      </c>
      <c r="AT5858" s="266">
        <v>-3.3348999999999975</v>
      </c>
      <c r="AU5858" s="266">
        <v>-3.246699999999997</v>
      </c>
      <c r="AV5858" s="266">
        <v>-3.1614999999999966</v>
      </c>
      <c r="AW5858" s="266">
        <v>-3.0786999999999978</v>
      </c>
      <c r="AX5858" s="266">
        <v>-2.9960999999999984</v>
      </c>
      <c r="AY5858" s="266">
        <v>-2.9181000000000026</v>
      </c>
      <c r="AZ5858" s="266">
        <v>-2.8436000000000021</v>
      </c>
      <c r="BA5858" s="266">
        <v>-2.7764999999999986</v>
      </c>
      <c r="BB5858" s="266">
        <v>-2.7107000000000028</v>
      </c>
      <c r="BC5858" s="266">
        <v>-2.6485999999999947</v>
      </c>
      <c r="BD5858" s="266">
        <v>-2.589100000000002</v>
      </c>
      <c r="BE5858" s="266">
        <v>-2.5330999999999975</v>
      </c>
      <c r="BF5858" s="266">
        <v>-2.4786000000000001</v>
      </c>
      <c r="BG5858" s="266">
        <v>-2.4255999999999958</v>
      </c>
      <c r="BH5858" s="266">
        <v>-2.3742000000000019</v>
      </c>
      <c r="BI5858" s="266">
        <v>-2.3237000000000023</v>
      </c>
      <c r="BJ5858" s="266">
        <v>-2.2742999999999967</v>
      </c>
      <c r="BK5858" s="266">
        <v>-2.2256999999999962</v>
      </c>
      <c r="BL5858" s="266">
        <v>-2.1777000000000015</v>
      </c>
      <c r="BM5858" s="266">
        <v>-2.1301000000000059</v>
      </c>
      <c r="BN5858" s="266">
        <v>-2.0671999999999997</v>
      </c>
    </row>
    <row r="5859" spans="1:66" x14ac:dyDescent="0.2">
      <c r="A5859" t="s">
        <v>14</v>
      </c>
      <c r="B5859" t="s">
        <v>333</v>
      </c>
      <c r="C5859" t="s">
        <v>10</v>
      </c>
      <c r="D5859" t="s">
        <v>161</v>
      </c>
      <c r="E5859" t="s">
        <v>208</v>
      </c>
      <c r="F5859" t="s">
        <v>153</v>
      </c>
      <c r="G5859" t="s">
        <v>154</v>
      </c>
      <c r="H5859" t="s">
        <v>155</v>
      </c>
      <c r="I5859" s="266">
        <v>5.0899999999998613E-2</v>
      </c>
      <c r="J5859" s="266">
        <v>0.65810000000001878</v>
      </c>
      <c r="K5859" s="266">
        <v>1.004099999999994</v>
      </c>
      <c r="L5859" s="266">
        <v>1.5938000000000159</v>
      </c>
      <c r="M5859" s="266">
        <v>2.0216999999999814</v>
      </c>
      <c r="N5859" s="266">
        <v>3.2668999999999926</v>
      </c>
      <c r="O5859" s="266">
        <v>2.801400000000001</v>
      </c>
      <c r="P5859" s="266">
        <v>3.5800000000000125</v>
      </c>
      <c r="Q5859" s="266">
        <v>4.2213999999999885</v>
      </c>
      <c r="R5859" s="266">
        <v>5.9129000000000076</v>
      </c>
      <c r="S5859" s="266">
        <v>7.7108000000000061</v>
      </c>
      <c r="T5859" s="266">
        <v>7.3247000000000071</v>
      </c>
      <c r="U5859" s="266">
        <v>6.9241000000000099</v>
      </c>
      <c r="V5859" s="266">
        <v>6.6647999999999854</v>
      </c>
      <c r="W5859" s="266">
        <v>7.352499999999992</v>
      </c>
      <c r="X5859" s="266">
        <v>7.2332000000000107</v>
      </c>
      <c r="Y5859" s="266">
        <v>6.6869999999999834</v>
      </c>
      <c r="Z5859" s="266">
        <v>6.5725999999999942</v>
      </c>
      <c r="AA5859" s="266">
        <v>5.6289000000000158</v>
      </c>
      <c r="AB5859" s="266">
        <v>3.8960999999999899</v>
      </c>
      <c r="AC5859" s="266">
        <v>2.2727999999999895</v>
      </c>
      <c r="AD5859" s="266">
        <v>0.55920000000000414</v>
      </c>
      <c r="AE5859" s="266">
        <v>-0.69899999999999807</v>
      </c>
      <c r="AF5859" s="266">
        <v>-1.5398000000000138</v>
      </c>
      <c r="AG5859" s="266">
        <v>-2.7753999999999905</v>
      </c>
      <c r="AH5859" s="266">
        <v>-4.854299999999995</v>
      </c>
      <c r="AI5859" s="266">
        <v>-6.6893000000000029</v>
      </c>
      <c r="AJ5859" s="266">
        <v>-8.5075999999999965</v>
      </c>
      <c r="AK5859" s="266">
        <v>-10.267299999999992</v>
      </c>
      <c r="AL5859" s="266">
        <v>-11.5441</v>
      </c>
      <c r="AM5859" s="266">
        <v>-14.340399999999988</v>
      </c>
      <c r="AN5859" s="266">
        <v>-16.947400000000002</v>
      </c>
      <c r="AO5859" s="266">
        <v>-19.426199999999994</v>
      </c>
      <c r="AP5859" s="266">
        <v>-21.778499999999994</v>
      </c>
      <c r="AQ5859" s="266">
        <v>-24.074900000000014</v>
      </c>
      <c r="AR5859" s="266">
        <v>-26.092799999999997</v>
      </c>
      <c r="AS5859" s="266">
        <v>-27.816100000000006</v>
      </c>
      <c r="AT5859" s="266">
        <v>-29.41170000000001</v>
      </c>
      <c r="AU5859" s="266">
        <v>-30.966699999999989</v>
      </c>
      <c r="AV5859" s="266">
        <v>-32.342500000000001</v>
      </c>
      <c r="AW5859" s="266">
        <v>-33.550900000000013</v>
      </c>
      <c r="AX5859" s="266">
        <v>-34.583200000000005</v>
      </c>
      <c r="AY5859" s="266">
        <v>-35.536000000000001</v>
      </c>
      <c r="AZ5859" s="266">
        <v>-36.407799999999995</v>
      </c>
      <c r="BA5859" s="266">
        <v>-37.312700000000007</v>
      </c>
      <c r="BB5859" s="266">
        <v>-38.105499999999992</v>
      </c>
      <c r="BC5859" s="266">
        <v>-38.872699999999995</v>
      </c>
      <c r="BD5859" s="266">
        <v>-39.600799999999992</v>
      </c>
      <c r="BE5859" s="266">
        <v>-40.309700000000007</v>
      </c>
      <c r="BF5859" s="266">
        <v>-40.971100000000007</v>
      </c>
      <c r="BG5859" s="266">
        <v>-41.598299999999981</v>
      </c>
      <c r="BH5859" s="266">
        <v>-42.193400000000011</v>
      </c>
      <c r="BI5859" s="266">
        <v>-42.747699999999995</v>
      </c>
      <c r="BJ5859" s="266">
        <v>-43.285200000000003</v>
      </c>
      <c r="BK5859" s="266">
        <v>-43.788299999999992</v>
      </c>
      <c r="BL5859" s="266">
        <v>-44.259600000000006</v>
      </c>
      <c r="BM5859" s="266">
        <v>-44.719300000000004</v>
      </c>
      <c r="BN5859" s="266">
        <v>-44.64439999999999</v>
      </c>
    </row>
    <row r="5860" spans="1:66" x14ac:dyDescent="0.2">
      <c r="A5860" t="s">
        <v>14</v>
      </c>
      <c r="B5860" t="s">
        <v>333</v>
      </c>
      <c r="C5860" t="s">
        <v>10</v>
      </c>
      <c r="D5860" t="s">
        <v>161</v>
      </c>
      <c r="E5860" t="s">
        <v>210</v>
      </c>
      <c r="F5860" t="s">
        <v>153</v>
      </c>
      <c r="G5860" t="s">
        <v>154</v>
      </c>
      <c r="H5860" t="s">
        <v>155</v>
      </c>
      <c r="I5860" s="266">
        <v>0</v>
      </c>
      <c r="J5860" s="266">
        <v>0</v>
      </c>
      <c r="K5860" s="266">
        <v>0</v>
      </c>
      <c r="L5860" s="266">
        <v>0</v>
      </c>
      <c r="M5860" s="266">
        <v>0</v>
      </c>
      <c r="N5860" s="266">
        <v>0</v>
      </c>
      <c r="O5860" s="266">
        <v>0</v>
      </c>
      <c r="P5860" s="266">
        <v>0</v>
      </c>
      <c r="Q5860" s="266">
        <v>0</v>
      </c>
      <c r="R5860" s="266">
        <v>0</v>
      </c>
      <c r="S5860" s="266">
        <v>0</v>
      </c>
      <c r="T5860" s="266">
        <v>0</v>
      </c>
      <c r="U5860" s="266">
        <v>-0.83610000000000184</v>
      </c>
      <c r="V5860" s="266">
        <v>-1.4979000000000013</v>
      </c>
      <c r="W5860" s="266">
        <v>-2.1877999999999957</v>
      </c>
      <c r="X5860" s="266">
        <v>-2.8943000000000012</v>
      </c>
      <c r="Y5860" s="266">
        <v>-2.9983999999999895</v>
      </c>
      <c r="Z5860" s="266">
        <v>-3.3773000000000053</v>
      </c>
      <c r="AA5860" s="266">
        <v>-3.6187999999999931</v>
      </c>
      <c r="AB5860" s="266">
        <v>-3.3141000000000034</v>
      </c>
      <c r="AC5860" s="266">
        <v>-3.2881</v>
      </c>
      <c r="AD5860" s="266">
        <v>-3.1025999999999954</v>
      </c>
      <c r="AE5860" s="266">
        <v>-2.8714999999999975</v>
      </c>
      <c r="AF5860" s="266">
        <v>-2.6918000000000006</v>
      </c>
      <c r="AG5860" s="266">
        <v>-2.8127999999999957</v>
      </c>
      <c r="AH5860" s="266">
        <v>-2.9100999999999999</v>
      </c>
      <c r="AI5860" s="266">
        <v>-2.9675000000000011</v>
      </c>
      <c r="AJ5860" s="266">
        <v>-3.0260999999999996</v>
      </c>
      <c r="AK5860" s="266">
        <v>-3.0782000000000025</v>
      </c>
      <c r="AL5860" s="266">
        <v>-3.1208999999999989</v>
      </c>
      <c r="AM5860" s="266">
        <v>-3.1562999999999946</v>
      </c>
      <c r="AN5860" s="266">
        <v>-3.1853000000000051</v>
      </c>
      <c r="AO5860" s="266">
        <v>-3.2128000000000014</v>
      </c>
      <c r="AP5860" s="266">
        <v>-3.2375000000000043</v>
      </c>
      <c r="AQ5860" s="266">
        <v>-3.2646999999999977</v>
      </c>
      <c r="AR5860" s="266">
        <v>-3.2750999999999948</v>
      </c>
      <c r="AS5860" s="266">
        <v>-3.2690999999999946</v>
      </c>
      <c r="AT5860" s="266">
        <v>-3.258499999999998</v>
      </c>
      <c r="AU5860" s="266">
        <v>-3.2479000000000013</v>
      </c>
      <c r="AV5860" s="266">
        <v>-3.2293000000000021</v>
      </c>
      <c r="AW5860" s="266">
        <v>-3.2025999999999968</v>
      </c>
      <c r="AX5860" s="266">
        <v>-3.1659999999999968</v>
      </c>
      <c r="AY5860" s="266">
        <v>-3.1274000000000015</v>
      </c>
      <c r="AZ5860" s="266">
        <v>-3.085799999999999</v>
      </c>
      <c r="BA5860" s="266">
        <v>-3.0478999999999985</v>
      </c>
      <c r="BB5860" s="266">
        <v>-3.0052999999999983</v>
      </c>
      <c r="BC5860" s="266">
        <v>-2.9622000000000028</v>
      </c>
      <c r="BD5860" s="266">
        <v>-2.9170000000000016</v>
      </c>
      <c r="BE5860" s="266">
        <v>-2.8719000000000037</v>
      </c>
      <c r="BF5860" s="266">
        <v>-2.8245999999999896</v>
      </c>
      <c r="BG5860" s="266">
        <v>-2.774799999999999</v>
      </c>
      <c r="BH5860" s="266">
        <v>-2.7235000000000014</v>
      </c>
      <c r="BI5860" s="266">
        <v>-2.6698999999999984</v>
      </c>
      <c r="BJ5860" s="266">
        <v>-2.6144000000000034</v>
      </c>
      <c r="BK5860" s="266">
        <v>-2.5570000000000022</v>
      </c>
      <c r="BL5860" s="266">
        <v>-2.4976000000000056</v>
      </c>
      <c r="BM5860" s="266">
        <v>-2.4361999999999995</v>
      </c>
      <c r="BN5860" s="266">
        <v>-2.3506</v>
      </c>
    </row>
    <row r="5861" spans="1:66" x14ac:dyDescent="0.2">
      <c r="A5861" t="s">
        <v>14</v>
      </c>
      <c r="B5861" t="s">
        <v>333</v>
      </c>
      <c r="C5861" t="s">
        <v>10</v>
      </c>
      <c r="D5861" t="s">
        <v>162</v>
      </c>
      <c r="E5861" t="s">
        <v>199</v>
      </c>
      <c r="F5861" t="s">
        <v>153</v>
      </c>
      <c r="G5861" t="s">
        <v>154</v>
      </c>
      <c r="H5861" t="s">
        <v>155</v>
      </c>
      <c r="I5861" s="266">
        <v>1.4799999999999258E-2</v>
      </c>
      <c r="J5861" s="266">
        <v>1.6799999999999926E-2</v>
      </c>
      <c r="K5861" s="266">
        <v>4.3499999999999872E-2</v>
      </c>
      <c r="L5861" s="266">
        <v>2.8000000000000025E-2</v>
      </c>
      <c r="M5861" s="266">
        <v>2.4399999999999977E-2</v>
      </c>
      <c r="N5861" s="266">
        <v>4.0900000000000158E-2</v>
      </c>
      <c r="O5861" s="266">
        <v>5.7299999999999685E-2</v>
      </c>
      <c r="P5861" s="266">
        <v>9.7699999999999676E-2</v>
      </c>
      <c r="Q5861" s="266">
        <v>7.0500000000000007E-2</v>
      </c>
      <c r="R5861" s="266">
        <v>8.7900000000000311E-2</v>
      </c>
      <c r="S5861" s="266">
        <v>5.3900000000000059E-2</v>
      </c>
      <c r="T5861" s="266">
        <v>4.3200000000000127E-2</v>
      </c>
      <c r="U5861" s="266">
        <v>4.7600000000000087E-2</v>
      </c>
      <c r="V5861" s="266">
        <v>8.8400000000000034E-2</v>
      </c>
      <c r="W5861" s="266">
        <v>7.5400000000000134E-2</v>
      </c>
      <c r="X5861" s="266">
        <v>5.3200000000000358E-2</v>
      </c>
      <c r="Y5861" s="266">
        <v>6.2800000000000189E-2</v>
      </c>
      <c r="Z5861" s="266">
        <v>5.8599999999999319E-2</v>
      </c>
      <c r="AA5861" s="266">
        <v>4.1799999999999837E-2</v>
      </c>
      <c r="AB5861" s="266">
        <v>3.9200000000000124E-2</v>
      </c>
      <c r="AC5861" s="266">
        <v>4.1100000000000136E-2</v>
      </c>
      <c r="AD5861" s="266">
        <v>2.8200000000000003E-2</v>
      </c>
      <c r="AE5861" s="266">
        <v>2.9500000000000082E-2</v>
      </c>
      <c r="AF5861" s="266">
        <v>2.5800000000000267E-2</v>
      </c>
      <c r="AG5861" s="266">
        <v>6.5199999999999925E-2</v>
      </c>
      <c r="AH5861" s="266">
        <v>8.680000000000021E-2</v>
      </c>
      <c r="AI5861" s="266">
        <v>0.10670000000000002</v>
      </c>
      <c r="AJ5861" s="266">
        <v>0.12930000000000019</v>
      </c>
      <c r="AK5861" s="266">
        <v>0.15310000000000024</v>
      </c>
      <c r="AL5861" s="266">
        <v>0.17720000000000002</v>
      </c>
      <c r="AM5861" s="266">
        <v>0.20129999999999981</v>
      </c>
      <c r="AN5861" s="266">
        <v>0.22509999999999986</v>
      </c>
      <c r="AO5861" s="266">
        <v>0.24969999999999981</v>
      </c>
      <c r="AP5861" s="266">
        <v>0.27450000000000019</v>
      </c>
      <c r="AQ5861" s="266">
        <v>0.30049999999999999</v>
      </c>
      <c r="AR5861" s="266">
        <v>0.32390000000000008</v>
      </c>
      <c r="AS5861" s="266">
        <v>0.34409999999999963</v>
      </c>
      <c r="AT5861" s="266">
        <v>0.36349999999999971</v>
      </c>
      <c r="AU5861" s="266">
        <v>0.38369999999999971</v>
      </c>
      <c r="AV5861" s="266">
        <v>0.40200000000000014</v>
      </c>
      <c r="AW5861" s="266">
        <v>0.41849999999999987</v>
      </c>
      <c r="AX5861" s="266">
        <v>0.43310000000000004</v>
      </c>
      <c r="AY5861" s="266">
        <v>0.44700000000000006</v>
      </c>
      <c r="AZ5861" s="266">
        <v>0.46029999999999971</v>
      </c>
      <c r="BA5861" s="266">
        <v>0.47449999999999948</v>
      </c>
      <c r="BB5861" s="266">
        <v>0.48740000000000006</v>
      </c>
      <c r="BC5861" s="266">
        <v>0.5</v>
      </c>
      <c r="BD5861" s="266">
        <v>0.5123000000000002</v>
      </c>
      <c r="BE5861" s="266">
        <v>0.52430000000000021</v>
      </c>
      <c r="BF5861" s="266">
        <v>0.53559999999999963</v>
      </c>
      <c r="BG5861" s="266">
        <v>0.54660000000000064</v>
      </c>
      <c r="BH5861" s="266">
        <v>0.55700000000000038</v>
      </c>
      <c r="BI5861" s="266">
        <v>0.56660000000000021</v>
      </c>
      <c r="BJ5861" s="266">
        <v>0.57599999999999962</v>
      </c>
      <c r="BK5861" s="266">
        <v>0.58469999999999978</v>
      </c>
      <c r="BL5861" s="266">
        <v>0.59269999999999978</v>
      </c>
      <c r="BM5861" s="266">
        <v>0.60029999999999983</v>
      </c>
      <c r="BN5861" s="266">
        <v>0.60110000000000063</v>
      </c>
    </row>
    <row r="5862" spans="1:66" x14ac:dyDescent="0.2">
      <c r="A5862" t="s">
        <v>14</v>
      </c>
      <c r="B5862" t="s">
        <v>333</v>
      </c>
      <c r="C5862" t="s">
        <v>10</v>
      </c>
      <c r="D5862" t="s">
        <v>162</v>
      </c>
      <c r="E5862" t="s">
        <v>212</v>
      </c>
      <c r="F5862" t="s">
        <v>153</v>
      </c>
      <c r="G5862" t="s">
        <v>154</v>
      </c>
      <c r="H5862" t="s">
        <v>155</v>
      </c>
      <c r="I5862" s="266">
        <v>0</v>
      </c>
      <c r="J5862" s="266">
        <v>0</v>
      </c>
      <c r="K5862" s="266">
        <v>0</v>
      </c>
      <c r="L5862" s="266">
        <v>0</v>
      </c>
      <c r="M5862" s="266">
        <v>0</v>
      </c>
      <c r="N5862" s="266">
        <v>0</v>
      </c>
      <c r="O5862" s="266">
        <v>0</v>
      </c>
      <c r="P5862" s="266">
        <v>0</v>
      </c>
      <c r="Q5862" s="266">
        <v>0</v>
      </c>
      <c r="R5862" s="266">
        <v>0</v>
      </c>
      <c r="S5862" s="266">
        <v>0</v>
      </c>
      <c r="T5862" s="266">
        <v>0</v>
      </c>
      <c r="U5862" s="266">
        <v>0</v>
      </c>
      <c r="V5862" s="266">
        <v>0</v>
      </c>
      <c r="W5862" s="266">
        <v>0</v>
      </c>
      <c r="X5862" s="266">
        <v>0</v>
      </c>
      <c r="Y5862" s="266">
        <v>0</v>
      </c>
      <c r="Z5862" s="266">
        <v>0</v>
      </c>
      <c r="AA5862" s="266">
        <v>0</v>
      </c>
      <c r="AB5862" s="266">
        <v>0</v>
      </c>
      <c r="AC5862" s="266">
        <v>0</v>
      </c>
      <c r="AD5862" s="266">
        <v>0</v>
      </c>
      <c r="AE5862" s="266">
        <v>-6.0000000000000053E-3</v>
      </c>
      <c r="AF5862" s="266">
        <v>-1.0699999999999932E-2</v>
      </c>
      <c r="AG5862" s="266">
        <v>1.9999999999997797E-3</v>
      </c>
      <c r="AH5862" s="266">
        <v>1.9700000000000273E-2</v>
      </c>
      <c r="AI5862" s="266">
        <v>3.2700000000000173E-2</v>
      </c>
      <c r="AJ5862" s="266">
        <v>4.9900000000000055E-2</v>
      </c>
      <c r="AK5862" s="266">
        <v>6.9199999999999928E-2</v>
      </c>
      <c r="AL5862" s="266">
        <v>8.9199999999999946E-2</v>
      </c>
      <c r="AM5862" s="266">
        <v>0.11039999999999983</v>
      </c>
      <c r="AN5862" s="266">
        <v>0.13269999999999982</v>
      </c>
      <c r="AO5862" s="266">
        <v>0.15649999999999986</v>
      </c>
      <c r="AP5862" s="266">
        <v>0.18140000000000001</v>
      </c>
      <c r="AQ5862" s="266">
        <v>0.20849999999999991</v>
      </c>
      <c r="AR5862" s="266">
        <v>0.23249999999999993</v>
      </c>
      <c r="AS5862" s="266">
        <v>0.25380000000000003</v>
      </c>
      <c r="AT5862" s="266">
        <v>0.27509999999999968</v>
      </c>
      <c r="AU5862" s="266">
        <v>0.29689999999999994</v>
      </c>
      <c r="AV5862" s="266">
        <v>0.3176000000000001</v>
      </c>
      <c r="AW5862" s="266">
        <v>0.33699999999999974</v>
      </c>
      <c r="AX5862" s="266">
        <v>0.35420000000000007</v>
      </c>
      <c r="AY5862" s="266">
        <v>0.37119999999999997</v>
      </c>
      <c r="AZ5862" s="266">
        <v>0.3879999999999999</v>
      </c>
      <c r="BA5862" s="266">
        <v>0.40580000000000016</v>
      </c>
      <c r="BB5862" s="266">
        <v>0.42279999999999962</v>
      </c>
      <c r="BC5862" s="266">
        <v>0.43979999999999997</v>
      </c>
      <c r="BD5862" s="266">
        <v>0.45619999999999994</v>
      </c>
      <c r="BE5862" s="266">
        <v>0.47270000000000012</v>
      </c>
      <c r="BF5862" s="266">
        <v>0.48890000000000011</v>
      </c>
      <c r="BG5862" s="266">
        <v>0.50390000000000024</v>
      </c>
      <c r="BH5862" s="266">
        <v>0.51869999999999994</v>
      </c>
      <c r="BI5862" s="266">
        <v>0.53290000000000015</v>
      </c>
      <c r="BJ5862" s="266">
        <v>0.5461999999999998</v>
      </c>
      <c r="BK5862" s="266">
        <v>0.55899999999999972</v>
      </c>
      <c r="BL5862" s="266">
        <v>0.57160000000000011</v>
      </c>
      <c r="BM5862" s="266">
        <v>0.58320000000000016</v>
      </c>
      <c r="BN5862" s="266">
        <v>0.58749999999999991</v>
      </c>
    </row>
    <row r="5863" spans="1:66" x14ac:dyDescent="0.2">
      <c r="A5863" t="s">
        <v>14</v>
      </c>
      <c r="B5863" t="s">
        <v>333</v>
      </c>
      <c r="C5863" t="s">
        <v>10</v>
      </c>
      <c r="D5863" t="s">
        <v>162</v>
      </c>
      <c r="E5863" t="s">
        <v>213</v>
      </c>
      <c r="F5863" t="s">
        <v>153</v>
      </c>
      <c r="G5863" t="s">
        <v>154</v>
      </c>
      <c r="H5863" t="s">
        <v>155</v>
      </c>
      <c r="I5863" s="266">
        <v>0</v>
      </c>
      <c r="J5863" s="266">
        <v>0</v>
      </c>
      <c r="K5863" s="266">
        <v>0</v>
      </c>
      <c r="L5863" s="266">
        <v>0</v>
      </c>
      <c r="M5863" s="266">
        <v>0</v>
      </c>
      <c r="N5863" s="266">
        <v>0</v>
      </c>
      <c r="O5863" s="266">
        <v>0</v>
      </c>
      <c r="P5863" s="266">
        <v>0</v>
      </c>
      <c r="Q5863" s="266">
        <v>0</v>
      </c>
      <c r="R5863" s="266">
        <v>0</v>
      </c>
      <c r="S5863" s="266">
        <v>0</v>
      </c>
      <c r="T5863" s="266">
        <v>0</v>
      </c>
      <c r="U5863" s="266">
        <v>-1.2400000000000189E-2</v>
      </c>
      <c r="V5863" s="266">
        <v>-1.5099999999999891E-2</v>
      </c>
      <c r="W5863" s="266">
        <v>-2.1300000000000097E-2</v>
      </c>
      <c r="X5863" s="266">
        <v>-2.7100000000000124E-2</v>
      </c>
      <c r="Y5863" s="266">
        <v>-2.4699999999999944E-2</v>
      </c>
      <c r="Z5863" s="266">
        <v>-4.7400000000000109E-2</v>
      </c>
      <c r="AA5863" s="266">
        <v>-4.7199999999999909E-2</v>
      </c>
      <c r="AB5863" s="266">
        <v>-4.2499999999999982E-2</v>
      </c>
      <c r="AC5863" s="266">
        <v>-4.0899999999999936E-2</v>
      </c>
      <c r="AD5863" s="266">
        <v>-3.8100000000000023E-2</v>
      </c>
      <c r="AE5863" s="266">
        <v>-3.5900000000000043E-2</v>
      </c>
      <c r="AF5863" s="266">
        <v>-3.2699999999999951E-2</v>
      </c>
      <c r="AG5863" s="266">
        <v>-2.0999999999999908E-3</v>
      </c>
      <c r="AH5863" s="266">
        <v>4.8399999999999999E-2</v>
      </c>
      <c r="AI5863" s="266">
        <v>8.9199999999999946E-2</v>
      </c>
      <c r="AJ5863" s="266">
        <v>0.13860000000000006</v>
      </c>
      <c r="AK5863" s="266">
        <v>0.19070000000000009</v>
      </c>
      <c r="AL5863" s="266">
        <v>0.24299999999999988</v>
      </c>
      <c r="AM5863" s="266">
        <v>0.29610000000000003</v>
      </c>
      <c r="AN5863" s="266">
        <v>0.34909999999999997</v>
      </c>
      <c r="AO5863" s="266">
        <v>0.40510000000000002</v>
      </c>
      <c r="AP5863" s="266">
        <v>0.46189999999999998</v>
      </c>
      <c r="AQ5863" s="266">
        <v>0.5219999999999998</v>
      </c>
      <c r="AR5863" s="266">
        <v>0.57600000000000007</v>
      </c>
      <c r="AS5863" s="266">
        <v>0.62370000000000037</v>
      </c>
      <c r="AT5863" s="266">
        <v>0.67010000000000014</v>
      </c>
      <c r="AU5863" s="266">
        <v>0.7174999999999998</v>
      </c>
      <c r="AV5863" s="266">
        <v>0.76200000000000001</v>
      </c>
      <c r="AW5863" s="266">
        <v>0.80299999999999994</v>
      </c>
      <c r="AX5863" s="266">
        <v>0.83970000000000011</v>
      </c>
      <c r="AY5863" s="266">
        <v>0.87590000000000012</v>
      </c>
      <c r="AZ5863" s="266">
        <v>0.9099999999999997</v>
      </c>
      <c r="BA5863" s="266">
        <v>0.94600000000000017</v>
      </c>
      <c r="BB5863" s="266">
        <v>0.97929999999999984</v>
      </c>
      <c r="BC5863" s="266">
        <v>1.012</v>
      </c>
      <c r="BD5863" s="266">
        <v>1.0434999999999999</v>
      </c>
      <c r="BE5863" s="266">
        <v>1.0747</v>
      </c>
      <c r="BF5863" s="266">
        <v>1.1039999999999996</v>
      </c>
      <c r="BG5863" s="266">
        <v>1.1324000000000005</v>
      </c>
      <c r="BH5863" s="266">
        <v>1.1595999999999997</v>
      </c>
      <c r="BI5863" s="266">
        <v>1.1852999999999998</v>
      </c>
      <c r="BJ5863" s="266">
        <v>1.2098999999999998</v>
      </c>
      <c r="BK5863" s="266">
        <v>1.2332000000000005</v>
      </c>
      <c r="BL5863" s="266">
        <v>1.2553000000000001</v>
      </c>
      <c r="BM5863" s="266">
        <v>1.2762000000000002</v>
      </c>
      <c r="BN5863" s="266">
        <v>1.2824999999999998</v>
      </c>
    </row>
    <row r="5864" spans="1:66" x14ac:dyDescent="0.2">
      <c r="A5864" t="s">
        <v>14</v>
      </c>
      <c r="B5864" t="s">
        <v>333</v>
      </c>
      <c r="C5864" t="s">
        <v>10</v>
      </c>
      <c r="D5864" t="s">
        <v>162</v>
      </c>
      <c r="E5864" t="s">
        <v>202</v>
      </c>
      <c r="F5864" t="s">
        <v>153</v>
      </c>
      <c r="G5864" t="s">
        <v>154</v>
      </c>
      <c r="H5864" t="s">
        <v>155</v>
      </c>
      <c r="I5864" s="266">
        <v>0</v>
      </c>
      <c r="J5864" s="266">
        <v>0</v>
      </c>
      <c r="K5864" s="266">
        <v>0</v>
      </c>
      <c r="L5864" s="266">
        <v>0</v>
      </c>
      <c r="M5864" s="266">
        <v>0</v>
      </c>
      <c r="N5864" s="266">
        <v>0</v>
      </c>
      <c r="O5864" s="266">
        <v>0</v>
      </c>
      <c r="P5864" s="266">
        <v>0</v>
      </c>
      <c r="Q5864" s="266">
        <v>0</v>
      </c>
      <c r="R5864" s="266">
        <v>0</v>
      </c>
      <c r="S5864" s="266">
        <v>0</v>
      </c>
      <c r="T5864" s="266">
        <v>0</v>
      </c>
      <c r="U5864" s="266">
        <v>-2.0100000000001117E-2</v>
      </c>
      <c r="V5864" s="266">
        <v>-4.2600000000000193E-2</v>
      </c>
      <c r="W5864" s="266">
        <v>-6.4700000000000202E-2</v>
      </c>
      <c r="X5864" s="266">
        <v>-8.9100000000000179E-2</v>
      </c>
      <c r="Y5864" s="266">
        <v>-9.7900000000000986E-2</v>
      </c>
      <c r="Z5864" s="266">
        <v>-0.50269999999999904</v>
      </c>
      <c r="AA5864" s="266">
        <v>-0.81269999999999953</v>
      </c>
      <c r="AB5864" s="266">
        <v>-1.0180999999999996</v>
      </c>
      <c r="AC5864" s="266">
        <v>-1.2671999999999999</v>
      </c>
      <c r="AD5864" s="266">
        <v>-1.4435000000000002</v>
      </c>
      <c r="AE5864" s="266">
        <v>-1.5966000000000005</v>
      </c>
      <c r="AF5864" s="266">
        <v>-1.6704999999999997</v>
      </c>
      <c r="AG5864" s="266">
        <v>-1.9634</v>
      </c>
      <c r="AH5864" s="266">
        <v>-2.2428999999999997</v>
      </c>
      <c r="AI5864" s="266">
        <v>-2.4739000000000004</v>
      </c>
      <c r="AJ5864" s="266">
        <v>-2.7139000000000006</v>
      </c>
      <c r="AK5864" s="266">
        <v>-2.9504999999999999</v>
      </c>
      <c r="AL5864" s="266">
        <v>-3.1776</v>
      </c>
      <c r="AM5864" s="266">
        <v>-3.3975999999999997</v>
      </c>
      <c r="AN5864" s="266">
        <v>-3.6109000000000009</v>
      </c>
      <c r="AO5864" s="266">
        <v>-3.8247000000000009</v>
      </c>
      <c r="AP5864" s="266">
        <v>-4.0368000000000004</v>
      </c>
      <c r="AQ5864" s="266">
        <v>-4.2563000000000004</v>
      </c>
      <c r="AR5864" s="266">
        <v>-4.4493000000000009</v>
      </c>
      <c r="AS5864" s="266">
        <v>-4.6149000000000004</v>
      </c>
      <c r="AT5864" s="266">
        <v>-4.7744000000000009</v>
      </c>
      <c r="AU5864" s="266">
        <v>-4.936799999999999</v>
      </c>
      <c r="AV5864" s="266">
        <v>-5.085300000000001</v>
      </c>
      <c r="AW5864" s="266">
        <v>-5.2202999999999999</v>
      </c>
      <c r="AX5864" s="266">
        <v>-5.3368999999999991</v>
      </c>
      <c r="AY5864" s="266">
        <v>-5.4508999999999999</v>
      </c>
      <c r="AZ5864" s="266">
        <v>-5.5610999999999997</v>
      </c>
      <c r="BA5864" s="266">
        <v>-5.682900000000001</v>
      </c>
      <c r="BB5864" s="266">
        <v>-5.7964000000000002</v>
      </c>
      <c r="BC5864" s="266">
        <v>-5.9112999999999998</v>
      </c>
      <c r="BD5864" s="266">
        <v>-6.025199999999999</v>
      </c>
      <c r="BE5864" s="266">
        <v>-6.1429999999999998</v>
      </c>
      <c r="BF5864" s="266">
        <v>-6.2591000000000001</v>
      </c>
      <c r="BG5864" s="266">
        <v>-6.3730000000000002</v>
      </c>
      <c r="BH5864" s="266">
        <v>-6.4871999999999996</v>
      </c>
      <c r="BI5864" s="266">
        <v>-6.6000999999999994</v>
      </c>
      <c r="BJ5864" s="266">
        <v>-6.7127000000000008</v>
      </c>
      <c r="BK5864" s="266">
        <v>-6.8250999999999999</v>
      </c>
      <c r="BL5864" s="266">
        <v>-6.9372999999999996</v>
      </c>
      <c r="BM5864" s="266">
        <v>-7.0497000000000005</v>
      </c>
      <c r="BN5864" s="266">
        <v>-7.0763999999999996</v>
      </c>
    </row>
    <row r="5865" spans="1:66" x14ac:dyDescent="0.2">
      <c r="A5865" t="s">
        <v>14</v>
      </c>
      <c r="B5865" t="s">
        <v>333</v>
      </c>
      <c r="C5865" t="s">
        <v>10</v>
      </c>
      <c r="D5865" t="s">
        <v>162</v>
      </c>
      <c r="E5865" t="s">
        <v>201</v>
      </c>
      <c r="F5865" t="s">
        <v>153</v>
      </c>
      <c r="G5865" t="s">
        <v>154</v>
      </c>
      <c r="H5865" t="s">
        <v>155</v>
      </c>
      <c r="I5865" s="266">
        <v>0</v>
      </c>
      <c r="J5865" s="266">
        <v>-1.4000000000002899E-2</v>
      </c>
      <c r="K5865" s="266">
        <v>-0.19350000000000023</v>
      </c>
      <c r="L5865" s="266">
        <v>-0.35759999999999792</v>
      </c>
      <c r="M5865" s="266">
        <v>-0.54760000000000275</v>
      </c>
      <c r="N5865" s="266">
        <v>-0.71909999999999741</v>
      </c>
      <c r="O5865" s="266">
        <v>-1.1206999999999994</v>
      </c>
      <c r="P5865" s="266">
        <v>-1.4070000000000036</v>
      </c>
      <c r="Q5865" s="266">
        <v>-3.727800000000002</v>
      </c>
      <c r="R5865" s="266">
        <v>-6.2306999999999988</v>
      </c>
      <c r="S5865" s="266">
        <v>-8.0799999999999983</v>
      </c>
      <c r="T5865" s="266">
        <v>-10.666600000000003</v>
      </c>
      <c r="U5865" s="266">
        <v>-14.630900000000004</v>
      </c>
      <c r="V5865" s="266">
        <v>-18.278299999999994</v>
      </c>
      <c r="W5865" s="266">
        <v>-20.243699999999997</v>
      </c>
      <c r="X5865" s="266">
        <v>-20.061100000000003</v>
      </c>
      <c r="Y5865" s="266">
        <v>-20.003800000000005</v>
      </c>
      <c r="Z5865" s="266">
        <v>-13.9039</v>
      </c>
      <c r="AA5865" s="266">
        <v>-11.150800000000004</v>
      </c>
      <c r="AB5865" s="266">
        <v>-10.531400000000005</v>
      </c>
      <c r="AC5865" s="266">
        <v>-9.0952000000000055</v>
      </c>
      <c r="AD5865" s="266">
        <v>-7.5457999999999998</v>
      </c>
      <c r="AE5865" s="266">
        <v>-6.4495999999999967</v>
      </c>
      <c r="AF5865" s="266">
        <v>-5.8385000000000034</v>
      </c>
      <c r="AG5865" s="266">
        <v>-5.5022999999999982</v>
      </c>
      <c r="AH5865" s="266">
        <v>-5.2089999999999961</v>
      </c>
      <c r="AI5865" s="266">
        <v>-4.9433999999999969</v>
      </c>
      <c r="AJ5865" s="266">
        <v>-4.7244000000000028</v>
      </c>
      <c r="AK5865" s="266">
        <v>-4.526600000000002</v>
      </c>
      <c r="AL5865" s="266">
        <v>-4.3453000000000017</v>
      </c>
      <c r="AM5865" s="266">
        <v>-4.1798000000000002</v>
      </c>
      <c r="AN5865" s="266">
        <v>-4.0285999999999973</v>
      </c>
      <c r="AO5865" s="266">
        <v>-3.8932999999999964</v>
      </c>
      <c r="AP5865" s="266">
        <v>-3.7713999999999999</v>
      </c>
      <c r="AQ5865" s="266">
        <v>-3.6647999999999996</v>
      </c>
      <c r="AR5865" s="266">
        <v>-3.5596999999999994</v>
      </c>
      <c r="AS5865" s="266">
        <v>-3.4551999999999978</v>
      </c>
      <c r="AT5865" s="266">
        <v>-3.3575000000000017</v>
      </c>
      <c r="AU5865" s="266">
        <v>-3.2689000000000021</v>
      </c>
      <c r="AV5865" s="266">
        <v>-3.1831999999999994</v>
      </c>
      <c r="AW5865" s="266">
        <v>-3.0998000000000019</v>
      </c>
      <c r="AX5865" s="266">
        <v>-3.0166000000000039</v>
      </c>
      <c r="AY5865" s="266">
        <v>-2.9380999999999986</v>
      </c>
      <c r="AZ5865" s="266">
        <v>-2.8629999999999995</v>
      </c>
      <c r="BA5865" s="266">
        <v>-2.795499999999997</v>
      </c>
      <c r="BB5865" s="266">
        <v>-2.7293000000000021</v>
      </c>
      <c r="BC5865" s="266">
        <v>-2.666799999999995</v>
      </c>
      <c r="BD5865" s="266">
        <v>-2.6067999999999998</v>
      </c>
      <c r="BE5865" s="266">
        <v>-2.5503</v>
      </c>
      <c r="BF5865" s="266">
        <v>-2.4954999999999998</v>
      </c>
      <c r="BG5865" s="266">
        <v>-2.4421000000000035</v>
      </c>
      <c r="BH5865" s="266">
        <v>-2.3902000000000001</v>
      </c>
      <c r="BI5865" s="266">
        <v>-2.3394999999999939</v>
      </c>
      <c r="BJ5865" s="266">
        <v>-2.2896000000000001</v>
      </c>
      <c r="BK5865" s="266">
        <v>-2.2406000000000006</v>
      </c>
      <c r="BL5865" s="266">
        <v>-2.1921999999999997</v>
      </c>
      <c r="BM5865" s="266">
        <v>-2.1441999999999979</v>
      </c>
      <c r="BN5865" s="266">
        <v>-2.0807999999999964</v>
      </c>
    </row>
    <row r="5866" spans="1:66" x14ac:dyDescent="0.2">
      <c r="A5866" t="s">
        <v>14</v>
      </c>
      <c r="B5866" t="s">
        <v>333</v>
      </c>
      <c r="C5866" t="s">
        <v>10</v>
      </c>
      <c r="D5866" t="s">
        <v>162</v>
      </c>
      <c r="E5866" t="s">
        <v>208</v>
      </c>
      <c r="F5866" t="s">
        <v>153</v>
      </c>
      <c r="G5866" t="s">
        <v>154</v>
      </c>
      <c r="H5866" t="s">
        <v>155</v>
      </c>
      <c r="I5866" s="266">
        <v>6.0400000000001342E-2</v>
      </c>
      <c r="J5866" s="266">
        <v>0.73980000000000246</v>
      </c>
      <c r="K5866" s="266">
        <v>1.0740000000000123</v>
      </c>
      <c r="L5866" s="266">
        <v>1.7587000000000046</v>
      </c>
      <c r="M5866" s="266">
        <v>2.5877000000000123</v>
      </c>
      <c r="N5866" s="266">
        <v>3.7017000000000166</v>
      </c>
      <c r="O5866" s="266">
        <v>3.6021000000000072</v>
      </c>
      <c r="P5866" s="266">
        <v>4.2752000000000123</v>
      </c>
      <c r="Q5866" s="266">
        <v>5.356899999999996</v>
      </c>
      <c r="R5866" s="266">
        <v>6.5080999999999847</v>
      </c>
      <c r="S5866" s="266">
        <v>8.7155999999999949</v>
      </c>
      <c r="T5866" s="266">
        <v>8.6392999999999915</v>
      </c>
      <c r="U5866" s="266">
        <v>8.2257000000000176</v>
      </c>
      <c r="V5866" s="266">
        <v>7.2892000000000223</v>
      </c>
      <c r="W5866" s="266">
        <v>7.7391000000000076</v>
      </c>
      <c r="X5866" s="266">
        <v>8.4842000000000155</v>
      </c>
      <c r="Y5866" s="266">
        <v>7.214100000000002</v>
      </c>
      <c r="Z5866" s="266">
        <v>7.6474000000000046</v>
      </c>
      <c r="AA5866" s="266">
        <v>7.540600000000012</v>
      </c>
      <c r="AB5866" s="266">
        <v>4.9981999999999971</v>
      </c>
      <c r="AC5866" s="266">
        <v>2.6171999999999969</v>
      </c>
      <c r="AD5866" s="266">
        <v>0.67519999999998959</v>
      </c>
      <c r="AE5866" s="266">
        <v>-0.75550000000001205</v>
      </c>
      <c r="AF5866" s="266">
        <v>-2.1297000000000139</v>
      </c>
      <c r="AG5866" s="266">
        <v>-3.248500000000007</v>
      </c>
      <c r="AH5866" s="266">
        <v>-5.6933999999999969</v>
      </c>
      <c r="AI5866" s="266">
        <v>-7.8515000000000157</v>
      </c>
      <c r="AJ5866" s="266">
        <v>-9.9889999999999759</v>
      </c>
      <c r="AK5866" s="266">
        <v>-12.056999999999988</v>
      </c>
      <c r="AL5866" s="266">
        <v>-13.557199999999995</v>
      </c>
      <c r="AM5866" s="266">
        <v>-16.844999999999999</v>
      </c>
      <c r="AN5866" s="266">
        <v>-19.9101</v>
      </c>
      <c r="AO5866" s="266">
        <v>-22.824099999999987</v>
      </c>
      <c r="AP5866" s="266">
        <v>-25.588799999999992</v>
      </c>
      <c r="AQ5866" s="266">
        <v>-28.287199999999984</v>
      </c>
      <c r="AR5866" s="266">
        <v>-30.658299999999997</v>
      </c>
      <c r="AS5866" s="266">
        <v>-32.682999999999993</v>
      </c>
      <c r="AT5866" s="266">
        <v>-34.556999999999988</v>
      </c>
      <c r="AU5866" s="266">
        <v>-36.383399999999995</v>
      </c>
      <c r="AV5866" s="266">
        <v>-37.998699999999985</v>
      </c>
      <c r="AW5866" s="266">
        <v>-39.416699999999992</v>
      </c>
      <c r="AX5866" s="266">
        <v>-40.627699999999976</v>
      </c>
      <c r="AY5866" s="266">
        <v>-41.744599999999991</v>
      </c>
      <c r="AZ5866" s="266">
        <v>-42.767099999999999</v>
      </c>
      <c r="BA5866" s="266">
        <v>-43.829700000000003</v>
      </c>
      <c r="BB5866" s="266">
        <v>-44.761300000000006</v>
      </c>
      <c r="BC5866" s="266">
        <v>-45.660699999999991</v>
      </c>
      <c r="BD5866" s="266">
        <v>-46.515299999999996</v>
      </c>
      <c r="BE5866" s="266">
        <v>-47.347499999999997</v>
      </c>
      <c r="BF5866" s="266">
        <v>-48.124200000000002</v>
      </c>
      <c r="BG5866" s="266">
        <v>-48.860399999999998</v>
      </c>
      <c r="BH5866" s="266">
        <v>-49.558899999999994</v>
      </c>
      <c r="BI5866" s="266">
        <v>-50.209399999999988</v>
      </c>
      <c r="BJ5866" s="266">
        <v>-50.84020000000001</v>
      </c>
      <c r="BK5866" s="266">
        <v>-51.430500000000023</v>
      </c>
      <c r="BL5866" s="266">
        <v>-51.983399999999989</v>
      </c>
      <c r="BM5866" s="266">
        <v>-52.522599999999983</v>
      </c>
      <c r="BN5866" s="266">
        <v>-52.433800000000019</v>
      </c>
    </row>
    <row r="5867" spans="1:66" x14ac:dyDescent="0.2">
      <c r="A5867" t="s">
        <v>14</v>
      </c>
      <c r="B5867" t="s">
        <v>333</v>
      </c>
      <c r="C5867" t="s">
        <v>10</v>
      </c>
      <c r="D5867" t="s">
        <v>162</v>
      </c>
      <c r="E5867" t="s">
        <v>210</v>
      </c>
      <c r="F5867" t="s">
        <v>153</v>
      </c>
      <c r="G5867" t="s">
        <v>154</v>
      </c>
      <c r="H5867" t="s">
        <v>155</v>
      </c>
      <c r="I5867" s="266">
        <v>0</v>
      </c>
      <c r="J5867" s="266">
        <v>0</v>
      </c>
      <c r="K5867" s="266">
        <v>0</v>
      </c>
      <c r="L5867" s="266">
        <v>0</v>
      </c>
      <c r="M5867" s="266">
        <v>0</v>
      </c>
      <c r="N5867" s="266">
        <v>0</v>
      </c>
      <c r="O5867" s="266">
        <v>0</v>
      </c>
      <c r="P5867" s="266">
        <v>0</v>
      </c>
      <c r="Q5867" s="266">
        <v>0</v>
      </c>
      <c r="R5867" s="266">
        <v>0</v>
      </c>
      <c r="S5867" s="266">
        <v>0</v>
      </c>
      <c r="T5867" s="266">
        <v>0</v>
      </c>
      <c r="U5867" s="266">
        <v>-0.81929999999999836</v>
      </c>
      <c r="V5867" s="266">
        <v>-1.469300000000004</v>
      </c>
      <c r="W5867" s="266">
        <v>-2.1478000000000037</v>
      </c>
      <c r="X5867" s="266">
        <v>-2.8440999999999974</v>
      </c>
      <c r="Y5867" s="266">
        <v>-2.9462999999999937</v>
      </c>
      <c r="Z5867" s="266">
        <v>-3.3160999999999916</v>
      </c>
      <c r="AA5867" s="266">
        <v>-3.5593999999999966</v>
      </c>
      <c r="AB5867" s="266">
        <v>-3.2566000000000059</v>
      </c>
      <c r="AC5867" s="266">
        <v>-3.2320999999999955</v>
      </c>
      <c r="AD5867" s="266">
        <v>-3.0501000000000005</v>
      </c>
      <c r="AE5867" s="266">
        <v>-2.8241000000000014</v>
      </c>
      <c r="AF5867" s="266">
        <v>-2.6478000000000037</v>
      </c>
      <c r="AG5867" s="266">
        <v>-2.7666000000000039</v>
      </c>
      <c r="AH5867" s="266">
        <v>-2.8619999999999948</v>
      </c>
      <c r="AI5867" s="266">
        <v>-2.9181999999999988</v>
      </c>
      <c r="AJ5867" s="266">
        <v>-2.9756999999999962</v>
      </c>
      <c r="AK5867" s="266">
        <v>-3.0267000000000053</v>
      </c>
      <c r="AL5867" s="266">
        <v>-3.0683000000000007</v>
      </c>
      <c r="AM5867" s="266">
        <v>-3.1030000000000015</v>
      </c>
      <c r="AN5867" s="266">
        <v>-3.1310999999999964</v>
      </c>
      <c r="AO5867" s="266">
        <v>-3.1579999999999941</v>
      </c>
      <c r="AP5867" s="266">
        <v>-3.1820000000000022</v>
      </c>
      <c r="AQ5867" s="266">
        <v>-3.208599999999997</v>
      </c>
      <c r="AR5867" s="266">
        <v>-3.218599999999995</v>
      </c>
      <c r="AS5867" s="266">
        <v>-3.2124999999999986</v>
      </c>
      <c r="AT5867" s="266">
        <v>-3.2017999999999986</v>
      </c>
      <c r="AU5867" s="266">
        <v>-3.1913000000000054</v>
      </c>
      <c r="AV5867" s="266">
        <v>-3.1727000000000061</v>
      </c>
      <c r="AW5867" s="266">
        <v>-3.1463000000000036</v>
      </c>
      <c r="AX5867" s="266">
        <v>-3.110199999999999</v>
      </c>
      <c r="AY5867" s="266">
        <v>-3.0719999999999956</v>
      </c>
      <c r="AZ5867" s="266">
        <v>-3.0309999999999988</v>
      </c>
      <c r="BA5867" s="266">
        <v>-2.9936999999999969</v>
      </c>
      <c r="BB5867" s="266">
        <v>-2.9516999999999953</v>
      </c>
      <c r="BC5867" s="266">
        <v>-2.9091000000000022</v>
      </c>
      <c r="BD5867" s="266">
        <v>-2.8645999999999958</v>
      </c>
      <c r="BE5867" s="266">
        <v>-2.8202000000000069</v>
      </c>
      <c r="BF5867" s="266">
        <v>-2.7734999999999914</v>
      </c>
      <c r="BG5867" s="266">
        <v>-2.7244999999999919</v>
      </c>
      <c r="BH5867" s="266">
        <v>-2.6738</v>
      </c>
      <c r="BI5867" s="266">
        <v>-2.6210999999999984</v>
      </c>
      <c r="BJ5867" s="266">
        <v>-2.5665000000000049</v>
      </c>
      <c r="BK5867" s="266">
        <v>-2.5097999999999985</v>
      </c>
      <c r="BL5867" s="266">
        <v>-2.4512999999999892</v>
      </c>
      <c r="BM5867" s="266">
        <v>-2.390900000000002</v>
      </c>
      <c r="BN5867" s="266">
        <v>-2.3067000000000064</v>
      </c>
    </row>
    <row r="5868" spans="1:66" x14ac:dyDescent="0.2">
      <c r="A5868" t="s">
        <v>14</v>
      </c>
      <c r="B5868" t="s">
        <v>333</v>
      </c>
      <c r="C5868" t="s">
        <v>10</v>
      </c>
      <c r="D5868" t="s">
        <v>163</v>
      </c>
      <c r="E5868" t="s">
        <v>199</v>
      </c>
      <c r="F5868" t="s">
        <v>153</v>
      </c>
      <c r="G5868" t="s">
        <v>154</v>
      </c>
      <c r="H5868" t="s">
        <v>155</v>
      </c>
      <c r="I5868" s="266">
        <v>2.8700000000000614E-2</v>
      </c>
      <c r="J5868" s="266">
        <v>2.9399999999998983E-2</v>
      </c>
      <c r="K5868" s="266">
        <v>5.6100000000000705E-2</v>
      </c>
      <c r="L5868" s="266">
        <v>0.1075999999999997</v>
      </c>
      <c r="M5868" s="266">
        <v>8.7199999999999278E-2</v>
      </c>
      <c r="N5868" s="266">
        <v>0.10270000000000046</v>
      </c>
      <c r="O5868" s="266">
        <v>0.16949999999999932</v>
      </c>
      <c r="P5868" s="266">
        <v>0.21930000000000049</v>
      </c>
      <c r="Q5868" s="266">
        <v>0.18539999999999957</v>
      </c>
      <c r="R5868" s="266">
        <v>0.18959999999999866</v>
      </c>
      <c r="S5868" s="266">
        <v>0.14160000000000039</v>
      </c>
      <c r="T5868" s="266">
        <v>0.27169999999999916</v>
      </c>
      <c r="U5868" s="266">
        <v>0.25420000000000087</v>
      </c>
      <c r="V5868" s="266">
        <v>0.18650000000000055</v>
      </c>
      <c r="W5868" s="266">
        <v>0.21359999999999957</v>
      </c>
      <c r="X5868" s="266">
        <v>0.13490000000000002</v>
      </c>
      <c r="Y5868" s="266">
        <v>0.12889999999999979</v>
      </c>
      <c r="Z5868" s="266">
        <v>0.11709999999999887</v>
      </c>
      <c r="AA5868" s="266">
        <v>6.5800000000001191E-2</v>
      </c>
      <c r="AB5868" s="266">
        <v>0.11840000000000117</v>
      </c>
      <c r="AC5868" s="266">
        <v>0.14749999999999908</v>
      </c>
      <c r="AD5868" s="266">
        <v>9.7500000000000142E-2</v>
      </c>
      <c r="AE5868" s="266">
        <v>0.15610000000000035</v>
      </c>
      <c r="AF5868" s="266">
        <v>0.14079999999999959</v>
      </c>
      <c r="AG5868" s="266">
        <v>0.17449999999999921</v>
      </c>
      <c r="AH5868" s="266">
        <v>0.22940000000000005</v>
      </c>
      <c r="AI5868" s="266">
        <v>0.27929999999999922</v>
      </c>
      <c r="AJ5868" s="266">
        <v>0.33630000000000138</v>
      </c>
      <c r="AK5868" s="266">
        <v>0.39609999999999879</v>
      </c>
      <c r="AL5868" s="266">
        <v>0.4568999999999992</v>
      </c>
      <c r="AM5868" s="266">
        <v>0.51779999999999937</v>
      </c>
      <c r="AN5868" s="266">
        <v>0.57820000000000071</v>
      </c>
      <c r="AO5868" s="266">
        <v>0.64029999999999987</v>
      </c>
      <c r="AP5868" s="266">
        <v>0.70310000000000095</v>
      </c>
      <c r="AQ5868" s="266">
        <v>0.76890000000000036</v>
      </c>
      <c r="AR5868" s="266">
        <v>0.82819999999999894</v>
      </c>
      <c r="AS5868" s="266">
        <v>0.87920000000000087</v>
      </c>
      <c r="AT5868" s="266">
        <v>0.92830000000000013</v>
      </c>
      <c r="AU5868" s="266">
        <v>0.97959999999999958</v>
      </c>
      <c r="AV5868" s="266">
        <v>1.0259</v>
      </c>
      <c r="AW5868" s="266">
        <v>1.0675000000000008</v>
      </c>
      <c r="AX5868" s="266">
        <v>1.1044999999999998</v>
      </c>
      <c r="AY5868" s="266">
        <v>1.139899999999999</v>
      </c>
      <c r="AZ5868" s="266">
        <v>1.1732999999999993</v>
      </c>
      <c r="BA5868" s="266">
        <v>1.2095000000000002</v>
      </c>
      <c r="BB5868" s="266">
        <v>1.2423000000000002</v>
      </c>
      <c r="BC5868" s="266">
        <v>1.2743000000000002</v>
      </c>
      <c r="BD5868" s="266">
        <v>1.3055000000000003</v>
      </c>
      <c r="BE5868" s="266">
        <v>1.3362999999999996</v>
      </c>
      <c r="BF5868" s="266">
        <v>1.3651999999999997</v>
      </c>
      <c r="BG5868" s="266">
        <v>1.3930999999999987</v>
      </c>
      <c r="BH5868" s="266">
        <v>1.4196000000000009</v>
      </c>
      <c r="BI5868" s="266">
        <v>1.4443999999999999</v>
      </c>
      <c r="BJ5868" s="266">
        <v>1.4685000000000006</v>
      </c>
      <c r="BK5868" s="266">
        <v>1.4907999999999983</v>
      </c>
      <c r="BL5868" s="266">
        <v>1.5113000000000003</v>
      </c>
      <c r="BM5868" s="266">
        <v>1.5311000000000003</v>
      </c>
      <c r="BN5868" s="266">
        <v>1.5333000000000006</v>
      </c>
    </row>
    <row r="5869" spans="1:66" x14ac:dyDescent="0.2">
      <c r="A5869" t="s">
        <v>14</v>
      </c>
      <c r="B5869" t="s">
        <v>333</v>
      </c>
      <c r="C5869" t="s">
        <v>10</v>
      </c>
      <c r="D5869" t="s">
        <v>163</v>
      </c>
      <c r="E5869" t="s">
        <v>212</v>
      </c>
      <c r="F5869" t="s">
        <v>153</v>
      </c>
      <c r="G5869" t="s">
        <v>154</v>
      </c>
      <c r="H5869" t="s">
        <v>155</v>
      </c>
      <c r="I5869" s="266">
        <v>0</v>
      </c>
      <c r="J5869" s="266">
        <v>0</v>
      </c>
      <c r="K5869" s="266">
        <v>0</v>
      </c>
      <c r="L5869" s="266">
        <v>0</v>
      </c>
      <c r="M5869" s="266">
        <v>0</v>
      </c>
      <c r="N5869" s="266">
        <v>0</v>
      </c>
      <c r="O5869" s="266">
        <v>0</v>
      </c>
      <c r="P5869" s="266">
        <v>0</v>
      </c>
      <c r="Q5869" s="266">
        <v>0</v>
      </c>
      <c r="R5869" s="266">
        <v>0</v>
      </c>
      <c r="S5869" s="266">
        <v>0</v>
      </c>
      <c r="T5869" s="266">
        <v>0</v>
      </c>
      <c r="U5869" s="266">
        <v>0</v>
      </c>
      <c r="V5869" s="266">
        <v>0</v>
      </c>
      <c r="W5869" s="266">
        <v>0</v>
      </c>
      <c r="X5869" s="266">
        <v>0</v>
      </c>
      <c r="Y5869" s="266">
        <v>0</v>
      </c>
      <c r="Z5869" s="266">
        <v>0</v>
      </c>
      <c r="AA5869" s="266">
        <v>0</v>
      </c>
      <c r="AB5869" s="266">
        <v>0</v>
      </c>
      <c r="AC5869" s="266">
        <v>0</v>
      </c>
      <c r="AD5869" s="266">
        <v>0</v>
      </c>
      <c r="AE5869" s="266">
        <v>-1.2100000000000222E-2</v>
      </c>
      <c r="AF5869" s="266">
        <v>-2.0500000000000185E-2</v>
      </c>
      <c r="AG5869" s="266">
        <v>5.3000000000000824E-3</v>
      </c>
      <c r="AH5869" s="266">
        <v>3.4000000000000252E-2</v>
      </c>
      <c r="AI5869" s="266">
        <v>5.5099999999999927E-2</v>
      </c>
      <c r="AJ5869" s="266">
        <v>8.2400000000000251E-2</v>
      </c>
      <c r="AK5869" s="266">
        <v>0.11319999999999997</v>
      </c>
      <c r="AL5869" s="266">
        <v>0.14529999999999976</v>
      </c>
      <c r="AM5869" s="266">
        <v>0.17939999999999978</v>
      </c>
      <c r="AN5869" s="266">
        <v>0.21540000000000026</v>
      </c>
      <c r="AO5869" s="266">
        <v>0.25360000000000005</v>
      </c>
      <c r="AP5869" s="266">
        <v>0.29359999999999964</v>
      </c>
      <c r="AQ5869" s="266">
        <v>0.33689999999999998</v>
      </c>
      <c r="AR5869" s="266">
        <v>0.37519999999999998</v>
      </c>
      <c r="AS5869" s="266">
        <v>0.40939999999999976</v>
      </c>
      <c r="AT5869" s="266">
        <v>0.44359999999999999</v>
      </c>
      <c r="AU5869" s="266">
        <v>0.47849999999999948</v>
      </c>
      <c r="AV5869" s="266">
        <v>0.51130000000000031</v>
      </c>
      <c r="AW5869" s="266">
        <v>0.54220000000000024</v>
      </c>
      <c r="AX5869" s="266">
        <v>0.56950000000000056</v>
      </c>
      <c r="AY5869" s="266">
        <v>0.59629999999999939</v>
      </c>
      <c r="AZ5869" s="266">
        <v>0.62309999999999999</v>
      </c>
      <c r="BA5869" s="266">
        <v>0.65149999999999952</v>
      </c>
      <c r="BB5869" s="266">
        <v>0.67860000000000031</v>
      </c>
      <c r="BC5869" s="266">
        <v>0.70579999999999998</v>
      </c>
      <c r="BD5869" s="266">
        <v>0.73209999999999997</v>
      </c>
      <c r="BE5869" s="266">
        <v>0.75860000000000039</v>
      </c>
      <c r="BF5869" s="266">
        <v>0.78469999999999995</v>
      </c>
      <c r="BG5869" s="266">
        <v>0.80900000000000016</v>
      </c>
      <c r="BH5869" s="266">
        <v>0.8327</v>
      </c>
      <c r="BI5869" s="266">
        <v>0.85569999999999968</v>
      </c>
      <c r="BJ5869" s="266">
        <v>0.87710000000000043</v>
      </c>
      <c r="BK5869" s="266">
        <v>0.89789999999999992</v>
      </c>
      <c r="BL5869" s="266">
        <v>0.91819999999999968</v>
      </c>
      <c r="BM5869" s="266">
        <v>0.93700000000000028</v>
      </c>
      <c r="BN5869" s="266">
        <v>0.94380000000000042</v>
      </c>
    </row>
    <row r="5870" spans="1:66" x14ac:dyDescent="0.2">
      <c r="A5870" t="s">
        <v>14</v>
      </c>
      <c r="B5870" t="s">
        <v>333</v>
      </c>
      <c r="C5870" t="s">
        <v>10</v>
      </c>
      <c r="D5870" t="s">
        <v>163</v>
      </c>
      <c r="E5870" t="s">
        <v>213</v>
      </c>
      <c r="F5870" t="s">
        <v>153</v>
      </c>
      <c r="G5870" t="s">
        <v>154</v>
      </c>
      <c r="H5870" t="s">
        <v>155</v>
      </c>
      <c r="I5870" s="266">
        <v>0</v>
      </c>
      <c r="J5870" s="266">
        <v>0</v>
      </c>
      <c r="K5870" s="266">
        <v>0</v>
      </c>
      <c r="L5870" s="266">
        <v>0</v>
      </c>
      <c r="M5870" s="266">
        <v>0</v>
      </c>
      <c r="N5870" s="266">
        <v>0</v>
      </c>
      <c r="O5870" s="266">
        <v>0</v>
      </c>
      <c r="P5870" s="266">
        <v>0</v>
      </c>
      <c r="Q5870" s="266">
        <v>0</v>
      </c>
      <c r="R5870" s="266">
        <v>0</v>
      </c>
      <c r="S5870" s="266">
        <v>0</v>
      </c>
      <c r="T5870" s="266">
        <v>0</v>
      </c>
      <c r="U5870" s="266">
        <v>-7.2999999999998622E-3</v>
      </c>
      <c r="V5870" s="266">
        <v>-8.80000000000003E-3</v>
      </c>
      <c r="W5870" s="266">
        <v>-1.2399999999999967E-2</v>
      </c>
      <c r="X5870" s="266">
        <v>-1.5900000000000025E-2</v>
      </c>
      <c r="Y5870" s="266">
        <v>-1.4499999999999957E-2</v>
      </c>
      <c r="Z5870" s="266">
        <v>-2.7799999999999825E-2</v>
      </c>
      <c r="AA5870" s="266">
        <v>-2.7599999999999847E-2</v>
      </c>
      <c r="AB5870" s="266">
        <v>-2.4900000000000033E-2</v>
      </c>
      <c r="AC5870" s="266">
        <v>-2.3900000000000032E-2</v>
      </c>
      <c r="AD5870" s="266">
        <v>-2.2199999999999998E-2</v>
      </c>
      <c r="AE5870" s="266">
        <v>-2.090000000000003E-2</v>
      </c>
      <c r="AF5870" s="266">
        <v>-1.9100000000000006E-2</v>
      </c>
      <c r="AG5870" s="266">
        <v>-1.2000000000000899E-3</v>
      </c>
      <c r="AH5870" s="266">
        <v>2.8299999999999992E-2</v>
      </c>
      <c r="AI5870" s="266">
        <v>5.2099999999999813E-2</v>
      </c>
      <c r="AJ5870" s="266">
        <v>8.0899999999999972E-2</v>
      </c>
      <c r="AK5870" s="266">
        <v>0.11139999999999994</v>
      </c>
      <c r="AL5870" s="266">
        <v>0.14179999999999993</v>
      </c>
      <c r="AM5870" s="266">
        <v>0.17290000000000005</v>
      </c>
      <c r="AN5870" s="266">
        <v>0.20389999999999997</v>
      </c>
      <c r="AO5870" s="266">
        <v>0.23649999999999993</v>
      </c>
      <c r="AP5870" s="266">
        <v>0.26960000000000006</v>
      </c>
      <c r="AQ5870" s="266">
        <v>0.30479999999999996</v>
      </c>
      <c r="AR5870" s="266">
        <v>0.33630000000000004</v>
      </c>
      <c r="AS5870" s="266">
        <v>0.36410000000000009</v>
      </c>
      <c r="AT5870" s="266">
        <v>0.39129999999999998</v>
      </c>
      <c r="AU5870" s="266">
        <v>0.41890000000000005</v>
      </c>
      <c r="AV5870" s="266">
        <v>0.44480000000000008</v>
      </c>
      <c r="AW5870" s="266">
        <v>0.46889999999999987</v>
      </c>
      <c r="AX5870" s="266">
        <v>0.49030000000000018</v>
      </c>
      <c r="AY5870" s="266">
        <v>0.51139999999999985</v>
      </c>
      <c r="AZ5870" s="266">
        <v>0.53130000000000011</v>
      </c>
      <c r="BA5870" s="266">
        <v>0.55239999999999978</v>
      </c>
      <c r="BB5870" s="266">
        <v>0.57179999999999986</v>
      </c>
      <c r="BC5870" s="266">
        <v>0.59099999999999975</v>
      </c>
      <c r="BD5870" s="266">
        <v>0.60930000000000017</v>
      </c>
      <c r="BE5870" s="266">
        <v>0.62749999999999995</v>
      </c>
      <c r="BF5870" s="266">
        <v>0.64460000000000006</v>
      </c>
      <c r="BG5870" s="266">
        <v>0.66120000000000001</v>
      </c>
      <c r="BH5870" s="266">
        <v>0.67699999999999982</v>
      </c>
      <c r="BI5870" s="266">
        <v>0.69210000000000016</v>
      </c>
      <c r="BJ5870" s="266">
        <v>0.70649999999999991</v>
      </c>
      <c r="BK5870" s="266">
        <v>0.72009999999999996</v>
      </c>
      <c r="BL5870" s="266">
        <v>0.7330000000000001</v>
      </c>
      <c r="BM5870" s="266">
        <v>0.74520000000000008</v>
      </c>
      <c r="BN5870" s="266">
        <v>0.74879999999999991</v>
      </c>
    </row>
    <row r="5871" spans="1:66" x14ac:dyDescent="0.2">
      <c r="A5871" t="s">
        <v>14</v>
      </c>
      <c r="B5871" t="s">
        <v>333</v>
      </c>
      <c r="C5871" t="s">
        <v>10</v>
      </c>
      <c r="D5871" t="s">
        <v>163</v>
      </c>
      <c r="E5871" t="s">
        <v>202</v>
      </c>
      <c r="F5871" t="s">
        <v>153</v>
      </c>
      <c r="G5871" t="s">
        <v>154</v>
      </c>
      <c r="H5871" t="s">
        <v>155</v>
      </c>
      <c r="I5871" s="266">
        <v>0</v>
      </c>
      <c r="J5871" s="266">
        <v>0</v>
      </c>
      <c r="K5871" s="266">
        <v>0</v>
      </c>
      <c r="L5871" s="266">
        <v>0</v>
      </c>
      <c r="M5871" s="266">
        <v>0</v>
      </c>
      <c r="N5871" s="266">
        <v>0</v>
      </c>
      <c r="O5871" s="266">
        <v>0</v>
      </c>
      <c r="P5871" s="266">
        <v>0</v>
      </c>
      <c r="Q5871" s="266">
        <v>0</v>
      </c>
      <c r="R5871" s="266">
        <v>0</v>
      </c>
      <c r="S5871" s="266">
        <v>0</v>
      </c>
      <c r="T5871" s="266">
        <v>0</v>
      </c>
      <c r="U5871" s="266">
        <v>-2.0999999999999019E-2</v>
      </c>
      <c r="V5871" s="266">
        <v>-4.4699999999998852E-2</v>
      </c>
      <c r="W5871" s="266">
        <v>-6.7800000000000082E-2</v>
      </c>
      <c r="X5871" s="266">
        <v>-9.3399999999999039E-2</v>
      </c>
      <c r="Y5871" s="266">
        <v>-0.10280000000000022</v>
      </c>
      <c r="Z5871" s="266">
        <v>-0.52720000000000056</v>
      </c>
      <c r="AA5871" s="266">
        <v>-0.85099999999999909</v>
      </c>
      <c r="AB5871" s="266">
        <v>-1.0630000000000006</v>
      </c>
      <c r="AC5871" s="266">
        <v>-1.3237999999999994</v>
      </c>
      <c r="AD5871" s="266">
        <v>-1.5093999999999994</v>
      </c>
      <c r="AE5871" s="266">
        <v>-1.6687000000000003</v>
      </c>
      <c r="AF5871" s="266">
        <v>-1.7454999999999998</v>
      </c>
      <c r="AG5871" s="266">
        <v>-2.0548999999999999</v>
      </c>
      <c r="AH5871" s="266">
        <v>-2.3475000000000001</v>
      </c>
      <c r="AI5871" s="266">
        <v>-2.5888999999999998</v>
      </c>
      <c r="AJ5871" s="266">
        <v>-2.8390999999999993</v>
      </c>
      <c r="AK5871" s="266">
        <v>-3.085799999999999</v>
      </c>
      <c r="AL5871" s="266">
        <v>-3.3233000000000006</v>
      </c>
      <c r="AM5871" s="266">
        <v>-3.5533999999999999</v>
      </c>
      <c r="AN5871" s="266">
        <v>-3.7767000000000008</v>
      </c>
      <c r="AO5871" s="266">
        <v>-4.0002000000000004</v>
      </c>
      <c r="AP5871" s="266">
        <v>-4.2221000000000002</v>
      </c>
      <c r="AQ5871" s="266">
        <v>-4.4516999999999998</v>
      </c>
      <c r="AR5871" s="266">
        <v>-4.6536999999999988</v>
      </c>
      <c r="AS5871" s="266">
        <v>-4.8267000000000007</v>
      </c>
      <c r="AT5871" s="266">
        <v>-4.9932999999999996</v>
      </c>
      <c r="AU5871" s="266">
        <v>-5.1634000000000011</v>
      </c>
      <c r="AV5871" s="266">
        <v>-5.3184000000000005</v>
      </c>
      <c r="AW5871" s="266">
        <v>-5.4591000000000003</v>
      </c>
      <c r="AX5871" s="266">
        <v>-5.5804999999999998</v>
      </c>
      <c r="AY5871" s="266">
        <v>-5.6987999999999994</v>
      </c>
      <c r="AZ5871" s="266">
        <v>-5.8136999999999999</v>
      </c>
      <c r="BA5871" s="266">
        <v>-5.9410999999999996</v>
      </c>
      <c r="BB5871" s="266">
        <v>-6.0598000000000001</v>
      </c>
      <c r="BC5871" s="266">
        <v>-6.18</v>
      </c>
      <c r="BD5871" s="266">
        <v>-6.2997000000000005</v>
      </c>
      <c r="BE5871" s="266">
        <v>-6.4234</v>
      </c>
      <c r="BF5871" s="266">
        <v>-6.5459000000000005</v>
      </c>
      <c r="BG5871" s="266">
        <v>-6.6657999999999999</v>
      </c>
      <c r="BH5871" s="266">
        <v>-6.7861000000000002</v>
      </c>
      <c r="BI5871" s="266">
        <v>-6.9051</v>
      </c>
      <c r="BJ5871" s="266">
        <v>-7.0236999999999998</v>
      </c>
      <c r="BK5871" s="266">
        <v>-7.1421000000000001</v>
      </c>
      <c r="BL5871" s="266">
        <v>-7.2605000000000004</v>
      </c>
      <c r="BM5871" s="266">
        <v>-7.3791000000000002</v>
      </c>
      <c r="BN5871" s="266">
        <v>-7.4069000000000003</v>
      </c>
    </row>
    <row r="5872" spans="1:66" x14ac:dyDescent="0.2">
      <c r="A5872" t="s">
        <v>14</v>
      </c>
      <c r="B5872" t="s">
        <v>333</v>
      </c>
      <c r="C5872" t="s">
        <v>10</v>
      </c>
      <c r="D5872" t="s">
        <v>163</v>
      </c>
      <c r="E5872" t="s">
        <v>201</v>
      </c>
      <c r="F5872" t="s">
        <v>153</v>
      </c>
      <c r="G5872" t="s">
        <v>154</v>
      </c>
      <c r="H5872" t="s">
        <v>155</v>
      </c>
      <c r="I5872" s="266">
        <v>0</v>
      </c>
      <c r="J5872" s="266">
        <v>-1.379999999999626E-2</v>
      </c>
      <c r="K5872" s="266">
        <v>-0.19030000000000058</v>
      </c>
      <c r="L5872" s="266">
        <v>-0.35170000000000101</v>
      </c>
      <c r="M5872" s="266">
        <v>-0.5385999999999953</v>
      </c>
      <c r="N5872" s="266">
        <v>-0.70729999999999649</v>
      </c>
      <c r="O5872" s="266">
        <v>-1.1024000000000029</v>
      </c>
      <c r="P5872" s="266">
        <v>-1.3840000000000003</v>
      </c>
      <c r="Q5872" s="266">
        <v>-3.6661000000000001</v>
      </c>
      <c r="R5872" s="266">
        <v>-6.1274000000000015</v>
      </c>
      <c r="S5872" s="266">
        <v>-7.9461000000000013</v>
      </c>
      <c r="T5872" s="266">
        <v>-10.4895</v>
      </c>
      <c r="U5872" s="266">
        <v>-14.389000000000003</v>
      </c>
      <c r="V5872" s="266">
        <v>-17.976099999999995</v>
      </c>
      <c r="W5872" s="266">
        <v>-19.909799999999997</v>
      </c>
      <c r="X5872" s="266">
        <v>-19.731899999999996</v>
      </c>
      <c r="Y5872" s="266">
        <v>-19.673999999999999</v>
      </c>
      <c r="Z5872" s="266">
        <v>-13.677500000000002</v>
      </c>
      <c r="AA5872" s="266">
        <v>-10.970300000000002</v>
      </c>
      <c r="AB5872" s="266">
        <v>-10.360600000000005</v>
      </c>
      <c r="AC5872" s="266">
        <v>-8.9489999999999981</v>
      </c>
      <c r="AD5872" s="266">
        <v>-7.4259000000000057</v>
      </c>
      <c r="AE5872" s="266">
        <v>-6.3479000000000028</v>
      </c>
      <c r="AF5872" s="266">
        <v>-5.7472999999999992</v>
      </c>
      <c r="AG5872" s="266">
        <v>-5.4188000000000045</v>
      </c>
      <c r="AH5872" s="266">
        <v>-5.1319999999999979</v>
      </c>
      <c r="AI5872" s="266">
        <v>-4.8720999999999961</v>
      </c>
      <c r="AJ5872" s="266">
        <v>-4.6583000000000041</v>
      </c>
      <c r="AK5872" s="266">
        <v>-4.4652000000000029</v>
      </c>
      <c r="AL5872" s="266">
        <v>-4.2882999999999996</v>
      </c>
      <c r="AM5872" s="266">
        <v>-4.1269999999999953</v>
      </c>
      <c r="AN5872" s="266">
        <v>-3.9795000000000016</v>
      </c>
      <c r="AO5872" s="266">
        <v>-3.8476999999999961</v>
      </c>
      <c r="AP5872" s="266">
        <v>-3.728900000000003</v>
      </c>
      <c r="AQ5872" s="266">
        <v>-3.6251000000000033</v>
      </c>
      <c r="AR5872" s="266">
        <v>-3.5226000000000042</v>
      </c>
      <c r="AS5872" s="266">
        <v>-3.420499999999997</v>
      </c>
      <c r="AT5872" s="266">
        <v>-3.3250000000000028</v>
      </c>
      <c r="AU5872" s="266">
        <v>-3.2383999999999986</v>
      </c>
      <c r="AV5872" s="266">
        <v>-3.154599999999995</v>
      </c>
      <c r="AW5872" s="266">
        <v>-3.0727999999999938</v>
      </c>
      <c r="AX5872" s="266">
        <v>-2.9909999999999997</v>
      </c>
      <c r="AY5872" s="266">
        <v>-2.9138999999999982</v>
      </c>
      <c r="AZ5872" s="266">
        <v>-2.8400000000000034</v>
      </c>
      <c r="BA5872" s="266">
        <v>-2.7738000000000014</v>
      </c>
      <c r="BB5872" s="266">
        <v>-2.7087000000000003</v>
      </c>
      <c r="BC5872" s="266">
        <v>-2.647199999999998</v>
      </c>
      <c r="BD5872" s="266">
        <v>-2.5882000000000005</v>
      </c>
      <c r="BE5872" s="266">
        <v>-2.5326999999999984</v>
      </c>
      <c r="BF5872" s="266">
        <v>-2.4787999999999997</v>
      </c>
      <c r="BG5872" s="266">
        <v>-2.4262000000000015</v>
      </c>
      <c r="BH5872" s="266">
        <v>-2.3751999999999995</v>
      </c>
      <c r="BI5872" s="266">
        <v>-2.3250999999999991</v>
      </c>
      <c r="BJ5872" s="266">
        <v>-2.2759999999999962</v>
      </c>
      <c r="BK5872" s="266">
        <v>-2.2276000000000025</v>
      </c>
      <c r="BL5872" s="266">
        <v>-2.1796999999999969</v>
      </c>
      <c r="BM5872" s="266">
        <v>-2.132399999999997</v>
      </c>
      <c r="BN5872" s="266">
        <v>-2.0694000000000017</v>
      </c>
    </row>
    <row r="5873" spans="1:66" x14ac:dyDescent="0.2">
      <c r="A5873" t="s">
        <v>14</v>
      </c>
      <c r="B5873" t="s">
        <v>333</v>
      </c>
      <c r="C5873" t="s">
        <v>10</v>
      </c>
      <c r="D5873" t="s">
        <v>163</v>
      </c>
      <c r="E5873" t="s">
        <v>208</v>
      </c>
      <c r="F5873" t="s">
        <v>153</v>
      </c>
      <c r="G5873" t="s">
        <v>154</v>
      </c>
      <c r="H5873" t="s">
        <v>155</v>
      </c>
      <c r="I5873" s="266">
        <v>4.779999999999518E-2</v>
      </c>
      <c r="J5873" s="266">
        <v>0.56150000000002365</v>
      </c>
      <c r="K5873" s="266">
        <v>0.86450000000000671</v>
      </c>
      <c r="L5873" s="266">
        <v>1.1456999999999908</v>
      </c>
      <c r="M5873" s="266">
        <v>1.7618999999999971</v>
      </c>
      <c r="N5873" s="266">
        <v>2.6873999999999967</v>
      </c>
      <c r="O5873" s="266">
        <v>2.4245999999999981</v>
      </c>
      <c r="P5873" s="266">
        <v>2.9545999999999992</v>
      </c>
      <c r="Q5873" s="266">
        <v>3.707099999999997</v>
      </c>
      <c r="R5873" s="266">
        <v>4.6533000000000015</v>
      </c>
      <c r="S5873" s="266">
        <v>6.2895000000000039</v>
      </c>
      <c r="T5873" s="266">
        <v>5.5353999999999814</v>
      </c>
      <c r="U5873" s="266">
        <v>5.2256999999999891</v>
      </c>
      <c r="V5873" s="266">
        <v>5.2968999999999937</v>
      </c>
      <c r="W5873" s="266">
        <v>5.2624000000000137</v>
      </c>
      <c r="X5873" s="266">
        <v>5.8024000000000058</v>
      </c>
      <c r="Y5873" s="266">
        <v>5.2652999999999963</v>
      </c>
      <c r="Z5873" s="266">
        <v>5.2764999999999986</v>
      </c>
      <c r="AA5873" s="266">
        <v>5.769599999999997</v>
      </c>
      <c r="AB5873" s="266">
        <v>3.4638999999999953</v>
      </c>
      <c r="AC5873" s="266">
        <v>1.7939999999999969</v>
      </c>
      <c r="AD5873" s="266">
        <v>0.48559999999999093</v>
      </c>
      <c r="AE5873" s="266">
        <v>-0.47339999999999804</v>
      </c>
      <c r="AF5873" s="266">
        <v>-1.2523999999999944</v>
      </c>
      <c r="AG5873" s="266">
        <v>-2.2363</v>
      </c>
      <c r="AH5873" s="266">
        <v>-3.9244000000000057</v>
      </c>
      <c r="AI5873" s="266">
        <v>-5.4124999999999943</v>
      </c>
      <c r="AJ5873" s="266">
        <v>-6.8806000000000012</v>
      </c>
      <c r="AK5873" s="266">
        <v>-8.3012999999999977</v>
      </c>
      <c r="AL5873" s="266">
        <v>-9.333200000000005</v>
      </c>
      <c r="AM5873" s="266">
        <v>-11.601900000000001</v>
      </c>
      <c r="AN5873" s="266">
        <v>-13.719500000000011</v>
      </c>
      <c r="AO5873" s="266">
        <v>-15.728499999999997</v>
      </c>
      <c r="AP5873" s="266">
        <v>-17.634100000000004</v>
      </c>
      <c r="AQ5873" s="266">
        <v>-19.493000000000009</v>
      </c>
      <c r="AR5873" s="266">
        <v>-21.126999999999995</v>
      </c>
      <c r="AS5873" s="266">
        <v>-22.519800000000004</v>
      </c>
      <c r="AT5873" s="266">
        <v>-23.807699999999997</v>
      </c>
      <c r="AU5873" s="266">
        <v>-25.066400000000002</v>
      </c>
      <c r="AV5873" s="266">
        <v>-26.174299999999988</v>
      </c>
      <c r="AW5873" s="266">
        <v>-27.143300000000011</v>
      </c>
      <c r="AX5873" s="266">
        <v>-27.968900000000005</v>
      </c>
      <c r="AY5873" s="266">
        <v>-28.72529999999999</v>
      </c>
      <c r="AZ5873" s="266">
        <v>-29.423100000000005</v>
      </c>
      <c r="BA5873" s="266">
        <v>-30.154499999999999</v>
      </c>
      <c r="BB5873" s="266">
        <v>-30.797600000000003</v>
      </c>
      <c r="BC5873" s="266">
        <v>-31.414200000000008</v>
      </c>
      <c r="BD5873" s="266">
        <v>-32.005600000000001</v>
      </c>
      <c r="BE5873" s="266">
        <v>-32.582099999999997</v>
      </c>
      <c r="BF5873" s="266">
        <v>-33.124100000000013</v>
      </c>
      <c r="BG5873" s="266">
        <v>-33.636300000000006</v>
      </c>
      <c r="BH5873" s="266">
        <v>-34.123199999999997</v>
      </c>
      <c r="BI5873" s="266">
        <v>-34.576899999999995</v>
      </c>
      <c r="BJ5873" s="266">
        <v>-35.017399999999995</v>
      </c>
      <c r="BK5873" s="266">
        <v>-35.430300000000017</v>
      </c>
      <c r="BL5873" s="266">
        <v>-35.817499999999981</v>
      </c>
      <c r="BM5873" s="266">
        <v>-36.195999999999998</v>
      </c>
      <c r="BN5873" s="266">
        <v>-36.132700000000014</v>
      </c>
    </row>
    <row r="5874" spans="1:66" x14ac:dyDescent="0.2">
      <c r="A5874" t="s">
        <v>14</v>
      </c>
      <c r="B5874" t="s">
        <v>333</v>
      </c>
      <c r="C5874" t="s">
        <v>10</v>
      </c>
      <c r="D5874" t="s">
        <v>163</v>
      </c>
      <c r="E5874" t="s">
        <v>210</v>
      </c>
      <c r="F5874" t="s">
        <v>153</v>
      </c>
      <c r="G5874" t="s">
        <v>154</v>
      </c>
      <c r="H5874" t="s">
        <v>155</v>
      </c>
      <c r="I5874" s="266">
        <v>0</v>
      </c>
      <c r="J5874" s="266">
        <v>0</v>
      </c>
      <c r="K5874" s="266">
        <v>0</v>
      </c>
      <c r="L5874" s="266">
        <v>0</v>
      </c>
      <c r="M5874" s="266">
        <v>0</v>
      </c>
      <c r="N5874" s="266">
        <v>0</v>
      </c>
      <c r="O5874" s="266">
        <v>0</v>
      </c>
      <c r="P5874" s="266">
        <v>0</v>
      </c>
      <c r="Q5874" s="266">
        <v>0</v>
      </c>
      <c r="R5874" s="266">
        <v>0</v>
      </c>
      <c r="S5874" s="266">
        <v>0</v>
      </c>
      <c r="T5874" s="266">
        <v>0</v>
      </c>
      <c r="U5874" s="266">
        <v>-0.82219999999999516</v>
      </c>
      <c r="V5874" s="266">
        <v>-1.4760999999999882</v>
      </c>
      <c r="W5874" s="266">
        <v>-2.1552999999999969</v>
      </c>
      <c r="X5874" s="266">
        <v>-2.8572999999999951</v>
      </c>
      <c r="Y5874" s="266">
        <v>-2.9642000000000053</v>
      </c>
      <c r="Z5874" s="266">
        <v>-3.3389000000000095</v>
      </c>
      <c r="AA5874" s="266">
        <v>-3.5707999999999913</v>
      </c>
      <c r="AB5874" s="266">
        <v>-3.2603000000000009</v>
      </c>
      <c r="AC5874" s="266">
        <v>-3.2359000000000009</v>
      </c>
      <c r="AD5874" s="266">
        <v>-3.0488999999999962</v>
      </c>
      <c r="AE5874" s="266">
        <v>-2.819500000000005</v>
      </c>
      <c r="AF5874" s="266">
        <v>-2.6406000000000063</v>
      </c>
      <c r="AG5874" s="266">
        <v>-2.7614000000000019</v>
      </c>
      <c r="AH5874" s="266">
        <v>-2.8570999999999955</v>
      </c>
      <c r="AI5874" s="266">
        <v>-2.9132999999999996</v>
      </c>
      <c r="AJ5874" s="266">
        <v>-2.9702999999999946</v>
      </c>
      <c r="AK5874" s="266">
        <v>-3.0211000000000041</v>
      </c>
      <c r="AL5874" s="266">
        <v>-3.0626999999999995</v>
      </c>
      <c r="AM5874" s="266">
        <v>-3.0974000000000004</v>
      </c>
      <c r="AN5874" s="266">
        <v>-3.1258000000000052</v>
      </c>
      <c r="AO5874" s="266">
        <v>-3.1527000000000029</v>
      </c>
      <c r="AP5874" s="266">
        <v>-3.1766999999999967</v>
      </c>
      <c r="AQ5874" s="266">
        <v>-3.2032999999999987</v>
      </c>
      <c r="AR5874" s="266">
        <v>-3.2134</v>
      </c>
      <c r="AS5874" s="266">
        <v>-3.207099999999997</v>
      </c>
      <c r="AT5874" s="266">
        <v>-3.1965000000000003</v>
      </c>
      <c r="AU5874" s="266">
        <v>-3.1859999999999999</v>
      </c>
      <c r="AV5874" s="266">
        <v>-3.1673000000000044</v>
      </c>
      <c r="AW5874" s="266">
        <v>-3.1406999999999954</v>
      </c>
      <c r="AX5874" s="266">
        <v>-3.1041999999999987</v>
      </c>
      <c r="AY5874" s="266">
        <v>-3.0656999999999996</v>
      </c>
      <c r="AZ5874" s="266">
        <v>-3.0244</v>
      </c>
      <c r="BA5874" s="266">
        <v>-2.9871000000000052</v>
      </c>
      <c r="BB5874" s="266">
        <v>-2.9450000000000003</v>
      </c>
      <c r="BC5874" s="266">
        <v>-2.9024000000000001</v>
      </c>
      <c r="BD5874" s="266">
        <v>-2.8579000000000079</v>
      </c>
      <c r="BE5874" s="266">
        <v>-2.8134999999999977</v>
      </c>
      <c r="BF5874" s="266">
        <v>-2.7670999999999992</v>
      </c>
      <c r="BG5874" s="266">
        <v>-2.7180000000000035</v>
      </c>
      <c r="BH5874" s="266">
        <v>-2.6676000000000073</v>
      </c>
      <c r="BI5874" s="266">
        <v>-2.6149000000000058</v>
      </c>
      <c r="BJ5874" s="266">
        <v>-2.560299999999998</v>
      </c>
      <c r="BK5874" s="266">
        <v>-2.5037999999999982</v>
      </c>
      <c r="BL5874" s="266">
        <v>-2.4453000000000031</v>
      </c>
      <c r="BM5874" s="266">
        <v>-2.3847999999999985</v>
      </c>
      <c r="BN5874" s="266">
        <v>-2.3006000000000029</v>
      </c>
    </row>
    <row r="5875" spans="1:66" x14ac:dyDescent="0.2">
      <c r="A5875" t="s">
        <v>14</v>
      </c>
      <c r="B5875" t="s">
        <v>333</v>
      </c>
      <c r="C5875" t="s">
        <v>10</v>
      </c>
      <c r="D5875" t="s">
        <v>164</v>
      </c>
      <c r="E5875" t="s">
        <v>199</v>
      </c>
      <c r="F5875" t="s">
        <v>153</v>
      </c>
      <c r="G5875" t="s">
        <v>154</v>
      </c>
      <c r="H5875" t="s">
        <v>155</v>
      </c>
      <c r="I5875" s="266">
        <v>6.9400000000001683E-2</v>
      </c>
      <c r="J5875" s="266">
        <v>0.11260000000000048</v>
      </c>
      <c r="K5875" s="266">
        <v>0.2102999999999966</v>
      </c>
      <c r="L5875" s="266">
        <v>0.22159999999999513</v>
      </c>
      <c r="M5875" s="266">
        <v>0.29450000000000642</v>
      </c>
      <c r="N5875" s="266">
        <v>0.40820000000000078</v>
      </c>
      <c r="O5875" s="266">
        <v>0.42379999999999995</v>
      </c>
      <c r="P5875" s="266">
        <v>0.53760000000000474</v>
      </c>
      <c r="Q5875" s="266">
        <v>0.56960000000000122</v>
      </c>
      <c r="R5875" s="266">
        <v>0.56529999999999347</v>
      </c>
      <c r="S5875" s="266">
        <v>0.36959999999999837</v>
      </c>
      <c r="T5875" s="266">
        <v>0.51359999999999673</v>
      </c>
      <c r="U5875" s="266">
        <v>0.44069999999999965</v>
      </c>
      <c r="V5875" s="266">
        <v>0.59339999999999549</v>
      </c>
      <c r="W5875" s="266">
        <v>0.48100000000000165</v>
      </c>
      <c r="X5875" s="266">
        <v>0.3791000000000011</v>
      </c>
      <c r="Y5875" s="266">
        <v>0.48749999999999716</v>
      </c>
      <c r="Z5875" s="266">
        <v>0.27060000000000173</v>
      </c>
      <c r="AA5875" s="266">
        <v>0.26639999999999731</v>
      </c>
      <c r="AB5875" s="266">
        <v>0.37250000000000227</v>
      </c>
      <c r="AC5875" s="266">
        <v>0.40869999999999962</v>
      </c>
      <c r="AD5875" s="266">
        <v>0.2643000000000022</v>
      </c>
      <c r="AE5875" s="266">
        <v>0.23139999999999716</v>
      </c>
      <c r="AF5875" s="266">
        <v>0.31700000000000017</v>
      </c>
      <c r="AG5875" s="266">
        <v>0.5180999999999969</v>
      </c>
      <c r="AH5875" s="266">
        <v>0.7021000000000015</v>
      </c>
      <c r="AI5875" s="266">
        <v>0.86870000000000047</v>
      </c>
      <c r="AJ5875" s="266">
        <v>1.0565999999999995</v>
      </c>
      <c r="AK5875" s="266">
        <v>1.253899999999998</v>
      </c>
      <c r="AL5875" s="266">
        <v>1.4553999999999974</v>
      </c>
      <c r="AM5875" s="266">
        <v>1.6569000000000003</v>
      </c>
      <c r="AN5875" s="266">
        <v>1.8577999999999975</v>
      </c>
      <c r="AO5875" s="266">
        <v>2.0626999999999995</v>
      </c>
      <c r="AP5875" s="266">
        <v>2.2698</v>
      </c>
      <c r="AQ5875" s="266">
        <v>2.4869000000000021</v>
      </c>
      <c r="AR5875" s="266">
        <v>2.6824000000000012</v>
      </c>
      <c r="AS5875" s="266">
        <v>2.8501000000000012</v>
      </c>
      <c r="AT5875" s="266">
        <v>3.0114999999999981</v>
      </c>
      <c r="AU5875" s="266">
        <v>3.1801999999999992</v>
      </c>
      <c r="AV5875" s="266">
        <v>3.3320000000000007</v>
      </c>
      <c r="AW5875" s="266">
        <v>3.4677000000000007</v>
      </c>
      <c r="AX5875" s="266">
        <v>3.5878999999999976</v>
      </c>
      <c r="AY5875" s="266">
        <v>3.7019999999999982</v>
      </c>
      <c r="AZ5875" s="266">
        <v>3.8111999999999995</v>
      </c>
      <c r="BA5875" s="266">
        <v>3.9299999999999997</v>
      </c>
      <c r="BB5875" s="266">
        <v>4.0375000000000014</v>
      </c>
      <c r="BC5875" s="266">
        <v>4.1422000000000025</v>
      </c>
      <c r="BD5875" s="266">
        <v>4.245199999999997</v>
      </c>
      <c r="BE5875" s="266">
        <v>4.3463999999999956</v>
      </c>
      <c r="BF5875" s="266">
        <v>4.4421000000000035</v>
      </c>
      <c r="BG5875" s="266">
        <v>4.5344000000000051</v>
      </c>
      <c r="BH5875" s="266">
        <v>4.6221000000000032</v>
      </c>
      <c r="BI5875" s="266">
        <v>4.7040000000000006</v>
      </c>
      <c r="BJ5875" s="266">
        <v>4.7834999999999965</v>
      </c>
      <c r="BK5875" s="266">
        <v>4.8571000000000026</v>
      </c>
      <c r="BL5875" s="266">
        <v>4.9247999999999976</v>
      </c>
      <c r="BM5875" s="266">
        <v>4.9901999999999944</v>
      </c>
      <c r="BN5875" s="266">
        <v>4.9971000000000032</v>
      </c>
    </row>
    <row r="5876" spans="1:66" x14ac:dyDescent="0.2">
      <c r="A5876" t="s">
        <v>14</v>
      </c>
      <c r="B5876" t="s">
        <v>333</v>
      </c>
      <c r="C5876" t="s">
        <v>10</v>
      </c>
      <c r="D5876" t="s">
        <v>164</v>
      </c>
      <c r="E5876" t="s">
        <v>212</v>
      </c>
      <c r="F5876" t="s">
        <v>153</v>
      </c>
      <c r="G5876" t="s">
        <v>154</v>
      </c>
      <c r="H5876" t="s">
        <v>155</v>
      </c>
      <c r="I5876" s="266">
        <v>0</v>
      </c>
      <c r="J5876" s="266">
        <v>0</v>
      </c>
      <c r="K5876" s="266">
        <v>0</v>
      </c>
      <c r="L5876" s="266">
        <v>0</v>
      </c>
      <c r="M5876" s="266">
        <v>0</v>
      </c>
      <c r="N5876" s="266">
        <v>0</v>
      </c>
      <c r="O5876" s="266">
        <v>0</v>
      </c>
      <c r="P5876" s="266">
        <v>0</v>
      </c>
      <c r="Q5876" s="266">
        <v>0</v>
      </c>
      <c r="R5876" s="266">
        <v>0</v>
      </c>
      <c r="S5876" s="266">
        <v>0</v>
      </c>
      <c r="T5876" s="266">
        <v>0</v>
      </c>
      <c r="U5876" s="266">
        <v>0</v>
      </c>
      <c r="V5876" s="266">
        <v>0</v>
      </c>
      <c r="W5876" s="266">
        <v>0</v>
      </c>
      <c r="X5876" s="266">
        <v>0</v>
      </c>
      <c r="Y5876" s="266">
        <v>0</v>
      </c>
      <c r="Z5876" s="266">
        <v>0</v>
      </c>
      <c r="AA5876" s="266">
        <v>0</v>
      </c>
      <c r="AB5876" s="266">
        <v>0</v>
      </c>
      <c r="AC5876" s="266">
        <v>0</v>
      </c>
      <c r="AD5876" s="266">
        <v>0</v>
      </c>
      <c r="AE5876" s="266">
        <v>-1.5299999999999869E-2</v>
      </c>
      <c r="AF5876" s="266">
        <v>-3.2899999999999707E-2</v>
      </c>
      <c r="AG5876" s="266">
        <v>1.2900000000000134E-2</v>
      </c>
      <c r="AH5876" s="266">
        <v>6.7299999999999471E-2</v>
      </c>
      <c r="AI5876" s="266">
        <v>0.10700000000000021</v>
      </c>
      <c r="AJ5876" s="266">
        <v>0.15759999999999952</v>
      </c>
      <c r="AK5876" s="266">
        <v>0.2145999999999999</v>
      </c>
      <c r="AL5876" s="266">
        <v>0.27470000000000017</v>
      </c>
      <c r="AM5876" s="266">
        <v>0.33859999999999957</v>
      </c>
      <c r="AN5876" s="266">
        <v>0.40609999999999946</v>
      </c>
      <c r="AO5876" s="266">
        <v>0.47719999999999985</v>
      </c>
      <c r="AP5876" s="266">
        <v>0.55189999999999984</v>
      </c>
      <c r="AQ5876" s="266">
        <v>0.63269999999999982</v>
      </c>
      <c r="AR5876" s="266">
        <v>0.70449999999999946</v>
      </c>
      <c r="AS5876" s="266">
        <v>0.76799999999999891</v>
      </c>
      <c r="AT5876" s="266">
        <v>0.83150000000000013</v>
      </c>
      <c r="AU5876" s="266">
        <v>0.89670000000000094</v>
      </c>
      <c r="AV5876" s="266">
        <v>0.9577</v>
      </c>
      <c r="AW5876" s="266">
        <v>1.0148999999999999</v>
      </c>
      <c r="AX5876" s="266">
        <v>1.0653000000000006</v>
      </c>
      <c r="AY5876" s="266">
        <v>1.1145999999999994</v>
      </c>
      <c r="AZ5876" s="266">
        <v>1.1641999999999992</v>
      </c>
      <c r="BA5876" s="266">
        <v>1.2171000000000003</v>
      </c>
      <c r="BB5876" s="266">
        <v>1.2674000000000003</v>
      </c>
      <c r="BC5876" s="266">
        <v>1.3181000000000003</v>
      </c>
      <c r="BD5876" s="266">
        <v>1.3672999999999993</v>
      </c>
      <c r="BE5876" s="266">
        <v>1.4169999999999998</v>
      </c>
      <c r="BF5876" s="266">
        <v>1.4662000000000006</v>
      </c>
      <c r="BG5876" s="266">
        <v>1.5116999999999994</v>
      </c>
      <c r="BH5876" s="266">
        <v>1.5562999999999994</v>
      </c>
      <c r="BI5876" s="266">
        <v>1.5992999999999995</v>
      </c>
      <c r="BJ5876" s="266">
        <v>1.6395999999999997</v>
      </c>
      <c r="BK5876" s="266">
        <v>1.6789000000000005</v>
      </c>
      <c r="BL5876" s="266">
        <v>1.7170000000000005</v>
      </c>
      <c r="BM5876" s="266">
        <v>1.7525999999999993</v>
      </c>
      <c r="BN5876" s="266">
        <v>1.7651000000000003</v>
      </c>
    </row>
    <row r="5877" spans="1:66" x14ac:dyDescent="0.2">
      <c r="A5877" t="s">
        <v>14</v>
      </c>
      <c r="B5877" t="s">
        <v>333</v>
      </c>
      <c r="C5877" t="s">
        <v>10</v>
      </c>
      <c r="D5877" t="s">
        <v>164</v>
      </c>
      <c r="E5877" t="s">
        <v>213</v>
      </c>
      <c r="F5877" t="s">
        <v>153</v>
      </c>
      <c r="G5877" t="s">
        <v>154</v>
      </c>
      <c r="H5877" t="s">
        <v>155</v>
      </c>
      <c r="I5877" s="266">
        <v>0</v>
      </c>
      <c r="J5877" s="266">
        <v>0</v>
      </c>
      <c r="K5877" s="266">
        <v>0</v>
      </c>
      <c r="L5877" s="266">
        <v>0</v>
      </c>
      <c r="M5877" s="266">
        <v>0</v>
      </c>
      <c r="N5877" s="266">
        <v>0</v>
      </c>
      <c r="O5877" s="266">
        <v>0</v>
      </c>
      <c r="P5877" s="266">
        <v>0</v>
      </c>
      <c r="Q5877" s="266">
        <v>0</v>
      </c>
      <c r="R5877" s="266">
        <v>0</v>
      </c>
      <c r="S5877" s="266">
        <v>0</v>
      </c>
      <c r="T5877" s="266">
        <v>0</v>
      </c>
      <c r="U5877" s="266">
        <v>-7.1999999999998732E-3</v>
      </c>
      <c r="V5877" s="266">
        <v>-8.799999999999919E-3</v>
      </c>
      <c r="W5877" s="266">
        <v>-1.2299999999999978E-2</v>
      </c>
      <c r="X5877" s="266">
        <v>-1.5699999999999825E-2</v>
      </c>
      <c r="Y5877" s="266">
        <v>-1.430000000000009E-2</v>
      </c>
      <c r="Z5877" s="266">
        <v>-2.7400000000000091E-2</v>
      </c>
      <c r="AA5877" s="266">
        <v>-2.7099999999999902E-2</v>
      </c>
      <c r="AB5877" s="266">
        <v>-2.4600000000000066E-2</v>
      </c>
      <c r="AC5877" s="266">
        <v>-2.3599999999999954E-2</v>
      </c>
      <c r="AD5877" s="266">
        <v>-2.1900000000000031E-2</v>
      </c>
      <c r="AE5877" s="266">
        <v>-2.0699999999999941E-2</v>
      </c>
      <c r="AF5877" s="266">
        <v>-1.8899999999999917E-2</v>
      </c>
      <c r="AG5877" s="266">
        <v>-1.5000000000000568E-3</v>
      </c>
      <c r="AH5877" s="266">
        <v>2.7199999999999891E-2</v>
      </c>
      <c r="AI5877" s="266">
        <v>5.0499999999999989E-2</v>
      </c>
      <c r="AJ5877" s="266">
        <v>7.8600000000000003E-2</v>
      </c>
      <c r="AK5877" s="266">
        <v>0.10830000000000006</v>
      </c>
      <c r="AL5877" s="266">
        <v>0.13810000000000011</v>
      </c>
      <c r="AM5877" s="266">
        <v>0.16830000000000012</v>
      </c>
      <c r="AN5877" s="266">
        <v>0.1984999999999999</v>
      </c>
      <c r="AO5877" s="266">
        <v>0.23040000000000016</v>
      </c>
      <c r="AP5877" s="266">
        <v>0.26280000000000014</v>
      </c>
      <c r="AQ5877" s="266">
        <v>0.29710000000000014</v>
      </c>
      <c r="AR5877" s="266">
        <v>0.32790000000000008</v>
      </c>
      <c r="AS5877" s="266">
        <v>0.35499999999999998</v>
      </c>
      <c r="AT5877" s="266">
        <v>0.38149999999999995</v>
      </c>
      <c r="AU5877" s="266">
        <v>0.40850000000000009</v>
      </c>
      <c r="AV5877" s="266">
        <v>0.43379999999999996</v>
      </c>
      <c r="AW5877" s="266">
        <v>0.45720000000000005</v>
      </c>
      <c r="AX5877" s="266">
        <v>0.47819999999999996</v>
      </c>
      <c r="AY5877" s="266">
        <v>0.49890000000000012</v>
      </c>
      <c r="AZ5877" s="266">
        <v>0.5183000000000002</v>
      </c>
      <c r="BA5877" s="266">
        <v>0.53879999999999972</v>
      </c>
      <c r="BB5877" s="266">
        <v>0.55780000000000007</v>
      </c>
      <c r="BC5877" s="266">
        <v>0.57649999999999979</v>
      </c>
      <c r="BD5877" s="266">
        <v>0.59430000000000005</v>
      </c>
      <c r="BE5877" s="266">
        <v>0.61210000000000009</v>
      </c>
      <c r="BF5877" s="266">
        <v>0.62899999999999978</v>
      </c>
      <c r="BG5877" s="266">
        <v>0.64510000000000001</v>
      </c>
      <c r="BH5877" s="266">
        <v>0.66059999999999985</v>
      </c>
      <c r="BI5877" s="266">
        <v>0.67530000000000001</v>
      </c>
      <c r="BJ5877" s="266">
        <v>0.68940000000000023</v>
      </c>
      <c r="BK5877" s="266">
        <v>0.70269999999999988</v>
      </c>
      <c r="BL5877" s="266">
        <v>0.71529999999999982</v>
      </c>
      <c r="BM5877" s="266">
        <v>0.72729999999999984</v>
      </c>
      <c r="BN5877" s="266">
        <v>0.73079999999999989</v>
      </c>
    </row>
    <row r="5878" spans="1:66" x14ac:dyDescent="0.2">
      <c r="A5878" t="s">
        <v>14</v>
      </c>
      <c r="B5878" t="s">
        <v>333</v>
      </c>
      <c r="C5878" t="s">
        <v>10</v>
      </c>
      <c r="D5878" t="s">
        <v>164</v>
      </c>
      <c r="E5878" t="s">
        <v>202</v>
      </c>
      <c r="F5878" t="s">
        <v>153</v>
      </c>
      <c r="G5878" t="s">
        <v>154</v>
      </c>
      <c r="H5878" t="s">
        <v>155</v>
      </c>
      <c r="I5878" s="266">
        <v>0</v>
      </c>
      <c r="J5878" s="266">
        <v>0</v>
      </c>
      <c r="K5878" s="266">
        <v>0</v>
      </c>
      <c r="L5878" s="266">
        <v>0</v>
      </c>
      <c r="M5878" s="266">
        <v>0</v>
      </c>
      <c r="N5878" s="266">
        <v>0</v>
      </c>
      <c r="O5878" s="266">
        <v>0</v>
      </c>
      <c r="P5878" s="266">
        <v>0</v>
      </c>
      <c r="Q5878" s="266">
        <v>0</v>
      </c>
      <c r="R5878" s="266">
        <v>0</v>
      </c>
      <c r="S5878" s="266">
        <v>0</v>
      </c>
      <c r="T5878" s="266">
        <v>0</v>
      </c>
      <c r="U5878" s="266">
        <v>-2.1399999999999864E-2</v>
      </c>
      <c r="V5878" s="266">
        <v>-4.5600000000000307E-2</v>
      </c>
      <c r="W5878" s="266">
        <v>-6.8900000000001071E-2</v>
      </c>
      <c r="X5878" s="266">
        <v>-9.5000000000000639E-2</v>
      </c>
      <c r="Y5878" s="266">
        <v>-0.10469999999999935</v>
      </c>
      <c r="Z5878" s="266">
        <v>-0.53559999999999874</v>
      </c>
      <c r="AA5878" s="266">
        <v>-0.86270000000000024</v>
      </c>
      <c r="AB5878" s="266">
        <v>-1.0728000000000009</v>
      </c>
      <c r="AC5878" s="266">
        <v>-1.3361999999999998</v>
      </c>
      <c r="AD5878" s="266">
        <v>-1.5249999999999995</v>
      </c>
      <c r="AE5878" s="266">
        <v>-1.6837999999999997</v>
      </c>
      <c r="AF5878" s="266">
        <v>-1.7596000000000007</v>
      </c>
      <c r="AG5878" s="266">
        <v>-2.0763999999999996</v>
      </c>
      <c r="AH5878" s="266">
        <v>-2.3723999999999998</v>
      </c>
      <c r="AI5878" s="266">
        <v>-2.6158999999999999</v>
      </c>
      <c r="AJ5878" s="266">
        <v>-2.8670999999999998</v>
      </c>
      <c r="AK5878" s="266">
        <v>-3.1153999999999993</v>
      </c>
      <c r="AL5878" s="266">
        <v>-3.3551000000000002</v>
      </c>
      <c r="AM5878" s="266">
        <v>-3.5877000000000008</v>
      </c>
      <c r="AN5878" s="266">
        <v>-3.8137999999999996</v>
      </c>
      <c r="AO5878" s="266">
        <v>-4.0394999999999994</v>
      </c>
      <c r="AP5878" s="266">
        <v>-4.2638000000000007</v>
      </c>
      <c r="AQ5878" s="266">
        <v>-4.4960000000000004</v>
      </c>
      <c r="AR5878" s="266">
        <v>-4.7001999999999997</v>
      </c>
      <c r="AS5878" s="266">
        <v>-4.8746999999999998</v>
      </c>
      <c r="AT5878" s="266">
        <v>-5.0428999999999995</v>
      </c>
      <c r="AU5878" s="266">
        <v>-5.2152000000000003</v>
      </c>
      <c r="AV5878" s="266">
        <v>-5.3716000000000008</v>
      </c>
      <c r="AW5878" s="266">
        <v>-5.5130999999999997</v>
      </c>
      <c r="AX5878" s="266">
        <v>-5.6349999999999998</v>
      </c>
      <c r="AY5878" s="266">
        <v>-5.7532000000000005</v>
      </c>
      <c r="AZ5878" s="266">
        <v>-5.8688999999999991</v>
      </c>
      <c r="BA5878" s="266">
        <v>-5.9975999999999994</v>
      </c>
      <c r="BB5878" s="266">
        <v>-6.1176000000000004</v>
      </c>
      <c r="BC5878" s="266">
        <v>-6.2393999999999998</v>
      </c>
      <c r="BD5878" s="266">
        <v>-6.3611000000000004</v>
      </c>
      <c r="BE5878" s="266">
        <v>-6.4868999999999994</v>
      </c>
      <c r="BF5878" s="266">
        <v>-6.6121999999999996</v>
      </c>
      <c r="BG5878" s="266">
        <v>-6.7345000000000006</v>
      </c>
      <c r="BH5878" s="266">
        <v>-6.8574000000000002</v>
      </c>
      <c r="BI5878" s="266">
        <v>-6.9790000000000001</v>
      </c>
      <c r="BJ5878" s="266">
        <v>-7.1002000000000001</v>
      </c>
      <c r="BK5878" s="266">
        <v>-7.2213999999999992</v>
      </c>
      <c r="BL5878" s="266">
        <v>-7.3426999999999998</v>
      </c>
      <c r="BM5878" s="266">
        <v>-7.4641000000000002</v>
      </c>
      <c r="BN5878" s="266">
        <v>-7.492</v>
      </c>
    </row>
    <row r="5879" spans="1:66" x14ac:dyDescent="0.2">
      <c r="A5879" t="s">
        <v>14</v>
      </c>
      <c r="B5879" t="s">
        <v>333</v>
      </c>
      <c r="C5879" t="s">
        <v>10</v>
      </c>
      <c r="D5879" t="s">
        <v>164</v>
      </c>
      <c r="E5879" t="s">
        <v>201</v>
      </c>
      <c r="F5879" t="s">
        <v>153</v>
      </c>
      <c r="G5879" t="s">
        <v>154</v>
      </c>
      <c r="H5879" t="s">
        <v>155</v>
      </c>
      <c r="I5879" s="266">
        <v>0</v>
      </c>
      <c r="J5879" s="266">
        <v>-1.3199999999997658E-2</v>
      </c>
      <c r="K5879" s="266">
        <v>-0.19350000000000023</v>
      </c>
      <c r="L5879" s="266">
        <v>-0.35849999999999937</v>
      </c>
      <c r="M5879" s="266">
        <v>-0.54979999999999762</v>
      </c>
      <c r="N5879" s="266">
        <v>-0.72259999999999991</v>
      </c>
      <c r="O5879" s="266">
        <v>-1.1268999999999991</v>
      </c>
      <c r="P5879" s="266">
        <v>-1.4151000000000025</v>
      </c>
      <c r="Q5879" s="266">
        <v>-3.6670000000000016</v>
      </c>
      <c r="R5879" s="266">
        <v>-6.0968000000000018</v>
      </c>
      <c r="S5879" s="266">
        <v>-7.8892000000000024</v>
      </c>
      <c r="T5879" s="266">
        <v>-10.396999999999998</v>
      </c>
      <c r="U5879" s="266">
        <v>-14.272699999999993</v>
      </c>
      <c r="V5879" s="266">
        <v>-17.764400000000009</v>
      </c>
      <c r="W5879" s="266">
        <v>-19.70600000000001</v>
      </c>
      <c r="X5879" s="266">
        <v>-19.6218</v>
      </c>
      <c r="Y5879" s="266">
        <v>-19.3797</v>
      </c>
      <c r="Z5879" s="266">
        <v>-13.575600000000001</v>
      </c>
      <c r="AA5879" s="266">
        <v>-10.875999999999998</v>
      </c>
      <c r="AB5879" s="266">
        <v>-10.2318</v>
      </c>
      <c r="AC5879" s="266">
        <v>-8.8350000000000009</v>
      </c>
      <c r="AD5879" s="266">
        <v>-7.3327000000000027</v>
      </c>
      <c r="AE5879" s="266">
        <v>-6.2631000000000014</v>
      </c>
      <c r="AF5879" s="266">
        <v>-5.6554999999999964</v>
      </c>
      <c r="AG5879" s="266">
        <v>-5.3361999999999981</v>
      </c>
      <c r="AH5879" s="266">
        <v>-5.0570999999999984</v>
      </c>
      <c r="AI5879" s="266">
        <v>-4.8040999999999983</v>
      </c>
      <c r="AJ5879" s="266">
        <v>-4.5962999999999994</v>
      </c>
      <c r="AK5879" s="266">
        <v>-4.4087999999999994</v>
      </c>
      <c r="AL5879" s="266">
        <v>-4.2372999999999976</v>
      </c>
      <c r="AM5879" s="266">
        <v>-4.0808999999999997</v>
      </c>
      <c r="AN5879" s="266">
        <v>-3.9380000000000024</v>
      </c>
      <c r="AO5879" s="266">
        <v>-3.810299999999998</v>
      </c>
      <c r="AP5879" s="266">
        <v>-3.6951000000000036</v>
      </c>
      <c r="AQ5879" s="266">
        <v>-3.5948999999999955</v>
      </c>
      <c r="AR5879" s="266">
        <v>-3.4956000000000031</v>
      </c>
      <c r="AS5879" s="266">
        <v>-3.3962000000000003</v>
      </c>
      <c r="AT5879" s="266">
        <v>-3.3033000000000001</v>
      </c>
      <c r="AU5879" s="266">
        <v>-3.2191000000000045</v>
      </c>
      <c r="AV5879" s="266">
        <v>-3.1373000000000033</v>
      </c>
      <c r="AW5879" s="266">
        <v>-3.0574000000000012</v>
      </c>
      <c r="AX5879" s="266">
        <v>-2.9771999999999963</v>
      </c>
      <c r="AY5879" s="266">
        <v>-2.9014999999999986</v>
      </c>
      <c r="AZ5879" s="266">
        <v>-2.8289999999999935</v>
      </c>
      <c r="BA5879" s="266">
        <v>-2.7640000000000029</v>
      </c>
      <c r="BB5879" s="266">
        <v>-2.7002999999999986</v>
      </c>
      <c r="BC5879" s="266">
        <v>-2.6400000000000006</v>
      </c>
      <c r="BD5879" s="266">
        <v>-2.582099999999997</v>
      </c>
      <c r="BE5879" s="266">
        <v>-2.5275999999999996</v>
      </c>
      <c r="BF5879" s="266">
        <v>-2.4748000000000019</v>
      </c>
      <c r="BG5879" s="266">
        <v>-2.423099999999998</v>
      </c>
      <c r="BH5879" s="266">
        <v>-2.3728999999999942</v>
      </c>
      <c r="BI5879" s="266">
        <v>-2.3236000000000061</v>
      </c>
      <c r="BJ5879" s="266">
        <v>-2.2752000000000052</v>
      </c>
      <c r="BK5879" s="266">
        <v>-2.2274999999999991</v>
      </c>
      <c r="BL5879" s="266">
        <v>-2.1803000000000026</v>
      </c>
      <c r="BM5879" s="266">
        <v>-2.1335000000000051</v>
      </c>
      <c r="BN5879" s="266">
        <v>-2.0707000000000022</v>
      </c>
    </row>
    <row r="5880" spans="1:66" x14ac:dyDescent="0.2">
      <c r="A5880" t="s">
        <v>14</v>
      </c>
      <c r="B5880" t="s">
        <v>333</v>
      </c>
      <c r="C5880" t="s">
        <v>10</v>
      </c>
      <c r="D5880" t="s">
        <v>164</v>
      </c>
      <c r="E5880" t="s">
        <v>208</v>
      </c>
      <c r="F5880" t="s">
        <v>153</v>
      </c>
      <c r="G5880" t="s">
        <v>154</v>
      </c>
      <c r="H5880" t="s">
        <v>155</v>
      </c>
      <c r="I5880" s="266">
        <v>2.1699999999995612E-2</v>
      </c>
      <c r="J5880" s="266">
        <v>0.21099999999999852</v>
      </c>
      <c r="K5880" s="266">
        <v>0.31219999999999715</v>
      </c>
      <c r="L5880" s="266">
        <v>0.47630000000000194</v>
      </c>
      <c r="M5880" s="266">
        <v>0.6734999999999971</v>
      </c>
      <c r="N5880" s="266">
        <v>1.009999999999998</v>
      </c>
      <c r="O5880" s="266">
        <v>0.91680000000000206</v>
      </c>
      <c r="P5880" s="266">
        <v>1.1608000000000018</v>
      </c>
      <c r="Q5880" s="266">
        <v>1.4012999999999991</v>
      </c>
      <c r="R5880" s="266">
        <v>1.8180000000000049</v>
      </c>
      <c r="S5880" s="266">
        <v>2.3849000000000018</v>
      </c>
      <c r="T5880" s="266">
        <v>2.2563000000000031</v>
      </c>
      <c r="U5880" s="266">
        <v>2.1388000000000034</v>
      </c>
      <c r="V5880" s="266">
        <v>2.0882999999999967</v>
      </c>
      <c r="W5880" s="266">
        <v>2.1644999999999968</v>
      </c>
      <c r="X5880" s="266">
        <v>2.2198999999999955</v>
      </c>
      <c r="Y5880" s="266">
        <v>2.0332000000000008</v>
      </c>
      <c r="Z5880" s="266">
        <v>2.0228999999999999</v>
      </c>
      <c r="AA5880" s="266">
        <v>1.9454999999999956</v>
      </c>
      <c r="AB5880" s="266">
        <v>1.315100000000001</v>
      </c>
      <c r="AC5880" s="266">
        <v>0.72740000000000293</v>
      </c>
      <c r="AD5880" s="266">
        <v>0.1869000000000014</v>
      </c>
      <c r="AE5880" s="266">
        <v>-0.21470000000000056</v>
      </c>
      <c r="AF5880" s="266">
        <v>-0.5291999999999959</v>
      </c>
      <c r="AG5880" s="266">
        <v>-0.86589999999999634</v>
      </c>
      <c r="AH5880" s="266">
        <v>-1.5158999999999949</v>
      </c>
      <c r="AI5880" s="266">
        <v>-2.087299999999999</v>
      </c>
      <c r="AJ5880" s="266">
        <v>-2.6476000000000042</v>
      </c>
      <c r="AK5880" s="266">
        <v>-3.1903000000000006</v>
      </c>
      <c r="AL5880" s="266">
        <v>-3.5856000000000066</v>
      </c>
      <c r="AM5880" s="266">
        <v>-4.4585000000000008</v>
      </c>
      <c r="AN5880" s="266">
        <v>-5.2749999999999986</v>
      </c>
      <c r="AO5880" s="266">
        <v>-6.046999999999997</v>
      </c>
      <c r="AP5880" s="266">
        <v>-6.7794999999999987</v>
      </c>
      <c r="AQ5880" s="266">
        <v>-7.4936000000000007</v>
      </c>
      <c r="AR5880" s="266">
        <v>-8.1217000000000041</v>
      </c>
      <c r="AS5880" s="266">
        <v>-8.655300000000004</v>
      </c>
      <c r="AT5880" s="266">
        <v>-9.148299999999999</v>
      </c>
      <c r="AU5880" s="266">
        <v>-9.6326999999999998</v>
      </c>
      <c r="AV5880" s="266">
        <v>-10.055700000000002</v>
      </c>
      <c r="AW5880" s="266">
        <v>-10.423499999999997</v>
      </c>
      <c r="AX5880" s="266">
        <v>-10.735799999999998</v>
      </c>
      <c r="AY5880" s="266">
        <v>-11.018799999999999</v>
      </c>
      <c r="AZ5880" s="266">
        <v>-11.283200000000001</v>
      </c>
      <c r="BA5880" s="266">
        <v>-11.5642</v>
      </c>
      <c r="BB5880" s="266">
        <v>-11.812199999999997</v>
      </c>
      <c r="BC5880" s="266">
        <v>-12.048200000000001</v>
      </c>
      <c r="BD5880" s="266">
        <v>-12.277700000000003</v>
      </c>
      <c r="BE5880" s="266">
        <v>-12.501999999999995</v>
      </c>
      <c r="BF5880" s="266">
        <v>-12.715499999999999</v>
      </c>
      <c r="BG5880" s="266">
        <v>-12.916199999999996</v>
      </c>
      <c r="BH5880" s="266">
        <v>-13.107799999999997</v>
      </c>
      <c r="BI5880" s="266">
        <v>-13.2864</v>
      </c>
      <c r="BJ5880" s="266">
        <v>-13.460499999999996</v>
      </c>
      <c r="BK5880" s="266">
        <v>-13.624000000000002</v>
      </c>
      <c r="BL5880" s="266">
        <v>-13.777799999999999</v>
      </c>
      <c r="BM5880" s="266">
        <v>-13.928600000000003</v>
      </c>
      <c r="BN5880" s="266">
        <v>-13.903400000000005</v>
      </c>
    </row>
    <row r="5881" spans="1:66" x14ac:dyDescent="0.2">
      <c r="A5881" t="s">
        <v>14</v>
      </c>
      <c r="B5881" t="s">
        <v>333</v>
      </c>
      <c r="C5881" t="s">
        <v>10</v>
      </c>
      <c r="D5881" t="s">
        <v>164</v>
      </c>
      <c r="E5881" t="s">
        <v>210</v>
      </c>
      <c r="F5881" t="s">
        <v>153</v>
      </c>
      <c r="G5881" t="s">
        <v>154</v>
      </c>
      <c r="H5881" t="s">
        <v>155</v>
      </c>
      <c r="I5881" s="266">
        <v>0</v>
      </c>
      <c r="J5881" s="266">
        <v>0</v>
      </c>
      <c r="K5881" s="266">
        <v>0</v>
      </c>
      <c r="L5881" s="266">
        <v>0</v>
      </c>
      <c r="M5881" s="266">
        <v>0</v>
      </c>
      <c r="N5881" s="266">
        <v>0</v>
      </c>
      <c r="O5881" s="266">
        <v>0</v>
      </c>
      <c r="P5881" s="266">
        <v>0</v>
      </c>
      <c r="Q5881" s="266">
        <v>0</v>
      </c>
      <c r="R5881" s="266">
        <v>0</v>
      </c>
      <c r="S5881" s="266">
        <v>0</v>
      </c>
      <c r="T5881" s="266">
        <v>0</v>
      </c>
      <c r="U5881" s="266">
        <v>-0.8358999999999952</v>
      </c>
      <c r="V5881" s="266">
        <v>-1.5011000000000081</v>
      </c>
      <c r="W5881" s="266">
        <v>-2.1859999999999928</v>
      </c>
      <c r="X5881" s="266">
        <v>-2.8990000000000009</v>
      </c>
      <c r="Y5881" s="266">
        <v>-3.0144999999999982</v>
      </c>
      <c r="Z5881" s="266">
        <v>-3.4024000000000001</v>
      </c>
      <c r="AA5881" s="266">
        <v>-3.6105000000000018</v>
      </c>
      <c r="AB5881" s="266">
        <v>-3.2899000000000029</v>
      </c>
      <c r="AC5881" s="266">
        <v>-3.2642000000000024</v>
      </c>
      <c r="AD5881" s="266">
        <v>-3.0678000000000054</v>
      </c>
      <c r="AE5881" s="266">
        <v>-2.8297000000000025</v>
      </c>
      <c r="AF5881" s="266">
        <v>-2.6450999999999993</v>
      </c>
      <c r="AG5881" s="266">
        <v>-2.7698999999999998</v>
      </c>
      <c r="AH5881" s="266">
        <v>-2.8671000000000006</v>
      </c>
      <c r="AI5881" s="266">
        <v>-2.9238</v>
      </c>
      <c r="AJ5881" s="266">
        <v>-2.9808999999999983</v>
      </c>
      <c r="AK5881" s="266">
        <v>-3.0319000000000003</v>
      </c>
      <c r="AL5881" s="266">
        <v>-3.0741999999999976</v>
      </c>
      <c r="AM5881" s="266">
        <v>-3.1096000000000004</v>
      </c>
      <c r="AN5881" s="266">
        <v>-3.1388999999999996</v>
      </c>
      <c r="AO5881" s="266">
        <v>-3.1662000000000035</v>
      </c>
      <c r="AP5881" s="266">
        <v>-3.1906999999999996</v>
      </c>
      <c r="AQ5881" s="266">
        <v>-3.2178999999999931</v>
      </c>
      <c r="AR5881" s="266">
        <v>-3.2284000000000006</v>
      </c>
      <c r="AS5881" s="266">
        <v>-3.2222999999999971</v>
      </c>
      <c r="AT5881" s="266">
        <v>-3.2115000000000009</v>
      </c>
      <c r="AU5881" s="266">
        <v>-3.2013999999999996</v>
      </c>
      <c r="AV5881" s="266">
        <v>-3.1826000000000008</v>
      </c>
      <c r="AW5881" s="266">
        <v>-3.1555999999999997</v>
      </c>
      <c r="AX5881" s="266">
        <v>-3.1188000000000002</v>
      </c>
      <c r="AY5881" s="266">
        <v>-3.079500000000003</v>
      </c>
      <c r="AZ5881" s="266">
        <v>-3.0379000000000005</v>
      </c>
      <c r="BA5881" s="266">
        <v>-3.0003000000000029</v>
      </c>
      <c r="BB5881" s="266">
        <v>-2.9579999999999984</v>
      </c>
      <c r="BC5881" s="266">
        <v>-2.9151999999999987</v>
      </c>
      <c r="BD5881" s="266">
        <v>-2.8707999999999956</v>
      </c>
      <c r="BE5881" s="266">
        <v>-2.8262</v>
      </c>
      <c r="BF5881" s="266">
        <v>-2.7797999999999945</v>
      </c>
      <c r="BG5881" s="266">
        <v>-2.7308000000000021</v>
      </c>
      <c r="BH5881" s="266">
        <v>-2.6804000000000059</v>
      </c>
      <c r="BI5881" s="266">
        <v>-2.6275000000000119</v>
      </c>
      <c r="BJ5881" s="266">
        <v>-2.5728000000000009</v>
      </c>
      <c r="BK5881" s="266">
        <v>-2.5161000000000087</v>
      </c>
      <c r="BL5881" s="266">
        <v>-2.4574000000000069</v>
      </c>
      <c r="BM5881" s="266">
        <v>-2.3966999999999956</v>
      </c>
      <c r="BN5881" s="266">
        <v>-2.3118000000000052</v>
      </c>
    </row>
    <row r="5882" spans="1:66" x14ac:dyDescent="0.2">
      <c r="A5882" t="s">
        <v>14</v>
      </c>
      <c r="B5882" t="s">
        <v>333</v>
      </c>
      <c r="C5882" t="s">
        <v>10</v>
      </c>
      <c r="D5882" t="s">
        <v>165</v>
      </c>
      <c r="E5882" t="s">
        <v>199</v>
      </c>
      <c r="F5882" t="s">
        <v>153</v>
      </c>
      <c r="G5882" t="s">
        <v>154</v>
      </c>
      <c r="H5882" t="s">
        <v>155</v>
      </c>
      <c r="I5882" s="266">
        <v>0.13679999999999382</v>
      </c>
      <c r="J5882" s="266">
        <v>0.18019999999999925</v>
      </c>
      <c r="K5882" s="266">
        <v>0.25370000000000203</v>
      </c>
      <c r="L5882" s="266">
        <v>0.30980000000000274</v>
      </c>
      <c r="M5882" s="266">
        <v>0.33189999999999742</v>
      </c>
      <c r="N5882" s="266">
        <v>0.53830000000000666</v>
      </c>
      <c r="O5882" s="266">
        <v>0.51759999999999451</v>
      </c>
      <c r="P5882" s="266">
        <v>0.95810000000000173</v>
      </c>
      <c r="Q5882" s="266">
        <v>0.74279999999998836</v>
      </c>
      <c r="R5882" s="266">
        <v>0.67300000000000182</v>
      </c>
      <c r="S5882" s="266">
        <v>0.91149999999999665</v>
      </c>
      <c r="T5882" s="266">
        <v>0.93200000000000216</v>
      </c>
      <c r="U5882" s="266">
        <v>0.83990000000000009</v>
      </c>
      <c r="V5882" s="266">
        <v>0.80589999999999407</v>
      </c>
      <c r="W5882" s="266">
        <v>0.63620000000000232</v>
      </c>
      <c r="X5882" s="266">
        <v>0.39220000000000255</v>
      </c>
      <c r="Y5882" s="266">
        <v>0.62940000000000396</v>
      </c>
      <c r="Z5882" s="266">
        <v>0.40529999999999688</v>
      </c>
      <c r="AA5882" s="266">
        <v>0.43169999999999931</v>
      </c>
      <c r="AB5882" s="266">
        <v>0.54019999999999868</v>
      </c>
      <c r="AC5882" s="266">
        <v>0.55590000000000117</v>
      </c>
      <c r="AD5882" s="266">
        <v>0.60029999999999717</v>
      </c>
      <c r="AE5882" s="266">
        <v>0.60999999999999943</v>
      </c>
      <c r="AF5882" s="266">
        <v>0.393100000000004</v>
      </c>
      <c r="AG5882" s="266">
        <v>0.88410000000000366</v>
      </c>
      <c r="AH5882" s="266">
        <v>1.216700000000003</v>
      </c>
      <c r="AI5882" s="266">
        <v>1.5163999999999973</v>
      </c>
      <c r="AJ5882" s="266">
        <v>1.8515999999999977</v>
      </c>
      <c r="AK5882" s="266">
        <v>2.2042000000000002</v>
      </c>
      <c r="AL5882" s="266">
        <v>2.565800000000003</v>
      </c>
      <c r="AM5882" s="266">
        <v>2.9271999999999991</v>
      </c>
      <c r="AN5882" s="266">
        <v>3.2881</v>
      </c>
      <c r="AO5882" s="266">
        <v>3.6548000000000016</v>
      </c>
      <c r="AP5882" s="266">
        <v>4.0255999999999972</v>
      </c>
      <c r="AQ5882" s="266">
        <v>4.4138999999999982</v>
      </c>
      <c r="AR5882" s="266">
        <v>4.7637</v>
      </c>
      <c r="AS5882" s="266">
        <v>5.0629999999999953</v>
      </c>
      <c r="AT5882" s="266">
        <v>5.3514000000000053</v>
      </c>
      <c r="AU5882" s="266">
        <v>5.6531999999999982</v>
      </c>
      <c r="AV5882" s="266">
        <v>5.9238</v>
      </c>
      <c r="AW5882" s="266">
        <v>6.1648999999999958</v>
      </c>
      <c r="AX5882" s="266">
        <v>6.3781999999999996</v>
      </c>
      <c r="AY5882" s="266">
        <v>6.5795999999999992</v>
      </c>
      <c r="AZ5882" s="266">
        <v>6.7734999999999985</v>
      </c>
      <c r="BA5882" s="266">
        <v>6.9854000000000056</v>
      </c>
      <c r="BB5882" s="266">
        <v>7.1774000000000058</v>
      </c>
      <c r="BC5882" s="266">
        <v>7.3641000000000005</v>
      </c>
      <c r="BD5882" s="266">
        <v>7.5486000000000004</v>
      </c>
      <c r="BE5882" s="266">
        <v>7.729699999999994</v>
      </c>
      <c r="BF5882" s="266">
        <v>7.9020999999999972</v>
      </c>
      <c r="BG5882" s="266">
        <v>8.0678000000000054</v>
      </c>
      <c r="BH5882" s="266">
        <v>8.2253999999999934</v>
      </c>
      <c r="BI5882" s="266">
        <v>8.3723999999999918</v>
      </c>
      <c r="BJ5882" s="266">
        <v>8.515500000000003</v>
      </c>
      <c r="BK5882" s="266">
        <v>8.6478999999999928</v>
      </c>
      <c r="BL5882" s="266">
        <v>8.7698999999999998</v>
      </c>
      <c r="BM5882" s="266">
        <v>8.887599999999992</v>
      </c>
      <c r="BN5882" s="266">
        <v>8.8995000000000033</v>
      </c>
    </row>
    <row r="5883" spans="1:66" x14ac:dyDescent="0.2">
      <c r="A5883" t="s">
        <v>14</v>
      </c>
      <c r="B5883" t="s">
        <v>333</v>
      </c>
      <c r="C5883" t="s">
        <v>10</v>
      </c>
      <c r="D5883" t="s">
        <v>165</v>
      </c>
      <c r="E5883" t="s">
        <v>212</v>
      </c>
      <c r="F5883" t="s">
        <v>153</v>
      </c>
      <c r="G5883" t="s">
        <v>154</v>
      </c>
      <c r="H5883" t="s">
        <v>155</v>
      </c>
      <c r="I5883" s="266">
        <v>0</v>
      </c>
      <c r="J5883" s="266">
        <v>0</v>
      </c>
      <c r="K5883" s="266">
        <v>0</v>
      </c>
      <c r="L5883" s="266">
        <v>0</v>
      </c>
      <c r="M5883" s="266">
        <v>0</v>
      </c>
      <c r="N5883" s="266">
        <v>0</v>
      </c>
      <c r="O5883" s="266">
        <v>0</v>
      </c>
      <c r="P5883" s="266">
        <v>0</v>
      </c>
      <c r="Q5883" s="266">
        <v>0</v>
      </c>
      <c r="R5883" s="266">
        <v>0</v>
      </c>
      <c r="S5883" s="266">
        <v>0</v>
      </c>
      <c r="T5883" s="266">
        <v>0</v>
      </c>
      <c r="U5883" s="266">
        <v>0</v>
      </c>
      <c r="V5883" s="266">
        <v>0</v>
      </c>
      <c r="W5883" s="266">
        <v>0</v>
      </c>
      <c r="X5883" s="266">
        <v>0</v>
      </c>
      <c r="Y5883" s="266">
        <v>0</v>
      </c>
      <c r="Z5883" s="266">
        <v>0</v>
      </c>
      <c r="AA5883" s="266">
        <v>0</v>
      </c>
      <c r="AB5883" s="266">
        <v>0</v>
      </c>
      <c r="AC5883" s="266">
        <v>0</v>
      </c>
      <c r="AD5883" s="266">
        <v>0</v>
      </c>
      <c r="AE5883" s="266">
        <v>-3.2399999999999096E-2</v>
      </c>
      <c r="AF5883" s="266">
        <v>-4.1500000000000092E-2</v>
      </c>
      <c r="AG5883" s="266">
        <v>2.5900000000000034E-2</v>
      </c>
      <c r="AH5883" s="266">
        <v>0.1122999999999994</v>
      </c>
      <c r="AI5883" s="266">
        <v>0.17469999999999963</v>
      </c>
      <c r="AJ5883" s="266">
        <v>0.25320000000000142</v>
      </c>
      <c r="AK5883" s="266">
        <v>0.34199999999999875</v>
      </c>
      <c r="AL5883" s="266">
        <v>0.43639999999999901</v>
      </c>
      <c r="AM5883" s="266">
        <v>0.53659999999999997</v>
      </c>
      <c r="AN5883" s="266">
        <v>0.64289999999999914</v>
      </c>
      <c r="AO5883" s="266">
        <v>0.75419999999999909</v>
      </c>
      <c r="AP5883" s="266">
        <v>0.87119999999999997</v>
      </c>
      <c r="AQ5883" s="266">
        <v>0.9977999999999998</v>
      </c>
      <c r="AR5883" s="266">
        <v>1.1099999999999994</v>
      </c>
      <c r="AS5883" s="266">
        <v>1.2091000000000012</v>
      </c>
      <c r="AT5883" s="266">
        <v>1.3080999999999996</v>
      </c>
      <c r="AU5883" s="266">
        <v>1.4101999999999997</v>
      </c>
      <c r="AV5883" s="266">
        <v>1.5053000000000001</v>
      </c>
      <c r="AW5883" s="266">
        <v>1.5940000000000012</v>
      </c>
      <c r="AX5883" s="266">
        <v>1.6721000000000004</v>
      </c>
      <c r="AY5883" s="266">
        <v>1.7479999999999993</v>
      </c>
      <c r="AZ5883" s="266">
        <v>1.8248999999999995</v>
      </c>
      <c r="BA5883" s="266">
        <v>1.9072000000000013</v>
      </c>
      <c r="BB5883" s="266">
        <v>1.9858000000000011</v>
      </c>
      <c r="BC5883" s="266">
        <v>2.0648</v>
      </c>
      <c r="BD5883" s="266">
        <v>2.1420000000000012</v>
      </c>
      <c r="BE5883" s="266">
        <v>2.2199999999999989</v>
      </c>
      <c r="BF5883" s="266">
        <v>2.2974999999999994</v>
      </c>
      <c r="BG5883" s="266">
        <v>2.3690999999999995</v>
      </c>
      <c r="BH5883" s="266">
        <v>2.4392999999999994</v>
      </c>
      <c r="BI5883" s="266">
        <v>2.5071999999999992</v>
      </c>
      <c r="BJ5883" s="266">
        <v>2.5706999999999987</v>
      </c>
      <c r="BK5883" s="266">
        <v>2.6326999999999998</v>
      </c>
      <c r="BL5883" s="266">
        <v>2.6930000000000014</v>
      </c>
      <c r="BM5883" s="266">
        <v>2.7492000000000001</v>
      </c>
      <c r="BN5883" s="266">
        <v>2.7683999999999997</v>
      </c>
    </row>
    <row r="5884" spans="1:66" x14ac:dyDescent="0.2">
      <c r="A5884" t="s">
        <v>14</v>
      </c>
      <c r="B5884" t="s">
        <v>333</v>
      </c>
      <c r="C5884" t="s">
        <v>10</v>
      </c>
      <c r="D5884" t="s">
        <v>165</v>
      </c>
      <c r="E5884" t="s">
        <v>213</v>
      </c>
      <c r="F5884" t="s">
        <v>153</v>
      </c>
      <c r="G5884" t="s">
        <v>154</v>
      </c>
      <c r="H5884" t="s">
        <v>155</v>
      </c>
      <c r="I5884" s="266">
        <v>0</v>
      </c>
      <c r="J5884" s="266">
        <v>0</v>
      </c>
      <c r="K5884" s="266">
        <v>0</v>
      </c>
      <c r="L5884" s="266">
        <v>0</v>
      </c>
      <c r="M5884" s="266">
        <v>0</v>
      </c>
      <c r="N5884" s="266">
        <v>0</v>
      </c>
      <c r="O5884" s="266">
        <v>0</v>
      </c>
      <c r="P5884" s="266">
        <v>0</v>
      </c>
      <c r="Q5884" s="266">
        <v>0</v>
      </c>
      <c r="R5884" s="266">
        <v>0</v>
      </c>
      <c r="S5884" s="266">
        <v>0</v>
      </c>
      <c r="T5884" s="266">
        <v>0</v>
      </c>
      <c r="U5884" s="266">
        <v>-6.9000000000000172E-3</v>
      </c>
      <c r="V5884" s="266">
        <v>-8.3999999999999631E-3</v>
      </c>
      <c r="W5884" s="266">
        <v>-1.1699999999999933E-2</v>
      </c>
      <c r="X5884" s="266">
        <v>-1.4899999999999913E-2</v>
      </c>
      <c r="Y5884" s="266">
        <v>-1.3600000000000056E-2</v>
      </c>
      <c r="Z5884" s="266">
        <v>-2.6099999999999901E-2</v>
      </c>
      <c r="AA5884" s="266">
        <v>-2.5799999999999934E-2</v>
      </c>
      <c r="AB5884" s="266">
        <v>-2.3299999999999987E-2</v>
      </c>
      <c r="AC5884" s="266">
        <v>-2.2399999999999975E-2</v>
      </c>
      <c r="AD5884" s="266">
        <v>-2.0800000000000041E-2</v>
      </c>
      <c r="AE5884" s="266">
        <v>-1.9600000000000062E-2</v>
      </c>
      <c r="AF5884" s="266">
        <v>-1.7899999999999916E-2</v>
      </c>
      <c r="AG5884" s="266">
        <v>-1.5000000000000568E-3</v>
      </c>
      <c r="AH5884" s="266">
        <v>2.5700000000000056E-2</v>
      </c>
      <c r="AI5884" s="266">
        <v>4.7700000000000076E-2</v>
      </c>
      <c r="AJ5884" s="266">
        <v>7.4500000000000011E-2</v>
      </c>
      <c r="AK5884" s="266">
        <v>0.10260000000000002</v>
      </c>
      <c r="AL5884" s="266">
        <v>0.13080000000000003</v>
      </c>
      <c r="AM5884" s="266">
        <v>0.15939999999999999</v>
      </c>
      <c r="AN5884" s="266">
        <v>0.18809999999999993</v>
      </c>
      <c r="AO5884" s="266">
        <v>0.21829999999999994</v>
      </c>
      <c r="AP5884" s="266">
        <v>0.24899999999999989</v>
      </c>
      <c r="AQ5884" s="266">
        <v>0.28159999999999985</v>
      </c>
      <c r="AR5884" s="266">
        <v>0.31069999999999998</v>
      </c>
      <c r="AS5884" s="266">
        <v>0.33650000000000002</v>
      </c>
      <c r="AT5884" s="266">
        <v>0.36159999999999992</v>
      </c>
      <c r="AU5884" s="266">
        <v>0.3871</v>
      </c>
      <c r="AV5884" s="266">
        <v>0.41110000000000002</v>
      </c>
      <c r="AW5884" s="266">
        <v>0.43340000000000001</v>
      </c>
      <c r="AX5884" s="266">
        <v>0.45329999999999981</v>
      </c>
      <c r="AY5884" s="266">
        <v>0.47280000000000011</v>
      </c>
      <c r="AZ5884" s="266">
        <v>0.49130000000000007</v>
      </c>
      <c r="BA5884" s="266">
        <v>0.51059999999999994</v>
      </c>
      <c r="BB5884" s="266">
        <v>0.52870000000000017</v>
      </c>
      <c r="BC5884" s="266">
        <v>0.54640000000000022</v>
      </c>
      <c r="BD5884" s="266">
        <v>0.56330000000000013</v>
      </c>
      <c r="BE5884" s="266">
        <v>0.58020000000000005</v>
      </c>
      <c r="BF5884" s="266">
        <v>0.59609999999999985</v>
      </c>
      <c r="BG5884" s="266">
        <v>0.61140000000000017</v>
      </c>
      <c r="BH5884" s="266">
        <v>0.62609999999999988</v>
      </c>
      <c r="BI5884" s="266">
        <v>0.64000000000000012</v>
      </c>
      <c r="BJ5884" s="266">
        <v>0.65329999999999999</v>
      </c>
      <c r="BK5884" s="266">
        <v>0.66600000000000015</v>
      </c>
      <c r="BL5884" s="266">
        <v>0.67790000000000017</v>
      </c>
      <c r="BM5884" s="266">
        <v>0.6892999999999998</v>
      </c>
      <c r="BN5884" s="266">
        <v>0.6926000000000001</v>
      </c>
    </row>
    <row r="5885" spans="1:66" x14ac:dyDescent="0.2">
      <c r="A5885" t="s">
        <v>14</v>
      </c>
      <c r="B5885" t="s">
        <v>333</v>
      </c>
      <c r="C5885" t="s">
        <v>10</v>
      </c>
      <c r="D5885" t="s">
        <v>165</v>
      </c>
      <c r="E5885" t="s">
        <v>202</v>
      </c>
      <c r="F5885" t="s">
        <v>153</v>
      </c>
      <c r="G5885" t="s">
        <v>154</v>
      </c>
      <c r="H5885" t="s">
        <v>155</v>
      </c>
      <c r="I5885" s="266">
        <v>0</v>
      </c>
      <c r="J5885" s="266">
        <v>0</v>
      </c>
      <c r="K5885" s="266">
        <v>0</v>
      </c>
      <c r="L5885" s="266">
        <v>0</v>
      </c>
      <c r="M5885" s="266">
        <v>0</v>
      </c>
      <c r="N5885" s="266">
        <v>0</v>
      </c>
      <c r="O5885" s="266">
        <v>0</v>
      </c>
      <c r="P5885" s="266">
        <v>0</v>
      </c>
      <c r="Q5885" s="266">
        <v>0</v>
      </c>
      <c r="R5885" s="266">
        <v>0</v>
      </c>
      <c r="S5885" s="266">
        <v>0</v>
      </c>
      <c r="T5885" s="266">
        <v>0</v>
      </c>
      <c r="U5885" s="266">
        <v>-2.2000000000000242E-2</v>
      </c>
      <c r="V5885" s="266">
        <v>-4.690000000000083E-2</v>
      </c>
      <c r="W5885" s="266">
        <v>-7.0899999999999963E-2</v>
      </c>
      <c r="X5885" s="266">
        <v>-9.7900000000000986E-2</v>
      </c>
      <c r="Y5885" s="266">
        <v>-0.10790000000000077</v>
      </c>
      <c r="Z5885" s="266">
        <v>-0.55139999999999922</v>
      </c>
      <c r="AA5885" s="266">
        <v>-0.88630000000000031</v>
      </c>
      <c r="AB5885" s="266">
        <v>-1.0977999999999994</v>
      </c>
      <c r="AC5885" s="266">
        <v>-1.3680000000000003</v>
      </c>
      <c r="AD5885" s="266">
        <v>-1.5634000000000006</v>
      </c>
      <c r="AE5885" s="266">
        <v>-1.7252999999999989</v>
      </c>
      <c r="AF5885" s="266">
        <v>-1.8020000000000005</v>
      </c>
      <c r="AG5885" s="266">
        <v>-2.1308000000000007</v>
      </c>
      <c r="AH5885" s="266">
        <v>-2.4346999999999994</v>
      </c>
      <c r="AI5885" s="266">
        <v>-2.6840000000000002</v>
      </c>
      <c r="AJ5885" s="266">
        <v>-2.9403999999999995</v>
      </c>
      <c r="AK5885" s="266">
        <v>-3.194</v>
      </c>
      <c r="AL5885" s="266">
        <v>-3.4396000000000004</v>
      </c>
      <c r="AM5885" s="266">
        <v>-3.6780999999999997</v>
      </c>
      <c r="AN5885" s="266">
        <v>-3.9105000000000008</v>
      </c>
      <c r="AO5885" s="266">
        <v>-4.1416999999999993</v>
      </c>
      <c r="AP5885" s="266">
        <v>-4.3717000000000006</v>
      </c>
      <c r="AQ5885" s="266">
        <v>-4.6097999999999999</v>
      </c>
      <c r="AR5885" s="266">
        <v>-4.8194000000000008</v>
      </c>
      <c r="AS5885" s="266">
        <v>-4.9980000000000002</v>
      </c>
      <c r="AT5885" s="266">
        <v>-5.170300000000001</v>
      </c>
      <c r="AU5885" s="266">
        <v>-5.3473000000000006</v>
      </c>
      <c r="AV5885" s="266">
        <v>-5.5074000000000005</v>
      </c>
      <c r="AW5885" s="266">
        <v>-5.6517999999999997</v>
      </c>
      <c r="AX5885" s="266">
        <v>-5.7759999999999998</v>
      </c>
      <c r="AY5885" s="266">
        <v>-5.8959999999999999</v>
      </c>
      <c r="AZ5885" s="266">
        <v>-6.0141000000000009</v>
      </c>
      <c r="BA5885" s="266">
        <v>-6.1461000000000006</v>
      </c>
      <c r="BB5885" s="266">
        <v>-6.269099999999999</v>
      </c>
      <c r="BC5885" s="266">
        <v>-6.3941999999999997</v>
      </c>
      <c r="BD5885" s="266">
        <v>-6.5197000000000003</v>
      </c>
      <c r="BE5885" s="266">
        <v>-6.6493000000000002</v>
      </c>
      <c r="BF5885" s="266">
        <v>-6.7790000000000008</v>
      </c>
      <c r="BG5885" s="266">
        <v>-6.9054999999999991</v>
      </c>
      <c r="BH5885" s="266">
        <v>-7.0325999999999995</v>
      </c>
      <c r="BI5885" s="266">
        <v>-7.1582999999999997</v>
      </c>
      <c r="BJ5885" s="266">
        <v>-7.2839</v>
      </c>
      <c r="BK5885" s="266">
        <v>-7.4093999999999989</v>
      </c>
      <c r="BL5885" s="266">
        <v>-7.535000000000001</v>
      </c>
      <c r="BM5885" s="266">
        <v>-7.6610000000000005</v>
      </c>
      <c r="BN5885" s="266">
        <v>-7.6893999999999991</v>
      </c>
    </row>
    <row r="5886" spans="1:66" x14ac:dyDescent="0.2">
      <c r="A5886" t="s">
        <v>14</v>
      </c>
      <c r="B5886" t="s">
        <v>333</v>
      </c>
      <c r="C5886" t="s">
        <v>10</v>
      </c>
      <c r="D5886" t="s">
        <v>165</v>
      </c>
      <c r="E5886" t="s">
        <v>201</v>
      </c>
      <c r="F5886" t="s">
        <v>153</v>
      </c>
      <c r="G5886" t="s">
        <v>154</v>
      </c>
      <c r="H5886" t="s">
        <v>155</v>
      </c>
      <c r="I5886" s="266">
        <v>0</v>
      </c>
      <c r="J5886" s="266">
        <v>-1.2599999999999056E-2</v>
      </c>
      <c r="K5886" s="266">
        <v>-0.18670000000000186</v>
      </c>
      <c r="L5886" s="266">
        <v>-0.34600000000000364</v>
      </c>
      <c r="M5886" s="266">
        <v>-0.53079999999999927</v>
      </c>
      <c r="N5886" s="266">
        <v>-0.69770000000000465</v>
      </c>
      <c r="O5886" s="266">
        <v>-1.0882000000000005</v>
      </c>
      <c r="P5886" s="266">
        <v>-1.3665999999999983</v>
      </c>
      <c r="Q5886" s="266">
        <v>-3.5259</v>
      </c>
      <c r="R5886" s="266">
        <v>-5.8562000000000012</v>
      </c>
      <c r="S5886" s="266">
        <v>-7.5745999999999967</v>
      </c>
      <c r="T5886" s="266">
        <v>-9.9791999999999987</v>
      </c>
      <c r="U5886" s="266">
        <v>-13.702300000000001</v>
      </c>
      <c r="V5886" s="266">
        <v>-17.0426</v>
      </c>
      <c r="W5886" s="266">
        <v>-18.911699999999996</v>
      </c>
      <c r="X5886" s="266">
        <v>-18.849599999999995</v>
      </c>
      <c r="Y5886" s="266">
        <v>-18.581900000000005</v>
      </c>
      <c r="Z5886" s="266">
        <v>-13.038600000000002</v>
      </c>
      <c r="AA5886" s="266">
        <v>-10.444899999999997</v>
      </c>
      <c r="AB5886" s="266">
        <v>-9.818799999999996</v>
      </c>
      <c r="AC5886" s="266">
        <v>-8.4793000000000021</v>
      </c>
      <c r="AD5886" s="266">
        <v>-7.0394999999999968</v>
      </c>
      <c r="AE5886" s="266">
        <v>-6.0142999999999986</v>
      </c>
      <c r="AF5886" s="266">
        <v>-5.4300000000000033</v>
      </c>
      <c r="AG5886" s="266">
        <v>-5.1270000000000024</v>
      </c>
      <c r="AH5886" s="266">
        <v>-4.8618000000000023</v>
      </c>
      <c r="AI5886" s="266">
        <v>-4.6214000000000013</v>
      </c>
      <c r="AJ5886" s="266">
        <v>-4.424199999999999</v>
      </c>
      <c r="AK5886" s="266">
        <v>-4.2467000000000041</v>
      </c>
      <c r="AL5886" s="266">
        <v>-4.0842999999999989</v>
      </c>
      <c r="AM5886" s="266">
        <v>-3.9363000000000028</v>
      </c>
      <c r="AN5886" s="266">
        <v>-3.8012000000000015</v>
      </c>
      <c r="AO5886" s="266">
        <v>-3.6803999999999988</v>
      </c>
      <c r="AP5886" s="266">
        <v>-3.5718000000000032</v>
      </c>
      <c r="AQ5886" s="266">
        <v>-3.4772000000000034</v>
      </c>
      <c r="AR5886" s="266">
        <v>-3.3832999999999984</v>
      </c>
      <c r="AS5886" s="266">
        <v>-3.2888999999999982</v>
      </c>
      <c r="AT5886" s="266">
        <v>-3.2007000000000048</v>
      </c>
      <c r="AU5886" s="266">
        <v>-3.1208000000000027</v>
      </c>
      <c r="AV5886" s="266">
        <v>-3.0429999999999993</v>
      </c>
      <c r="AW5886" s="266">
        <v>-2.966700000000003</v>
      </c>
      <c r="AX5886" s="266">
        <v>-2.8901000000000039</v>
      </c>
      <c r="AY5886" s="266">
        <v>-2.8173999999999992</v>
      </c>
      <c r="AZ5886" s="266">
        <v>-2.7481000000000009</v>
      </c>
      <c r="BA5886" s="266">
        <v>-2.6859000000000037</v>
      </c>
      <c r="BB5886" s="266">
        <v>-2.6248000000000005</v>
      </c>
      <c r="BC5886" s="266">
        <v>-2.5670000000000002</v>
      </c>
      <c r="BD5886" s="266">
        <v>-2.5115999999999943</v>
      </c>
      <c r="BE5886" s="266">
        <v>-2.4594000000000023</v>
      </c>
      <c r="BF5886" s="266">
        <v>-2.4087999999999994</v>
      </c>
      <c r="BG5886" s="266">
        <v>-2.3591000000000051</v>
      </c>
      <c r="BH5886" s="266">
        <v>-2.3109000000000037</v>
      </c>
      <c r="BI5886" s="266">
        <v>-2.2635000000000005</v>
      </c>
      <c r="BJ5886" s="266">
        <v>-2.2168999999999954</v>
      </c>
      <c r="BK5886" s="266">
        <v>-2.1709000000000032</v>
      </c>
      <c r="BL5886" s="266">
        <v>-2.1252999999999957</v>
      </c>
      <c r="BM5886" s="266">
        <v>-2.0801999999999978</v>
      </c>
      <c r="BN5886" s="266">
        <v>-2.0191999999999979</v>
      </c>
    </row>
    <row r="5887" spans="1:66" x14ac:dyDescent="0.2">
      <c r="A5887" t="s">
        <v>14</v>
      </c>
      <c r="B5887" t="s">
        <v>333</v>
      </c>
      <c r="C5887" t="s">
        <v>10</v>
      </c>
      <c r="D5887" t="s">
        <v>165</v>
      </c>
      <c r="E5887" t="s">
        <v>208</v>
      </c>
      <c r="F5887" t="s">
        <v>153</v>
      </c>
      <c r="G5887" t="s">
        <v>154</v>
      </c>
      <c r="H5887" t="s">
        <v>155</v>
      </c>
      <c r="I5887" s="266">
        <v>1.0299999999997311E-2</v>
      </c>
      <c r="J5887" s="266">
        <v>9.5900000000000318E-2</v>
      </c>
      <c r="K5887" s="266">
        <v>0.14140000000000086</v>
      </c>
      <c r="L5887" s="266">
        <v>0.21619999999999706</v>
      </c>
      <c r="M5887" s="266">
        <v>0.30469999999999686</v>
      </c>
      <c r="N5887" s="266">
        <v>0.45500000000000185</v>
      </c>
      <c r="O5887" s="266">
        <v>0.41549999999999798</v>
      </c>
      <c r="P5887" s="266">
        <v>0.52860000000000085</v>
      </c>
      <c r="Q5887" s="266">
        <v>0.6369999999999969</v>
      </c>
      <c r="R5887" s="266">
        <v>0.82519999999999882</v>
      </c>
      <c r="S5887" s="266">
        <v>1.0727000000000011</v>
      </c>
      <c r="T5887" s="266">
        <v>1.0181000000000004</v>
      </c>
      <c r="U5887" s="266">
        <v>0.97020000000000195</v>
      </c>
      <c r="V5887" s="266">
        <v>0.95360000000000156</v>
      </c>
      <c r="W5887" s="266">
        <v>0.98789999999999978</v>
      </c>
      <c r="X5887" s="266">
        <v>1.0051999999999985</v>
      </c>
      <c r="Y5887" s="266">
        <v>0.92469999999999786</v>
      </c>
      <c r="Z5887" s="266">
        <v>0.91229999999999833</v>
      </c>
      <c r="AA5887" s="266">
        <v>0.88080000000000069</v>
      </c>
      <c r="AB5887" s="266">
        <v>0.59750000000000014</v>
      </c>
      <c r="AC5887" s="266">
        <v>0.32800000000000296</v>
      </c>
      <c r="AD5887" s="266">
        <v>7.8799999999997539E-2</v>
      </c>
      <c r="AE5887" s="266">
        <v>-0.10440000000000182</v>
      </c>
      <c r="AF5887" s="266">
        <v>-0.24959999999999916</v>
      </c>
      <c r="AG5887" s="266">
        <v>-0.40530000000000044</v>
      </c>
      <c r="AH5887" s="266">
        <v>-0.70420000000000016</v>
      </c>
      <c r="AI5887" s="266">
        <v>-0.96649999999999991</v>
      </c>
      <c r="AJ5887" s="266">
        <v>-1.2230000000000025</v>
      </c>
      <c r="AK5887" s="266">
        <v>-1.4715999999999987</v>
      </c>
      <c r="AL5887" s="266">
        <v>-1.6531999999999982</v>
      </c>
      <c r="AM5887" s="266">
        <v>-2.0547000000000004</v>
      </c>
      <c r="AN5887" s="266">
        <v>-2.4309000000000012</v>
      </c>
      <c r="AO5887" s="266">
        <v>-2.7856999999999985</v>
      </c>
      <c r="AP5887" s="266">
        <v>-3.1226999999999983</v>
      </c>
      <c r="AQ5887" s="266">
        <v>-3.4513999999999996</v>
      </c>
      <c r="AR5887" s="266">
        <v>-3.7404000000000011</v>
      </c>
      <c r="AS5887" s="266">
        <v>-3.9857000000000014</v>
      </c>
      <c r="AT5887" s="266">
        <v>-4.2124000000000024</v>
      </c>
      <c r="AU5887" s="266">
        <v>-4.4358000000000004</v>
      </c>
      <c r="AV5887" s="266">
        <v>-4.6302000000000021</v>
      </c>
      <c r="AW5887" s="266">
        <v>-4.7987000000000002</v>
      </c>
      <c r="AX5887" s="266">
        <v>-4.9416000000000011</v>
      </c>
      <c r="AY5887" s="266">
        <v>-5.0705000000000027</v>
      </c>
      <c r="AZ5887" s="266">
        <v>-5.1917000000000009</v>
      </c>
      <c r="BA5887" s="266">
        <v>-5.3212999999999973</v>
      </c>
      <c r="BB5887" s="266">
        <v>-5.4356000000000009</v>
      </c>
      <c r="BC5887" s="266">
        <v>-5.5447000000000024</v>
      </c>
      <c r="BD5887" s="266">
        <v>-5.6513000000000027</v>
      </c>
      <c r="BE5887" s="266">
        <v>-5.7555999999999976</v>
      </c>
      <c r="BF5887" s="266">
        <v>-5.8554999999999993</v>
      </c>
      <c r="BG5887" s="266">
        <v>-5.9494000000000007</v>
      </c>
      <c r="BH5887" s="266">
        <v>-6.0391000000000012</v>
      </c>
      <c r="BI5887" s="266">
        <v>-6.122799999999998</v>
      </c>
      <c r="BJ5887" s="266">
        <v>-6.204699999999999</v>
      </c>
      <c r="BK5887" s="266">
        <v>-6.2815999999999974</v>
      </c>
      <c r="BL5887" s="266">
        <v>-6.3542000000000023</v>
      </c>
      <c r="BM5887" s="266">
        <v>-6.4254999999999995</v>
      </c>
      <c r="BN5887" s="266">
        <v>-6.4139000000000017</v>
      </c>
    </row>
    <row r="5888" spans="1:66" x14ac:dyDescent="0.2">
      <c r="A5888" t="s">
        <v>14</v>
      </c>
      <c r="B5888" t="s">
        <v>333</v>
      </c>
      <c r="C5888" t="s">
        <v>10</v>
      </c>
      <c r="D5888" t="s">
        <v>165</v>
      </c>
      <c r="E5888" t="s">
        <v>210</v>
      </c>
      <c r="F5888" t="s">
        <v>153</v>
      </c>
      <c r="G5888" t="s">
        <v>154</v>
      </c>
      <c r="H5888" t="s">
        <v>155</v>
      </c>
      <c r="I5888" s="266">
        <v>0</v>
      </c>
      <c r="J5888" s="266">
        <v>0</v>
      </c>
      <c r="K5888" s="266">
        <v>0</v>
      </c>
      <c r="L5888" s="266">
        <v>0</v>
      </c>
      <c r="M5888" s="266">
        <v>0</v>
      </c>
      <c r="N5888" s="266">
        <v>0</v>
      </c>
      <c r="O5888" s="266">
        <v>0</v>
      </c>
      <c r="P5888" s="266">
        <v>0</v>
      </c>
      <c r="Q5888" s="266">
        <v>0</v>
      </c>
      <c r="R5888" s="266">
        <v>0</v>
      </c>
      <c r="S5888" s="266">
        <v>0</v>
      </c>
      <c r="T5888" s="266">
        <v>0</v>
      </c>
      <c r="U5888" s="266">
        <v>-0.84629999999999939</v>
      </c>
      <c r="V5888" s="266">
        <v>-1.5223999999999904</v>
      </c>
      <c r="W5888" s="266">
        <v>-2.2138999999999953</v>
      </c>
      <c r="X5888" s="266">
        <v>-2.936799999999991</v>
      </c>
      <c r="Y5888" s="266">
        <v>-3.0600999999999914</v>
      </c>
      <c r="Z5888" s="266">
        <v>-3.4560999999999922</v>
      </c>
      <c r="AA5888" s="266">
        <v>-3.6501999999999981</v>
      </c>
      <c r="AB5888" s="266">
        <v>-3.3197999999999936</v>
      </c>
      <c r="AC5888" s="266">
        <v>-3.2931999999999988</v>
      </c>
      <c r="AD5888" s="266">
        <v>-3.0893999999999977</v>
      </c>
      <c r="AE5888" s="266">
        <v>-2.8449000000000026</v>
      </c>
      <c r="AF5888" s="266">
        <v>-2.6549000000000049</v>
      </c>
      <c r="AG5888" s="266">
        <v>-2.7832000000000008</v>
      </c>
      <c r="AH5888" s="266">
        <v>-2.8814999999999955</v>
      </c>
      <c r="AI5888" s="266">
        <v>-2.9386999999999972</v>
      </c>
      <c r="AJ5888" s="266">
        <v>-2.9956999999999994</v>
      </c>
      <c r="AK5888" s="266">
        <v>-3.0467999999999975</v>
      </c>
      <c r="AL5888" s="266">
        <v>-3.0894000000000048</v>
      </c>
      <c r="AM5888" s="266">
        <v>-3.1251999999999995</v>
      </c>
      <c r="AN5888" s="266">
        <v>-3.1550999999999974</v>
      </c>
      <c r="AO5888" s="266">
        <v>-3.1826000000000008</v>
      </c>
      <c r="AP5888" s="266">
        <v>-3.207499999999996</v>
      </c>
      <c r="AQ5888" s="266">
        <v>-3.2347999999999999</v>
      </c>
      <c r="AR5888" s="266">
        <v>-3.2455000000000069</v>
      </c>
      <c r="AS5888" s="266">
        <v>-3.2391999999999967</v>
      </c>
      <c r="AT5888" s="266">
        <v>-3.2284000000000006</v>
      </c>
      <c r="AU5888" s="266">
        <v>-3.2184000000000026</v>
      </c>
      <c r="AV5888" s="266">
        <v>-3.1993000000000009</v>
      </c>
      <c r="AW5888" s="266">
        <v>-3.1717999999999975</v>
      </c>
      <c r="AX5888" s="266">
        <v>-3.1343999999999994</v>
      </c>
      <c r="AY5888" s="266">
        <v>-3.094300000000004</v>
      </c>
      <c r="AZ5888" s="266">
        <v>-3.0521000000000029</v>
      </c>
      <c r="BA5888" s="266">
        <v>-3.0141999999999953</v>
      </c>
      <c r="BB5888" s="266">
        <v>-2.9714999999999989</v>
      </c>
      <c r="BC5888" s="266">
        <v>-2.9284000000000034</v>
      </c>
      <c r="BD5888" s="266">
        <v>-2.8837000000000046</v>
      </c>
      <c r="BE5888" s="266">
        <v>-2.8389999999999986</v>
      </c>
      <c r="BF5888" s="266">
        <v>-2.7924999999999898</v>
      </c>
      <c r="BG5888" s="266">
        <v>-2.743300000000005</v>
      </c>
      <c r="BH5888" s="266">
        <v>-2.6924999999999955</v>
      </c>
      <c r="BI5888" s="266">
        <v>-2.6394999999999982</v>
      </c>
      <c r="BJ5888" s="266">
        <v>-2.5844000000000023</v>
      </c>
      <c r="BK5888" s="266">
        <v>-2.5274000000000001</v>
      </c>
      <c r="BL5888" s="266">
        <v>-2.4682999999999993</v>
      </c>
      <c r="BM5888" s="266">
        <v>-2.4071999999999889</v>
      </c>
      <c r="BN5888" s="266">
        <v>-2.321399999999997</v>
      </c>
    </row>
    <row r="5889" spans="1:66" x14ac:dyDescent="0.2">
      <c r="A5889" t="s">
        <v>14</v>
      </c>
      <c r="B5889" t="s">
        <v>333</v>
      </c>
      <c r="C5889" t="s">
        <v>10</v>
      </c>
      <c r="D5889" t="s">
        <v>166</v>
      </c>
      <c r="E5889" t="s">
        <v>199</v>
      </c>
      <c r="F5889" t="s">
        <v>153</v>
      </c>
      <c r="G5889" t="s">
        <v>154</v>
      </c>
      <c r="H5889" t="s">
        <v>155</v>
      </c>
      <c r="I5889" s="266">
        <v>0.150100000000009</v>
      </c>
      <c r="J5889" s="266">
        <v>0.14969999999999573</v>
      </c>
      <c r="K5889" s="266">
        <v>0.37390000000000612</v>
      </c>
      <c r="L5889" s="266">
        <v>0.36639999999999873</v>
      </c>
      <c r="M5889" s="266">
        <v>0.41790000000000305</v>
      </c>
      <c r="N5889" s="266">
        <v>0.69199999999999307</v>
      </c>
      <c r="O5889" s="266">
        <v>0.58910000000000196</v>
      </c>
      <c r="P5889" s="266">
        <v>0.85070000000000334</v>
      </c>
      <c r="Q5889" s="266">
        <v>0.84779999999999234</v>
      </c>
      <c r="R5889" s="266">
        <v>0.52179999999999893</v>
      </c>
      <c r="S5889" s="266">
        <v>0.71980000000000643</v>
      </c>
      <c r="T5889" s="266">
        <v>0.85150000000000148</v>
      </c>
      <c r="U5889" s="266">
        <v>0.81300000000000239</v>
      </c>
      <c r="V5889" s="266">
        <v>0.89659999999999229</v>
      </c>
      <c r="W5889" s="266">
        <v>0.56900000000000261</v>
      </c>
      <c r="X5889" s="266">
        <v>0.477800000000002</v>
      </c>
      <c r="Y5889" s="266">
        <v>0.66029999999999234</v>
      </c>
      <c r="Z5889" s="266">
        <v>0.28350000000000364</v>
      </c>
      <c r="AA5889" s="266">
        <v>0.43489999999999895</v>
      </c>
      <c r="AB5889" s="266">
        <v>0.63280000000000314</v>
      </c>
      <c r="AC5889" s="266">
        <v>0.71039999999999281</v>
      </c>
      <c r="AD5889" s="266">
        <v>0.6186000000000007</v>
      </c>
      <c r="AE5889" s="266">
        <v>0.63290000000000646</v>
      </c>
      <c r="AF5889" s="266">
        <v>0.66219999999999857</v>
      </c>
      <c r="AG5889" s="266">
        <v>1.3016000000000076</v>
      </c>
      <c r="AH5889" s="266">
        <v>1.8841000000000037</v>
      </c>
      <c r="AI5889" s="266">
        <v>2.4099999999999966</v>
      </c>
      <c r="AJ5889" s="266">
        <v>2.9923000000000002</v>
      </c>
      <c r="AK5889" s="266">
        <v>3.6052999999999997</v>
      </c>
      <c r="AL5889" s="266">
        <v>4.2353999999999985</v>
      </c>
      <c r="AM5889" s="266">
        <v>4.8624999999999972</v>
      </c>
      <c r="AN5889" s="266">
        <v>5.4899999999999949</v>
      </c>
      <c r="AO5889" s="266">
        <v>6.1259000000000015</v>
      </c>
      <c r="AP5889" s="266">
        <v>6.7674999999999983</v>
      </c>
      <c r="AQ5889" s="266">
        <v>7.4382999999999981</v>
      </c>
      <c r="AR5889" s="266">
        <v>8.042900000000003</v>
      </c>
      <c r="AS5889" s="266">
        <v>8.5601999999999947</v>
      </c>
      <c r="AT5889" s="266">
        <v>9.0572999999999979</v>
      </c>
      <c r="AU5889" s="266">
        <v>9.5782999999999987</v>
      </c>
      <c r="AV5889" s="266">
        <v>10.043199999999999</v>
      </c>
      <c r="AW5889" s="266">
        <v>10.455799999999996</v>
      </c>
      <c r="AX5889" s="266">
        <v>10.820000000000007</v>
      </c>
      <c r="AY5889" s="266">
        <v>11.161299999999997</v>
      </c>
      <c r="AZ5889" s="266">
        <v>11.4923</v>
      </c>
      <c r="BA5889" s="266">
        <v>11.856799999999993</v>
      </c>
      <c r="BB5889" s="266">
        <v>12.188000000000002</v>
      </c>
      <c r="BC5889" s="266">
        <v>12.506500000000003</v>
      </c>
      <c r="BD5889" s="266">
        <v>12.823400000000007</v>
      </c>
      <c r="BE5889" s="266">
        <v>13.134399999999999</v>
      </c>
      <c r="BF5889" s="266">
        <v>13.43119999999999</v>
      </c>
      <c r="BG5889" s="266">
        <v>13.715599999999995</v>
      </c>
      <c r="BH5889" s="266">
        <v>13.986000000000004</v>
      </c>
      <c r="BI5889" s="266">
        <v>14.23769999999999</v>
      </c>
      <c r="BJ5889" s="266">
        <v>14.482799999999997</v>
      </c>
      <c r="BK5889" s="266">
        <v>14.709199999999996</v>
      </c>
      <c r="BL5889" s="266">
        <v>14.917299999999997</v>
      </c>
      <c r="BM5889" s="266">
        <v>15.117999999999995</v>
      </c>
      <c r="BN5889" s="266">
        <v>15.136700000000005</v>
      </c>
    </row>
    <row r="5890" spans="1:66" x14ac:dyDescent="0.2">
      <c r="A5890" t="s">
        <v>14</v>
      </c>
      <c r="B5890" t="s">
        <v>333</v>
      </c>
      <c r="C5890" t="s">
        <v>10</v>
      </c>
      <c r="D5890" t="s">
        <v>166</v>
      </c>
      <c r="E5890" t="s">
        <v>212</v>
      </c>
      <c r="F5890" t="s">
        <v>153</v>
      </c>
      <c r="G5890" t="s">
        <v>154</v>
      </c>
      <c r="H5890" t="s">
        <v>155</v>
      </c>
      <c r="I5890" s="266">
        <v>0</v>
      </c>
      <c r="J5890" s="266">
        <v>0</v>
      </c>
      <c r="K5890" s="266">
        <v>0</v>
      </c>
      <c r="L5890" s="266">
        <v>0</v>
      </c>
      <c r="M5890" s="266">
        <v>0</v>
      </c>
      <c r="N5890" s="266">
        <v>0</v>
      </c>
      <c r="O5890" s="266">
        <v>0</v>
      </c>
      <c r="P5890" s="266">
        <v>0</v>
      </c>
      <c r="Q5890" s="266">
        <v>0</v>
      </c>
      <c r="R5890" s="266">
        <v>0</v>
      </c>
      <c r="S5890" s="266">
        <v>0</v>
      </c>
      <c r="T5890" s="266">
        <v>0</v>
      </c>
      <c r="U5890" s="266">
        <v>0</v>
      </c>
      <c r="V5890" s="266">
        <v>0</v>
      </c>
      <c r="W5890" s="266">
        <v>0</v>
      </c>
      <c r="X5890" s="266">
        <v>0</v>
      </c>
      <c r="Y5890" s="266">
        <v>0</v>
      </c>
      <c r="Z5890" s="266">
        <v>0</v>
      </c>
      <c r="AA5890" s="266">
        <v>0</v>
      </c>
      <c r="AB5890" s="266">
        <v>0</v>
      </c>
      <c r="AC5890" s="266">
        <v>0</v>
      </c>
      <c r="AD5890" s="266">
        <v>0</v>
      </c>
      <c r="AE5890" s="266">
        <v>-3.4499999999999531E-2</v>
      </c>
      <c r="AF5890" s="266">
        <v>-6.6899999999998627E-2</v>
      </c>
      <c r="AG5890" s="266">
        <v>3.279999999999994E-2</v>
      </c>
      <c r="AH5890" s="266">
        <v>0.13750000000000107</v>
      </c>
      <c r="AI5890" s="266">
        <v>0.21310000000000073</v>
      </c>
      <c r="AJ5890" s="266">
        <v>0.30779999999999852</v>
      </c>
      <c r="AK5890" s="266">
        <v>0.41500000000000092</v>
      </c>
      <c r="AL5890" s="266">
        <v>0.52909999999999968</v>
      </c>
      <c r="AM5890" s="266">
        <v>0.65029999999999966</v>
      </c>
      <c r="AN5890" s="266">
        <v>0.77890000000000015</v>
      </c>
      <c r="AO5890" s="266">
        <v>0.91339999999999932</v>
      </c>
      <c r="AP5890" s="266">
        <v>1.0548999999999999</v>
      </c>
      <c r="AQ5890" s="266">
        <v>1.2078999999999986</v>
      </c>
      <c r="AR5890" s="266">
        <v>1.3436000000000003</v>
      </c>
      <c r="AS5890" s="266">
        <v>1.4632000000000005</v>
      </c>
      <c r="AT5890" s="266">
        <v>1.5828000000000007</v>
      </c>
      <c r="AU5890" s="266">
        <v>1.7062000000000008</v>
      </c>
      <c r="AV5890" s="266">
        <v>1.8210999999999995</v>
      </c>
      <c r="AW5890" s="266">
        <v>1.9280999999999988</v>
      </c>
      <c r="AX5890" s="266">
        <v>2.0221</v>
      </c>
      <c r="AY5890" s="266">
        <v>2.1134999999999984</v>
      </c>
      <c r="AZ5890" s="266">
        <v>2.2061999999999991</v>
      </c>
      <c r="BA5890" s="266">
        <v>2.3056999999999999</v>
      </c>
      <c r="BB5890" s="266">
        <v>2.4006000000000007</v>
      </c>
      <c r="BC5890" s="266">
        <v>2.4961000000000002</v>
      </c>
      <c r="BD5890" s="266">
        <v>2.5892999999999997</v>
      </c>
      <c r="BE5890" s="266">
        <v>2.6835999999999984</v>
      </c>
      <c r="BF5890" s="266">
        <v>2.7774999999999999</v>
      </c>
      <c r="BG5890" s="266">
        <v>2.8642000000000021</v>
      </c>
      <c r="BH5890" s="266">
        <v>2.9490999999999996</v>
      </c>
      <c r="BI5890" s="266">
        <v>3.0312000000000001</v>
      </c>
      <c r="BJ5890" s="266">
        <v>3.1079999999999988</v>
      </c>
      <c r="BK5890" s="266">
        <v>3.1829999999999981</v>
      </c>
      <c r="BL5890" s="266">
        <v>3.2561</v>
      </c>
      <c r="BM5890" s="266">
        <v>3.3243000000000009</v>
      </c>
      <c r="BN5890" s="266">
        <v>3.3472999999999988</v>
      </c>
    </row>
    <row r="5891" spans="1:66" x14ac:dyDescent="0.2">
      <c r="A5891" t="s">
        <v>14</v>
      </c>
      <c r="B5891" t="s">
        <v>333</v>
      </c>
      <c r="C5891" t="s">
        <v>10</v>
      </c>
      <c r="D5891" t="s">
        <v>166</v>
      </c>
      <c r="E5891" t="s">
        <v>213</v>
      </c>
      <c r="F5891" t="s">
        <v>153</v>
      </c>
      <c r="G5891" t="s">
        <v>154</v>
      </c>
      <c r="H5891" t="s">
        <v>155</v>
      </c>
      <c r="I5891" s="266">
        <v>0</v>
      </c>
      <c r="J5891" s="266">
        <v>0</v>
      </c>
      <c r="K5891" s="266">
        <v>0</v>
      </c>
      <c r="L5891" s="266">
        <v>0</v>
      </c>
      <c r="M5891" s="266">
        <v>0</v>
      </c>
      <c r="N5891" s="266">
        <v>0</v>
      </c>
      <c r="O5891" s="266">
        <v>0</v>
      </c>
      <c r="P5891" s="266">
        <v>0</v>
      </c>
      <c r="Q5891" s="266">
        <v>0</v>
      </c>
      <c r="R5891" s="266">
        <v>0</v>
      </c>
      <c r="S5891" s="266">
        <v>0</v>
      </c>
      <c r="T5891" s="266">
        <v>0</v>
      </c>
      <c r="U5891" s="266">
        <v>-7.0000000000000062E-3</v>
      </c>
      <c r="V5891" s="266">
        <v>-8.5000000000000631E-3</v>
      </c>
      <c r="W5891" s="266">
        <v>-1.2099999999999889E-2</v>
      </c>
      <c r="X5891" s="266">
        <v>-1.5200000000000102E-2</v>
      </c>
      <c r="Y5891" s="266">
        <v>-1.3900000000000023E-2</v>
      </c>
      <c r="Z5891" s="266">
        <v>-2.6500000000000079E-2</v>
      </c>
      <c r="AA5891" s="266">
        <v>-2.629999999999999E-2</v>
      </c>
      <c r="AB5891" s="266">
        <v>-2.3699999999999943E-2</v>
      </c>
      <c r="AC5891" s="266">
        <v>-2.2799999999999931E-2</v>
      </c>
      <c r="AD5891" s="266">
        <v>-2.1199999999999997E-2</v>
      </c>
      <c r="AE5891" s="266">
        <v>-2.0000000000000018E-2</v>
      </c>
      <c r="AF5891" s="266">
        <v>-1.8200000000000105E-2</v>
      </c>
      <c r="AG5891" s="266">
        <v>-1.6000000000000458E-3</v>
      </c>
      <c r="AH5891" s="266">
        <v>2.6100000000000012E-2</v>
      </c>
      <c r="AI5891" s="266">
        <v>4.8599999999999977E-2</v>
      </c>
      <c r="AJ5891" s="266">
        <v>7.5699999999999878E-2</v>
      </c>
      <c r="AK5891" s="266">
        <v>0.10440000000000005</v>
      </c>
      <c r="AL5891" s="266">
        <v>0.13319999999999999</v>
      </c>
      <c r="AM5891" s="266">
        <v>0.16230000000000011</v>
      </c>
      <c r="AN5891" s="266">
        <v>0.19159999999999999</v>
      </c>
      <c r="AO5891" s="266">
        <v>0.22239999999999993</v>
      </c>
      <c r="AP5891" s="266">
        <v>0.25360000000000005</v>
      </c>
      <c r="AQ5891" s="266">
        <v>0.28679999999999994</v>
      </c>
      <c r="AR5891" s="266">
        <v>0.3165</v>
      </c>
      <c r="AS5891" s="266">
        <v>0.3427</v>
      </c>
      <c r="AT5891" s="266">
        <v>0.36829999999999985</v>
      </c>
      <c r="AU5891" s="266">
        <v>0.39430000000000009</v>
      </c>
      <c r="AV5891" s="266">
        <v>0.41880000000000006</v>
      </c>
      <c r="AW5891" s="266">
        <v>0.44140000000000001</v>
      </c>
      <c r="AX5891" s="266">
        <v>0.4617</v>
      </c>
      <c r="AY5891" s="266">
        <v>0.48159999999999981</v>
      </c>
      <c r="AZ5891" s="266">
        <v>0.50039999999999996</v>
      </c>
      <c r="BA5891" s="266">
        <v>0.5202</v>
      </c>
      <c r="BB5891" s="266">
        <v>0.5385000000000002</v>
      </c>
      <c r="BC5891" s="266">
        <v>0.55650000000000022</v>
      </c>
      <c r="BD5891" s="266">
        <v>0.5739000000000003</v>
      </c>
      <c r="BE5891" s="266">
        <v>0.59100000000000019</v>
      </c>
      <c r="BF5891" s="266">
        <v>0.60729999999999995</v>
      </c>
      <c r="BG5891" s="266">
        <v>0.62280000000000002</v>
      </c>
      <c r="BH5891" s="266">
        <v>0.63780000000000014</v>
      </c>
      <c r="BI5891" s="266">
        <v>0.65200000000000014</v>
      </c>
      <c r="BJ5891" s="266">
        <v>0.66549999999999998</v>
      </c>
      <c r="BK5891" s="266">
        <v>0.67839999999999989</v>
      </c>
      <c r="BL5891" s="266">
        <v>0.69050000000000011</v>
      </c>
      <c r="BM5891" s="266">
        <v>0.70200000000000018</v>
      </c>
      <c r="BN5891" s="266">
        <v>0.70550000000000002</v>
      </c>
    </row>
    <row r="5892" spans="1:66" x14ac:dyDescent="0.2">
      <c r="A5892" t="s">
        <v>14</v>
      </c>
      <c r="B5892" t="s">
        <v>333</v>
      </c>
      <c r="C5892" t="s">
        <v>10</v>
      </c>
      <c r="D5892" t="s">
        <v>166</v>
      </c>
      <c r="E5892" t="s">
        <v>202</v>
      </c>
      <c r="F5892" t="s">
        <v>153</v>
      </c>
      <c r="G5892" t="s">
        <v>154</v>
      </c>
      <c r="H5892" t="s">
        <v>155</v>
      </c>
      <c r="I5892" s="266">
        <v>0</v>
      </c>
      <c r="J5892" s="266">
        <v>0</v>
      </c>
      <c r="K5892" s="266">
        <v>0</v>
      </c>
      <c r="L5892" s="266">
        <v>0</v>
      </c>
      <c r="M5892" s="266">
        <v>0</v>
      </c>
      <c r="N5892" s="266">
        <v>0</v>
      </c>
      <c r="O5892" s="266">
        <v>0</v>
      </c>
      <c r="P5892" s="266">
        <v>0</v>
      </c>
      <c r="Q5892" s="266">
        <v>0</v>
      </c>
      <c r="R5892" s="266">
        <v>0</v>
      </c>
      <c r="S5892" s="266">
        <v>0</v>
      </c>
      <c r="T5892" s="266">
        <v>0</v>
      </c>
      <c r="U5892" s="266">
        <v>-2.2400000000001086E-2</v>
      </c>
      <c r="V5892" s="266">
        <v>-4.7900000000000276E-2</v>
      </c>
      <c r="W5892" s="266">
        <v>-7.240000000000002E-2</v>
      </c>
      <c r="X5892" s="266">
        <v>-0.10009999999999941</v>
      </c>
      <c r="Y5892" s="266">
        <v>-0.11040000000000028</v>
      </c>
      <c r="Z5892" s="266">
        <v>-0.56370000000000076</v>
      </c>
      <c r="AA5892" s="266">
        <v>-0.90579999999999927</v>
      </c>
      <c r="AB5892" s="266">
        <v>-1.1210000000000004</v>
      </c>
      <c r="AC5892" s="266">
        <v>-1.3967000000000001</v>
      </c>
      <c r="AD5892" s="266">
        <v>-1.5969000000000007</v>
      </c>
      <c r="AE5892" s="266">
        <v>-1.7620000000000005</v>
      </c>
      <c r="AF5892" s="266">
        <v>-1.8398000000000003</v>
      </c>
      <c r="AG5892" s="266">
        <v>-2.1762000000000006</v>
      </c>
      <c r="AH5892" s="266">
        <v>-2.4866999999999999</v>
      </c>
      <c r="AI5892" s="266">
        <v>-2.7411000000000003</v>
      </c>
      <c r="AJ5892" s="266">
        <v>-3.0028000000000006</v>
      </c>
      <c r="AK5892" s="266">
        <v>-3.2616000000000005</v>
      </c>
      <c r="AL5892" s="266">
        <v>-3.5124000000000004</v>
      </c>
      <c r="AM5892" s="266">
        <v>-3.7560000000000002</v>
      </c>
      <c r="AN5892" s="266">
        <v>-3.9934000000000003</v>
      </c>
      <c r="AO5892" s="266">
        <v>-4.2294</v>
      </c>
      <c r="AP5892" s="266">
        <v>-4.4642999999999997</v>
      </c>
      <c r="AQ5892" s="266">
        <v>-4.7075999999999993</v>
      </c>
      <c r="AR5892" s="266">
        <v>-4.9215</v>
      </c>
      <c r="AS5892" s="266">
        <v>-5.1039999999999992</v>
      </c>
      <c r="AT5892" s="266">
        <v>-5.2798000000000007</v>
      </c>
      <c r="AU5892" s="266">
        <v>-5.4606999999999992</v>
      </c>
      <c r="AV5892" s="266">
        <v>-5.6241000000000003</v>
      </c>
      <c r="AW5892" s="266">
        <v>-5.7714999999999996</v>
      </c>
      <c r="AX5892" s="266">
        <v>-5.8983999999999996</v>
      </c>
      <c r="AY5892" s="266">
        <v>-6.0206000000000008</v>
      </c>
      <c r="AZ5892" s="266">
        <v>-6.1411999999999995</v>
      </c>
      <c r="BA5892" s="266">
        <v>-6.2759999999999998</v>
      </c>
      <c r="BB5892" s="266">
        <v>-6.4016000000000002</v>
      </c>
      <c r="BC5892" s="266">
        <v>-6.5293999999999999</v>
      </c>
      <c r="BD5892" s="266">
        <v>-6.6575999999999995</v>
      </c>
      <c r="BE5892" s="266">
        <v>-6.7900999999999989</v>
      </c>
      <c r="BF5892" s="266">
        <v>-6.9227999999999996</v>
      </c>
      <c r="BG5892" s="266">
        <v>-7.0519999999999996</v>
      </c>
      <c r="BH5892" s="266">
        <v>-7.1818999999999988</v>
      </c>
      <c r="BI5892" s="266">
        <v>-7.3105000000000002</v>
      </c>
      <c r="BJ5892" s="266">
        <v>-7.4387999999999996</v>
      </c>
      <c r="BK5892" s="266">
        <v>-7.5670999999999999</v>
      </c>
      <c r="BL5892" s="266">
        <v>-7.6955999999999998</v>
      </c>
      <c r="BM5892" s="266">
        <v>-7.8243999999999998</v>
      </c>
      <c r="BN5892" s="266">
        <v>-7.8533999999999997</v>
      </c>
    </row>
    <row r="5893" spans="1:66" x14ac:dyDescent="0.2">
      <c r="A5893" t="s">
        <v>14</v>
      </c>
      <c r="B5893" t="s">
        <v>333</v>
      </c>
      <c r="C5893" t="s">
        <v>10</v>
      </c>
      <c r="D5893" t="s">
        <v>166</v>
      </c>
      <c r="E5893" t="s">
        <v>201</v>
      </c>
      <c r="F5893" t="s">
        <v>153</v>
      </c>
      <c r="G5893" t="s">
        <v>154</v>
      </c>
      <c r="H5893" t="s">
        <v>155</v>
      </c>
      <c r="I5893" s="266">
        <v>0</v>
      </c>
      <c r="J5893" s="266">
        <v>-1.2099999999996669E-2</v>
      </c>
      <c r="K5893" s="266">
        <v>-0.17960000000000065</v>
      </c>
      <c r="L5893" s="266">
        <v>-0.33290000000000219</v>
      </c>
      <c r="M5893" s="266">
        <v>-0.51080000000000325</v>
      </c>
      <c r="N5893" s="266">
        <v>-0.67159999999999798</v>
      </c>
      <c r="O5893" s="266">
        <v>-1.0474000000000032</v>
      </c>
      <c r="P5893" s="266">
        <v>-1.3155000000000001</v>
      </c>
      <c r="Q5893" s="266">
        <v>-3.3858000000000033</v>
      </c>
      <c r="R5893" s="266">
        <v>-5.6203000000000003</v>
      </c>
      <c r="S5893" s="266">
        <v>-7.2677000000000049</v>
      </c>
      <c r="T5893" s="266">
        <v>-9.5730000000000004</v>
      </c>
      <c r="U5893" s="266">
        <v>-13.145800000000001</v>
      </c>
      <c r="V5893" s="266">
        <v>-16.343499999999999</v>
      </c>
      <c r="W5893" s="266">
        <v>-18.139299999999999</v>
      </c>
      <c r="X5893" s="266">
        <v>-18.089400000000005</v>
      </c>
      <c r="Y5893" s="266">
        <v>-17.813600000000001</v>
      </c>
      <c r="Z5893" s="266">
        <v>-12.5105</v>
      </c>
      <c r="AA5893" s="266">
        <v>-10.020699999999998</v>
      </c>
      <c r="AB5893" s="266">
        <v>-9.4159000000000006</v>
      </c>
      <c r="AC5893" s="266">
        <v>-8.1310999999999964</v>
      </c>
      <c r="AD5893" s="266">
        <v>-6.7509000000000015</v>
      </c>
      <c r="AE5893" s="266">
        <v>-5.7689000000000021</v>
      </c>
      <c r="AF5893" s="266">
        <v>-5.2083000000000013</v>
      </c>
      <c r="AG5893" s="266">
        <v>-4.9181999999999988</v>
      </c>
      <c r="AH5893" s="266">
        <v>-4.6644000000000041</v>
      </c>
      <c r="AI5893" s="266">
        <v>-4.4343000000000004</v>
      </c>
      <c r="AJ5893" s="266">
        <v>-4.2456999999999994</v>
      </c>
      <c r="AK5893" s="266">
        <v>-4.0757000000000048</v>
      </c>
      <c r="AL5893" s="266">
        <v>-3.920499999999997</v>
      </c>
      <c r="AM5893" s="266">
        <v>-3.7789999999999964</v>
      </c>
      <c r="AN5893" s="266">
        <v>-3.649799999999999</v>
      </c>
      <c r="AO5893" s="266">
        <v>-3.5342999999999947</v>
      </c>
      <c r="AP5893" s="266">
        <v>-3.4303999999999988</v>
      </c>
      <c r="AQ5893" s="266">
        <v>-3.3400000000000034</v>
      </c>
      <c r="AR5893" s="266">
        <v>-3.2501999999999995</v>
      </c>
      <c r="AS5893" s="266">
        <v>-3.1599000000000004</v>
      </c>
      <c r="AT5893" s="266">
        <v>-3.0754000000000019</v>
      </c>
      <c r="AU5893" s="266">
        <v>-2.9991000000000057</v>
      </c>
      <c r="AV5893" s="266">
        <v>-2.9245999999999981</v>
      </c>
      <c r="AW5893" s="266">
        <v>-2.8515999999999977</v>
      </c>
      <c r="AX5893" s="266">
        <v>-2.778100000000002</v>
      </c>
      <c r="AY5893" s="266">
        <v>-2.7083999999999975</v>
      </c>
      <c r="AZ5893" s="266">
        <v>-2.6418999999999997</v>
      </c>
      <c r="BA5893" s="266">
        <v>-2.5823999999999998</v>
      </c>
      <c r="BB5893" s="266">
        <v>-2.5238000000000014</v>
      </c>
      <c r="BC5893" s="266">
        <v>-2.4683999999999955</v>
      </c>
      <c r="BD5893" s="266">
        <v>-2.4152999999999949</v>
      </c>
      <c r="BE5893" s="266">
        <v>-2.3652999999999977</v>
      </c>
      <c r="BF5893" s="266">
        <v>-2.3167000000000044</v>
      </c>
      <c r="BG5893" s="266">
        <v>-2.269200000000005</v>
      </c>
      <c r="BH5893" s="266">
        <v>-2.2229000000000028</v>
      </c>
      <c r="BI5893" s="266">
        <v>-2.177500000000002</v>
      </c>
      <c r="BJ5893" s="266">
        <v>-2.1326999999999998</v>
      </c>
      <c r="BK5893" s="266">
        <v>-2.0885999999999996</v>
      </c>
      <c r="BL5893" s="266">
        <v>-2.0447999999999951</v>
      </c>
      <c r="BM5893" s="266">
        <v>-2.0013999999999967</v>
      </c>
      <c r="BN5893" s="266">
        <v>-1.9427999999999983</v>
      </c>
    </row>
    <row r="5894" spans="1:66" x14ac:dyDescent="0.2">
      <c r="A5894" t="s">
        <v>14</v>
      </c>
      <c r="B5894" t="s">
        <v>333</v>
      </c>
      <c r="C5894" t="s">
        <v>10</v>
      </c>
      <c r="D5894" t="s">
        <v>166</v>
      </c>
      <c r="E5894" t="s">
        <v>208</v>
      </c>
      <c r="F5894" t="s">
        <v>153</v>
      </c>
      <c r="G5894" t="s">
        <v>154</v>
      </c>
      <c r="H5894" t="s">
        <v>155</v>
      </c>
      <c r="I5894" s="266">
        <v>6.3999999999992951E-3</v>
      </c>
      <c r="J5894" s="266">
        <v>5.9300000000000352E-2</v>
      </c>
      <c r="K5894" s="266">
        <v>8.7399999999998812E-2</v>
      </c>
      <c r="L5894" s="266">
        <v>0.13369999999999926</v>
      </c>
      <c r="M5894" s="266">
        <v>0.18829999999999991</v>
      </c>
      <c r="N5894" s="266">
        <v>0.28100000000000236</v>
      </c>
      <c r="O5894" s="266">
        <v>0.25689999999999991</v>
      </c>
      <c r="P5894" s="266">
        <v>0.32699999999999996</v>
      </c>
      <c r="Q5894" s="266">
        <v>0.39409999999999989</v>
      </c>
      <c r="R5894" s="266">
        <v>0.5102000000000011</v>
      </c>
      <c r="S5894" s="266">
        <v>0.66240000000000165</v>
      </c>
      <c r="T5894" s="266">
        <v>0.62869999999999848</v>
      </c>
      <c r="U5894" s="266">
        <v>0.59990000000000165</v>
      </c>
      <c r="V5894" s="266">
        <v>0.59019999999999939</v>
      </c>
      <c r="W5894" s="266">
        <v>0.61129999999999995</v>
      </c>
      <c r="X5894" s="266">
        <v>0.62139999999999773</v>
      </c>
      <c r="Y5894" s="266">
        <v>0.57220000000000049</v>
      </c>
      <c r="Z5894" s="266">
        <v>0.56370000000000076</v>
      </c>
      <c r="AA5894" s="266">
        <v>0.54439999999999955</v>
      </c>
      <c r="AB5894" s="266">
        <v>0.36930000000000085</v>
      </c>
      <c r="AC5894" s="266">
        <v>0.2024000000000008</v>
      </c>
      <c r="AD5894" s="266">
        <v>4.7900000000000276E-2</v>
      </c>
      <c r="AE5894" s="266">
        <v>-6.5600000000001657E-2</v>
      </c>
      <c r="AF5894" s="266">
        <v>-0.1554000000000002</v>
      </c>
      <c r="AG5894" s="266">
        <v>-0.25210000000000043</v>
      </c>
      <c r="AH5894" s="266">
        <v>-0.43730000000000047</v>
      </c>
      <c r="AI5894" s="266">
        <v>-0.59980000000000011</v>
      </c>
      <c r="AJ5894" s="266">
        <v>-0.75869999999999926</v>
      </c>
      <c r="AK5894" s="266">
        <v>-0.91269999999999918</v>
      </c>
      <c r="AL5894" s="266">
        <v>-1.0251999999999999</v>
      </c>
      <c r="AM5894" s="266">
        <v>-1.2739999999999991</v>
      </c>
      <c r="AN5894" s="266">
        <v>-1.5071999999999992</v>
      </c>
      <c r="AO5894" s="266">
        <v>-1.7270000000000003</v>
      </c>
      <c r="AP5894" s="266">
        <v>-1.9359000000000002</v>
      </c>
      <c r="AQ5894" s="266">
        <v>-2.1397000000000013</v>
      </c>
      <c r="AR5894" s="266">
        <v>-2.3187999999999995</v>
      </c>
      <c r="AS5894" s="266">
        <v>-2.4707000000000008</v>
      </c>
      <c r="AT5894" s="266">
        <v>-2.6112000000000002</v>
      </c>
      <c r="AU5894" s="266">
        <v>-2.7497999999999987</v>
      </c>
      <c r="AV5894" s="266">
        <v>-2.8702000000000005</v>
      </c>
      <c r="AW5894" s="266">
        <v>-2.9747000000000003</v>
      </c>
      <c r="AX5894" s="266">
        <v>-3.0630999999999986</v>
      </c>
      <c r="AY5894" s="266">
        <v>-3.1429000000000009</v>
      </c>
      <c r="AZ5894" s="266">
        <v>-3.218</v>
      </c>
      <c r="BA5894" s="266">
        <v>-3.2983000000000011</v>
      </c>
      <c r="BB5894" s="266">
        <v>-3.3692000000000011</v>
      </c>
      <c r="BC5894" s="266">
        <v>-3.4367999999999999</v>
      </c>
      <c r="BD5894" s="266">
        <v>-3.5030000000000001</v>
      </c>
      <c r="BE5894" s="266">
        <v>-3.5676000000000005</v>
      </c>
      <c r="BF5894" s="266">
        <v>-3.6296999999999997</v>
      </c>
      <c r="BG5894" s="266">
        <v>-3.6879999999999988</v>
      </c>
      <c r="BH5894" s="266">
        <v>-3.7437000000000005</v>
      </c>
      <c r="BI5894" s="266">
        <v>-3.7957999999999998</v>
      </c>
      <c r="BJ5894" s="266">
        <v>-3.8466000000000005</v>
      </c>
      <c r="BK5894" s="266">
        <v>-3.8945000000000007</v>
      </c>
      <c r="BL5894" s="266">
        <v>-3.9394999999999989</v>
      </c>
      <c r="BM5894" s="266">
        <v>-3.9837999999999987</v>
      </c>
      <c r="BN5894" s="266">
        <v>-3.9766999999999992</v>
      </c>
    </row>
    <row r="5895" spans="1:66" x14ac:dyDescent="0.2">
      <c r="A5895" t="s">
        <v>14</v>
      </c>
      <c r="B5895" t="s">
        <v>333</v>
      </c>
      <c r="C5895" t="s">
        <v>10</v>
      </c>
      <c r="D5895" t="s">
        <v>166</v>
      </c>
      <c r="E5895" t="s">
        <v>210</v>
      </c>
      <c r="F5895" t="s">
        <v>153</v>
      </c>
      <c r="G5895" t="s">
        <v>154</v>
      </c>
      <c r="H5895" t="s">
        <v>155</v>
      </c>
      <c r="I5895" s="266">
        <v>0</v>
      </c>
      <c r="J5895" s="266">
        <v>0</v>
      </c>
      <c r="K5895" s="266">
        <v>0</v>
      </c>
      <c r="L5895" s="266">
        <v>0</v>
      </c>
      <c r="M5895" s="266">
        <v>0</v>
      </c>
      <c r="N5895" s="266">
        <v>0</v>
      </c>
      <c r="O5895" s="266">
        <v>0</v>
      </c>
      <c r="P5895" s="266">
        <v>0</v>
      </c>
      <c r="Q5895" s="266">
        <v>0</v>
      </c>
      <c r="R5895" s="266">
        <v>0</v>
      </c>
      <c r="S5895" s="266">
        <v>0</v>
      </c>
      <c r="T5895" s="266">
        <v>0</v>
      </c>
      <c r="U5895" s="266">
        <v>-0.86520000000000152</v>
      </c>
      <c r="V5895" s="266">
        <v>-1.5577000000000112</v>
      </c>
      <c r="W5895" s="266">
        <v>-2.2647000000000048</v>
      </c>
      <c r="X5895" s="266">
        <v>-3.0010999999999939</v>
      </c>
      <c r="Y5895" s="266">
        <v>-3.1286000000000058</v>
      </c>
      <c r="Z5895" s="266">
        <v>-3.5324000000000098</v>
      </c>
      <c r="AA5895" s="266">
        <v>-3.7287000000000035</v>
      </c>
      <c r="AB5895" s="266">
        <v>-3.3926999999999978</v>
      </c>
      <c r="AC5895" s="266">
        <v>-3.3644999999999996</v>
      </c>
      <c r="AD5895" s="266">
        <v>-3.156400000000005</v>
      </c>
      <c r="AE5895" s="266">
        <v>-2.9059999999999988</v>
      </c>
      <c r="AF5895" s="266">
        <v>-2.7107000000000028</v>
      </c>
      <c r="AG5895" s="266">
        <v>-2.8421000000000021</v>
      </c>
      <c r="AH5895" s="266">
        <v>-2.9424999999999955</v>
      </c>
      <c r="AI5895" s="266">
        <v>-3.0008999999999943</v>
      </c>
      <c r="AJ5895" s="266">
        <v>-3.059199999999997</v>
      </c>
      <c r="AK5895" s="266">
        <v>-3.1112000000000037</v>
      </c>
      <c r="AL5895" s="266">
        <v>-3.1548999999999978</v>
      </c>
      <c r="AM5895" s="266">
        <v>-3.1914000000000016</v>
      </c>
      <c r="AN5895" s="266">
        <v>-3.2221000000000046</v>
      </c>
      <c r="AO5895" s="266">
        <v>-3.2501000000000033</v>
      </c>
      <c r="AP5895" s="266">
        <v>-3.2756000000000043</v>
      </c>
      <c r="AQ5895" s="266">
        <v>-3.3035999999999959</v>
      </c>
      <c r="AR5895" s="266">
        <v>-3.3145000000000024</v>
      </c>
      <c r="AS5895" s="266">
        <v>-3.3081000000000031</v>
      </c>
      <c r="AT5895" s="266">
        <v>-3.2971000000000004</v>
      </c>
      <c r="AU5895" s="266">
        <v>-3.2868999999999957</v>
      </c>
      <c r="AV5895" s="266">
        <v>-3.2672999999999988</v>
      </c>
      <c r="AW5895" s="266">
        <v>-3.2393000000000001</v>
      </c>
      <c r="AX5895" s="266">
        <v>-3.2011000000000038</v>
      </c>
      <c r="AY5895" s="266">
        <v>-3.1599999999999966</v>
      </c>
      <c r="AZ5895" s="266">
        <v>-3.1170000000000044</v>
      </c>
      <c r="BA5895" s="266">
        <v>-3.0781999999999954</v>
      </c>
      <c r="BB5895" s="266">
        <v>-3.0347000000000008</v>
      </c>
      <c r="BC5895" s="266">
        <v>-2.9906000000000077</v>
      </c>
      <c r="BD5895" s="266">
        <v>-2.9450000000000074</v>
      </c>
      <c r="BE5895" s="266">
        <v>-2.8994</v>
      </c>
      <c r="BF5895" s="266">
        <v>-2.8519000000000005</v>
      </c>
      <c r="BG5895" s="266">
        <v>-2.8015999999999934</v>
      </c>
      <c r="BH5895" s="266">
        <v>-2.7497999999999934</v>
      </c>
      <c r="BI5895" s="266">
        <v>-2.6955999999999989</v>
      </c>
      <c r="BJ5895" s="266">
        <v>-2.6393999999999949</v>
      </c>
      <c r="BK5895" s="266">
        <v>-2.5811999999999955</v>
      </c>
      <c r="BL5895" s="266">
        <v>-2.5208999999999975</v>
      </c>
      <c r="BM5895" s="266">
        <v>-2.4585000000000008</v>
      </c>
      <c r="BN5895" s="266">
        <v>-2.3708000000000027</v>
      </c>
    </row>
    <row r="5896" spans="1:66" x14ac:dyDescent="0.2">
      <c r="A5896" t="s">
        <v>14</v>
      </c>
      <c r="B5896" t="s">
        <v>334</v>
      </c>
      <c r="C5896" t="s">
        <v>394</v>
      </c>
      <c r="D5896" t="s">
        <v>152</v>
      </c>
      <c r="E5896" t="s">
        <v>199</v>
      </c>
      <c r="F5896" t="s">
        <v>153</v>
      </c>
      <c r="G5896" t="s">
        <v>154</v>
      </c>
      <c r="H5896" t="s">
        <v>155</v>
      </c>
      <c r="I5896" s="266">
        <v>-0.48989999999999867</v>
      </c>
      <c r="J5896" s="266">
        <v>-0.36700000000000443</v>
      </c>
      <c r="K5896" s="266">
        <v>-0.3166000000000011</v>
      </c>
      <c r="L5896" s="266">
        <v>-0.19270000000000209</v>
      </c>
      <c r="M5896" s="266">
        <v>-0.17960000000000065</v>
      </c>
      <c r="N5896" s="266">
        <v>-0.14939999999999998</v>
      </c>
      <c r="O5896" s="266">
        <v>0.11319999999999908</v>
      </c>
      <c r="P5896" s="266">
        <v>0.31439999999999912</v>
      </c>
      <c r="Q5896" s="266">
        <v>0.32820000000000249</v>
      </c>
      <c r="R5896" s="266">
        <v>0.35900000000000176</v>
      </c>
      <c r="S5896" s="266">
        <v>0.31939999999999458</v>
      </c>
      <c r="T5896" s="266">
        <v>0.25400000000000489</v>
      </c>
      <c r="U5896" s="266">
        <v>0.13309999999999889</v>
      </c>
      <c r="V5896" s="266">
        <v>1.6000000000033765E-3</v>
      </c>
      <c r="W5896" s="266">
        <v>-0.13450000000000273</v>
      </c>
      <c r="X5896" s="266">
        <v>-0.17049999999999699</v>
      </c>
      <c r="Y5896" s="266">
        <v>-0.22329999999999472</v>
      </c>
      <c r="Z5896" s="266">
        <v>-1.3946000000000041</v>
      </c>
      <c r="AA5896" s="266">
        <v>-1.5281999999999982</v>
      </c>
      <c r="AB5896" s="266">
        <v>-1.5497000000000014</v>
      </c>
      <c r="AC5896" s="266">
        <v>-1.656800000000004</v>
      </c>
      <c r="AD5896" s="266">
        <v>-1.8174000000000063</v>
      </c>
      <c r="AE5896" s="266">
        <v>-1.9649000000000001</v>
      </c>
      <c r="AF5896" s="266">
        <v>-2.0644000000000062</v>
      </c>
      <c r="AG5896" s="266">
        <v>-2.0888999999999953</v>
      </c>
      <c r="AH5896" s="266">
        <v>-2.1452999999999918</v>
      </c>
      <c r="AI5896" s="266">
        <v>-2.1623000000000019</v>
      </c>
      <c r="AJ5896" s="266">
        <v>-2.1839000000000084</v>
      </c>
      <c r="AK5896" s="266">
        <v>-2.2017000000000024</v>
      </c>
      <c r="AL5896" s="266">
        <v>-2.2186999999999983</v>
      </c>
      <c r="AM5896" s="266">
        <v>-2.254400000000004</v>
      </c>
      <c r="AN5896" s="266">
        <v>-2.2851000000000141</v>
      </c>
      <c r="AO5896" s="266">
        <v>-2.3177000000000021</v>
      </c>
      <c r="AP5896" s="266">
        <v>-2.352499999999992</v>
      </c>
      <c r="AQ5896" s="266">
        <v>-2.4003000000000014</v>
      </c>
      <c r="AR5896" s="266">
        <v>-2.439700000000002</v>
      </c>
      <c r="AS5896" s="266">
        <v>-2.487000000000009</v>
      </c>
      <c r="AT5896" s="266">
        <v>-2.5460000000000065</v>
      </c>
      <c r="AU5896" s="266">
        <v>-2.5922000000000054</v>
      </c>
      <c r="AV5896" s="266">
        <v>-2.6452000000000027</v>
      </c>
      <c r="AW5896" s="266">
        <v>-2.7030999999999921</v>
      </c>
      <c r="AX5896" s="266">
        <v>-2.7574000000000041</v>
      </c>
      <c r="AY5896" s="266">
        <v>-2.8174999999999955</v>
      </c>
      <c r="AZ5896" s="266">
        <v>-2.8841999999999928</v>
      </c>
      <c r="BA5896" s="266">
        <v>-2.943799999999996</v>
      </c>
      <c r="BB5896" s="266">
        <v>-3.0120000000000005</v>
      </c>
      <c r="BC5896" s="266">
        <v>-3.0884999999999962</v>
      </c>
      <c r="BD5896" s="266">
        <v>-3.1482999999999919</v>
      </c>
      <c r="BE5896" s="266">
        <v>-3.2125000000000057</v>
      </c>
      <c r="BF5896" s="266">
        <v>-3.2835999999999927</v>
      </c>
      <c r="BG5896" s="266">
        <v>-3.3427000000000078</v>
      </c>
      <c r="BH5896" s="266">
        <v>-3.4048999999999978</v>
      </c>
      <c r="BI5896" s="266">
        <v>-3.4702000000000055</v>
      </c>
      <c r="BJ5896" s="266">
        <v>-3.5258000000000038</v>
      </c>
      <c r="BK5896" s="266">
        <v>-3.5874000000000024</v>
      </c>
      <c r="BL5896" s="266">
        <v>-3.654200000000003</v>
      </c>
      <c r="BM5896" s="266">
        <v>-3.7130000000000081</v>
      </c>
      <c r="BN5896" s="266">
        <v>-3.7273999999999887</v>
      </c>
    </row>
    <row r="5897" spans="1:66" x14ac:dyDescent="0.2">
      <c r="A5897" t="s">
        <v>14</v>
      </c>
      <c r="B5897" t="s">
        <v>334</v>
      </c>
      <c r="C5897" t="s">
        <v>394</v>
      </c>
      <c r="D5897" t="s">
        <v>152</v>
      </c>
      <c r="E5897" t="s">
        <v>212</v>
      </c>
      <c r="F5897" t="s">
        <v>153</v>
      </c>
      <c r="G5897" t="s">
        <v>154</v>
      </c>
      <c r="H5897" t="s">
        <v>155</v>
      </c>
      <c r="I5897" s="266">
        <v>0</v>
      </c>
      <c r="J5897" s="266">
        <v>0</v>
      </c>
      <c r="K5897" s="266">
        <v>0</v>
      </c>
      <c r="L5897" s="266">
        <v>0</v>
      </c>
      <c r="M5897" s="266">
        <v>0</v>
      </c>
      <c r="N5897" s="266">
        <v>0</v>
      </c>
      <c r="O5897" s="266">
        <v>0</v>
      </c>
      <c r="P5897" s="266">
        <v>0</v>
      </c>
      <c r="Q5897" s="266">
        <v>0</v>
      </c>
      <c r="R5897" s="266">
        <v>0</v>
      </c>
      <c r="S5897" s="266">
        <v>0</v>
      </c>
      <c r="T5897" s="266">
        <v>0</v>
      </c>
      <c r="U5897" s="266">
        <v>0</v>
      </c>
      <c r="V5897" s="266">
        <v>0</v>
      </c>
      <c r="W5897" s="266">
        <v>0</v>
      </c>
      <c r="X5897" s="266">
        <v>0</v>
      </c>
      <c r="Y5897" s="266">
        <v>0</v>
      </c>
      <c r="Z5897" s="266">
        <v>0</v>
      </c>
      <c r="AA5897" s="266">
        <v>0</v>
      </c>
      <c r="AB5897" s="266">
        <v>0</v>
      </c>
      <c r="AC5897" s="266">
        <v>0</v>
      </c>
      <c r="AD5897" s="266">
        <v>0</v>
      </c>
      <c r="AE5897" s="266">
        <v>-3.5400000000000986E-2</v>
      </c>
      <c r="AF5897" s="266">
        <v>-7.3100000000000165E-2</v>
      </c>
      <c r="AG5897" s="266">
        <v>-1.980000000000004E-2</v>
      </c>
      <c r="AH5897" s="266">
        <v>3.3699999999999619E-2</v>
      </c>
      <c r="AI5897" s="266">
        <v>9.5799999999998775E-2</v>
      </c>
      <c r="AJ5897" s="266">
        <v>0.15740000000000087</v>
      </c>
      <c r="AK5897" s="266">
        <v>0.21439999999999948</v>
      </c>
      <c r="AL5897" s="266">
        <v>0.28410000000000046</v>
      </c>
      <c r="AM5897" s="266">
        <v>0.38180000000000014</v>
      </c>
      <c r="AN5897" s="266">
        <v>0.46059999999999945</v>
      </c>
      <c r="AO5897" s="266">
        <v>0.54030000000000022</v>
      </c>
      <c r="AP5897" s="266">
        <v>0.62330000000000041</v>
      </c>
      <c r="AQ5897" s="266">
        <v>0.71850000000000058</v>
      </c>
      <c r="AR5897" s="266">
        <v>0.81509999999999927</v>
      </c>
      <c r="AS5897" s="266">
        <v>0.91610000000000014</v>
      </c>
      <c r="AT5897" s="266">
        <v>1.0243000000000002</v>
      </c>
      <c r="AU5897" s="266">
        <v>1.1271000000000004</v>
      </c>
      <c r="AV5897" s="266">
        <v>1.2270999999999983</v>
      </c>
      <c r="AW5897" s="266">
        <v>1.3236000000000008</v>
      </c>
      <c r="AX5897" s="266">
        <v>1.4218999999999991</v>
      </c>
      <c r="AY5897" s="266">
        <v>1.5190999999999999</v>
      </c>
      <c r="AZ5897" s="266">
        <v>1.6161000000000012</v>
      </c>
      <c r="BA5897" s="266">
        <v>1.7103999999999999</v>
      </c>
      <c r="BB5897" s="266">
        <v>1.8054000000000006</v>
      </c>
      <c r="BC5897" s="266">
        <v>1.9003999999999994</v>
      </c>
      <c r="BD5897" s="266">
        <v>1.9841999999999995</v>
      </c>
      <c r="BE5897" s="266">
        <v>2.0668000000000006</v>
      </c>
      <c r="BF5897" s="266">
        <v>2.1490000000000009</v>
      </c>
      <c r="BG5897" s="266">
        <v>2.2254000000000005</v>
      </c>
      <c r="BH5897" s="266">
        <v>2.2998000000000012</v>
      </c>
      <c r="BI5897" s="266">
        <v>2.3721999999999994</v>
      </c>
      <c r="BJ5897" s="266">
        <v>2.4399999999999995</v>
      </c>
      <c r="BK5897" s="266">
        <v>2.5061</v>
      </c>
      <c r="BL5897" s="266">
        <v>2.5707000000000004</v>
      </c>
      <c r="BM5897" s="266">
        <v>2.6306999999999992</v>
      </c>
      <c r="BN5897" s="266">
        <v>2.6555999999999997</v>
      </c>
    </row>
    <row r="5898" spans="1:66" x14ac:dyDescent="0.2">
      <c r="A5898" t="s">
        <v>14</v>
      </c>
      <c r="B5898" t="s">
        <v>334</v>
      </c>
      <c r="C5898" t="s">
        <v>394</v>
      </c>
      <c r="D5898" t="s">
        <v>152</v>
      </c>
      <c r="E5898" t="s">
        <v>213</v>
      </c>
      <c r="F5898" t="s">
        <v>153</v>
      </c>
      <c r="G5898" t="s">
        <v>154</v>
      </c>
      <c r="H5898" t="s">
        <v>155</v>
      </c>
      <c r="I5898" s="266">
        <v>0</v>
      </c>
      <c r="J5898" s="266">
        <v>0</v>
      </c>
      <c r="K5898" s="266">
        <v>0</v>
      </c>
      <c r="L5898" s="266">
        <v>0</v>
      </c>
      <c r="M5898" s="266">
        <v>0</v>
      </c>
      <c r="N5898" s="266">
        <v>0</v>
      </c>
      <c r="O5898" s="266">
        <v>0</v>
      </c>
      <c r="P5898" s="266">
        <v>0</v>
      </c>
      <c r="Q5898" s="266">
        <v>0</v>
      </c>
      <c r="R5898" s="266">
        <v>0</v>
      </c>
      <c r="S5898" s="266">
        <v>0</v>
      </c>
      <c r="T5898" s="266">
        <v>0</v>
      </c>
      <c r="U5898" s="266">
        <v>-1.0000000000001674E-4</v>
      </c>
      <c r="V5898" s="266">
        <v>-3.0000000000002247E-4</v>
      </c>
      <c r="W5898" s="266">
        <v>-6.9999999999997842E-4</v>
      </c>
      <c r="X5898" s="266">
        <v>-7.0000000000000617E-4</v>
      </c>
      <c r="Y5898" s="266">
        <v>-1.1000000000000176E-3</v>
      </c>
      <c r="Z5898" s="266">
        <v>-5.1000000000000212E-3</v>
      </c>
      <c r="AA5898" s="266">
        <v>-3.7000000000000088E-3</v>
      </c>
      <c r="AB5898" s="266">
        <v>-1.3899999999999996E-2</v>
      </c>
      <c r="AC5898" s="266">
        <v>-1.6199999999999992E-2</v>
      </c>
      <c r="AD5898" s="266">
        <v>-2.1400000000000002E-2</v>
      </c>
      <c r="AE5898" s="266">
        <v>-3.0599999999999988E-2</v>
      </c>
      <c r="AF5898" s="266">
        <v>-3.2299999999999995E-2</v>
      </c>
      <c r="AG5898" s="266">
        <v>-2.6999999999999996E-2</v>
      </c>
      <c r="AH5898" s="266">
        <v>-2.1799999999999986E-2</v>
      </c>
      <c r="AI5898" s="266">
        <v>-1.6100000000000003E-2</v>
      </c>
      <c r="AJ5898" s="266">
        <v>-1.0399999999999993E-2</v>
      </c>
      <c r="AK5898" s="266">
        <v>-5.4000000000000159E-3</v>
      </c>
      <c r="AL5898" s="266">
        <v>2.9999999999996696E-4</v>
      </c>
      <c r="AM5898" s="266">
        <v>7.6999999999999846E-3</v>
      </c>
      <c r="AN5898" s="266">
        <v>1.3600000000000001E-2</v>
      </c>
      <c r="AO5898" s="266">
        <v>1.9600000000000006E-2</v>
      </c>
      <c r="AP5898" s="266">
        <v>2.5600000000000012E-2</v>
      </c>
      <c r="AQ5898" s="266">
        <v>3.2200000000000006E-2</v>
      </c>
      <c r="AR5898" s="266">
        <v>3.8999999999999979E-2</v>
      </c>
      <c r="AS5898" s="266">
        <v>4.5800000000000007E-2</v>
      </c>
      <c r="AT5898" s="266">
        <v>5.2999999999999992E-2</v>
      </c>
      <c r="AU5898" s="266">
        <v>5.9900000000000009E-2</v>
      </c>
      <c r="AV5898" s="266">
        <v>6.6400000000000015E-2</v>
      </c>
      <c r="AW5898" s="266">
        <v>7.2599999999999998E-2</v>
      </c>
      <c r="AX5898" s="266">
        <v>7.889999999999997E-2</v>
      </c>
      <c r="AY5898" s="266">
        <v>8.5099999999999953E-2</v>
      </c>
      <c r="AZ5898" s="266">
        <v>9.1200000000000003E-2</v>
      </c>
      <c r="BA5898" s="266">
        <v>9.710000000000002E-2</v>
      </c>
      <c r="BB5898" s="266">
        <v>0.10299999999999998</v>
      </c>
      <c r="BC5898" s="266">
        <v>0.10880000000000001</v>
      </c>
      <c r="BD5898" s="266">
        <v>0.11399999999999999</v>
      </c>
      <c r="BE5898" s="266">
        <v>0.11899999999999999</v>
      </c>
      <c r="BF5898" s="266">
        <v>0.12390000000000001</v>
      </c>
      <c r="BG5898" s="266">
        <v>0.12859999999999999</v>
      </c>
      <c r="BH5898" s="266">
        <v>0.1331</v>
      </c>
      <c r="BI5898" s="266">
        <v>0.13740000000000002</v>
      </c>
      <c r="BJ5898" s="266">
        <v>0.1416</v>
      </c>
      <c r="BK5898" s="266">
        <v>0.14550000000000002</v>
      </c>
      <c r="BL5898" s="266">
        <v>0.1492</v>
      </c>
      <c r="BM5898" s="266">
        <v>0.15280000000000005</v>
      </c>
      <c r="BN5898" s="266">
        <v>0.15420000000000006</v>
      </c>
    </row>
    <row r="5899" spans="1:66" x14ac:dyDescent="0.2">
      <c r="A5899" t="s">
        <v>14</v>
      </c>
      <c r="B5899" t="s">
        <v>334</v>
      </c>
      <c r="C5899" t="s">
        <v>394</v>
      </c>
      <c r="D5899" t="s">
        <v>152</v>
      </c>
      <c r="E5899" t="s">
        <v>202</v>
      </c>
      <c r="F5899" t="s">
        <v>153</v>
      </c>
      <c r="G5899" t="s">
        <v>154</v>
      </c>
      <c r="H5899" t="s">
        <v>155</v>
      </c>
      <c r="I5899" s="266">
        <v>0</v>
      </c>
      <c r="J5899" s="266">
        <v>0</v>
      </c>
      <c r="K5899" s="266">
        <v>0</v>
      </c>
      <c r="L5899" s="266">
        <v>0</v>
      </c>
      <c r="M5899" s="266">
        <v>0</v>
      </c>
      <c r="N5899" s="266">
        <v>0</v>
      </c>
      <c r="O5899" s="266">
        <v>0</v>
      </c>
      <c r="P5899" s="266">
        <v>0</v>
      </c>
      <c r="Q5899" s="266">
        <v>0</v>
      </c>
      <c r="R5899" s="266">
        <v>0</v>
      </c>
      <c r="S5899" s="266">
        <v>0</v>
      </c>
      <c r="T5899" s="266">
        <v>0</v>
      </c>
      <c r="U5899" s="266">
        <v>0</v>
      </c>
      <c r="V5899" s="266">
        <v>0</v>
      </c>
      <c r="W5899" s="266">
        <v>0</v>
      </c>
      <c r="X5899" s="266">
        <v>0</v>
      </c>
      <c r="Y5899" s="266">
        <v>0</v>
      </c>
      <c r="Z5899" s="266">
        <v>-3.0739999999999981</v>
      </c>
      <c r="AA5899" s="266">
        <v>-6.2363</v>
      </c>
      <c r="AB5899" s="266">
        <v>-10.047899999999998</v>
      </c>
      <c r="AC5899" s="266">
        <v>-14.169899999999998</v>
      </c>
      <c r="AD5899" s="266">
        <v>-18.246099999999998</v>
      </c>
      <c r="AE5899" s="266">
        <v>-23.035499999999985</v>
      </c>
      <c r="AF5899" s="266">
        <v>-27.283100000000005</v>
      </c>
      <c r="AG5899" s="266">
        <v>-31.853500000000011</v>
      </c>
      <c r="AH5899" s="266">
        <v>-36.16640000000001</v>
      </c>
      <c r="AI5899" s="266">
        <v>-40.404800000000009</v>
      </c>
      <c r="AJ5899" s="266">
        <v>-44.252999999999986</v>
      </c>
      <c r="AK5899" s="266">
        <v>-47.644099999999995</v>
      </c>
      <c r="AL5899" s="266">
        <v>-51.074900000000014</v>
      </c>
      <c r="AM5899" s="266">
        <v>-54.942300000000003</v>
      </c>
      <c r="AN5899" s="266">
        <v>-58.033500000000004</v>
      </c>
      <c r="AO5899" s="266">
        <v>-60.923000000000002</v>
      </c>
      <c r="AP5899" s="266">
        <v>-63.713200000000015</v>
      </c>
      <c r="AQ5899" s="266">
        <v>-66.638400000000004</v>
      </c>
      <c r="AR5899" s="266">
        <v>-69.535000000000011</v>
      </c>
      <c r="AS5899" s="266">
        <v>-72.423399999999987</v>
      </c>
      <c r="AT5899" s="266">
        <v>-75.393600000000006</v>
      </c>
      <c r="AU5899" s="266">
        <v>-78.194900000000004</v>
      </c>
      <c r="AV5899" s="266">
        <v>-80.8048</v>
      </c>
      <c r="AW5899" s="266">
        <v>-83.217700000000008</v>
      </c>
      <c r="AX5899" s="266">
        <v>-85.729900000000001</v>
      </c>
      <c r="AY5899" s="266">
        <v>-88.153600000000012</v>
      </c>
      <c r="AZ5899" s="266">
        <v>-90.547000000000011</v>
      </c>
      <c r="BA5899" s="266">
        <v>-92.94</v>
      </c>
      <c r="BB5899" s="266">
        <v>-95.347400000000007</v>
      </c>
      <c r="BC5899" s="266">
        <v>-97.752599999999987</v>
      </c>
      <c r="BD5899" s="266">
        <v>-99.893600000000006</v>
      </c>
      <c r="BE5899" s="266">
        <v>-102.0168</v>
      </c>
      <c r="BF5899" s="266">
        <v>-104.16489999999999</v>
      </c>
      <c r="BG5899" s="266">
        <v>-106.2637</v>
      </c>
      <c r="BH5899" s="266">
        <v>-108.35780000000001</v>
      </c>
      <c r="BI5899" s="266">
        <v>-110.4466</v>
      </c>
      <c r="BJ5899" s="266">
        <v>-112.53319999999999</v>
      </c>
      <c r="BK5899" s="266">
        <v>-114.6211</v>
      </c>
      <c r="BL5899" s="266">
        <v>-116.71319999999999</v>
      </c>
      <c r="BM5899" s="266">
        <v>-118.81209999999999</v>
      </c>
      <c r="BN5899" s="266">
        <v>-119.36490000000001</v>
      </c>
    </row>
    <row r="5900" spans="1:66" x14ac:dyDescent="0.2">
      <c r="A5900" t="s">
        <v>14</v>
      </c>
      <c r="B5900" t="s">
        <v>334</v>
      </c>
      <c r="C5900" t="s">
        <v>394</v>
      </c>
      <c r="D5900" t="s">
        <v>152</v>
      </c>
      <c r="E5900" t="s">
        <v>201</v>
      </c>
      <c r="F5900" t="s">
        <v>153</v>
      </c>
      <c r="G5900" t="s">
        <v>154</v>
      </c>
      <c r="H5900" t="s">
        <v>155</v>
      </c>
      <c r="I5900" s="266">
        <v>0</v>
      </c>
      <c r="J5900" s="266">
        <v>-0.33369999999999322</v>
      </c>
      <c r="K5900" s="266">
        <v>-1.2342000000000013</v>
      </c>
      <c r="L5900" s="266">
        <v>-1.7644999999999982</v>
      </c>
      <c r="M5900" s="266">
        <v>-2.2105999999999995</v>
      </c>
      <c r="N5900" s="266">
        <v>-2.5237000000000052</v>
      </c>
      <c r="O5900" s="266">
        <v>-3.342899999999986</v>
      </c>
      <c r="P5900" s="266">
        <v>-3.8435999999999808</v>
      </c>
      <c r="Q5900" s="266">
        <v>-10.544999999999987</v>
      </c>
      <c r="R5900" s="266">
        <v>-17.659999999999997</v>
      </c>
      <c r="S5900" s="266">
        <v>-22.310200000000009</v>
      </c>
      <c r="T5900" s="266">
        <v>-26.601299999999981</v>
      </c>
      <c r="U5900" s="266">
        <v>-29.953600000000023</v>
      </c>
      <c r="V5900" s="266">
        <v>-35.37299999999999</v>
      </c>
      <c r="W5900" s="266">
        <v>-37.257900000000006</v>
      </c>
      <c r="X5900" s="266">
        <v>-34.717800000000011</v>
      </c>
      <c r="Y5900" s="266">
        <v>-37.873899999999992</v>
      </c>
      <c r="Z5900" s="266">
        <v>-26.151199999999989</v>
      </c>
      <c r="AA5900" s="266">
        <v>-24.643900000000016</v>
      </c>
      <c r="AB5900" s="266">
        <v>-26.40870000000001</v>
      </c>
      <c r="AC5900" s="266">
        <v>-26.319299999999998</v>
      </c>
      <c r="AD5900" s="266">
        <v>-25.192599999999999</v>
      </c>
      <c r="AE5900" s="266">
        <v>-25.011099999999999</v>
      </c>
      <c r="AF5900" s="266">
        <v>-26.177600000000012</v>
      </c>
      <c r="AG5900" s="266">
        <v>-24.672599999999989</v>
      </c>
      <c r="AH5900" s="266">
        <v>-23.340000000000003</v>
      </c>
      <c r="AI5900" s="266">
        <v>-22.195999999999998</v>
      </c>
      <c r="AJ5900" s="266">
        <v>-21.194600000000008</v>
      </c>
      <c r="AK5900" s="266">
        <v>-20.244900000000001</v>
      </c>
      <c r="AL5900" s="266">
        <v>-19.394100000000009</v>
      </c>
      <c r="AM5900" s="266">
        <v>-18.673900000000003</v>
      </c>
      <c r="AN5900" s="266">
        <v>-17.946600000000018</v>
      </c>
      <c r="AO5900" s="266">
        <v>-17.266499999999979</v>
      </c>
      <c r="AP5900" s="266">
        <v>-16.638999999999982</v>
      </c>
      <c r="AQ5900" s="266">
        <v>-16.083400000000012</v>
      </c>
      <c r="AR5900" s="266">
        <v>-15.577799999999996</v>
      </c>
      <c r="AS5900" s="266">
        <v>-15.117599999999982</v>
      </c>
      <c r="AT5900" s="266">
        <v>-14.707599999999985</v>
      </c>
      <c r="AU5900" s="266">
        <v>-14.320600000000013</v>
      </c>
      <c r="AV5900" s="266">
        <v>-13.950099999999992</v>
      </c>
      <c r="AW5900" s="266">
        <v>-13.592399999999998</v>
      </c>
      <c r="AX5900" s="266">
        <v>-13.270100000000014</v>
      </c>
      <c r="AY5900" s="266">
        <v>-12.9649</v>
      </c>
      <c r="AZ5900" s="266">
        <v>-12.677999999999997</v>
      </c>
      <c r="BA5900" s="266">
        <v>-12.410399999999981</v>
      </c>
      <c r="BB5900" s="266">
        <v>-12.157700000000006</v>
      </c>
      <c r="BC5900" s="266">
        <v>-11.919699999999978</v>
      </c>
      <c r="BD5900" s="266">
        <v>-11.673099999999977</v>
      </c>
      <c r="BE5900" s="266">
        <v>-11.435599999999994</v>
      </c>
      <c r="BF5900" s="266">
        <v>-11.207999999999998</v>
      </c>
      <c r="BG5900" s="266">
        <v>-10.984799999999979</v>
      </c>
      <c r="BH5900" s="266">
        <v>-10.767099999999971</v>
      </c>
      <c r="BI5900" s="266">
        <v>-10.553899999999999</v>
      </c>
      <c r="BJ5900" s="266">
        <v>-10.343900000000019</v>
      </c>
      <c r="BK5900" s="266">
        <v>-10.136699999999962</v>
      </c>
      <c r="BL5900" s="266">
        <v>-9.9312999999999647</v>
      </c>
      <c r="BM5900" s="266">
        <v>-9.7270000000000323</v>
      </c>
      <c r="BN5900" s="266">
        <v>-9.4476000000000226</v>
      </c>
    </row>
    <row r="5901" spans="1:66" x14ac:dyDescent="0.2">
      <c r="A5901" t="s">
        <v>14</v>
      </c>
      <c r="B5901" t="s">
        <v>334</v>
      </c>
      <c r="C5901" t="s">
        <v>394</v>
      </c>
      <c r="D5901" t="s">
        <v>152</v>
      </c>
      <c r="E5901" t="s">
        <v>208</v>
      </c>
      <c r="F5901" t="s">
        <v>153</v>
      </c>
      <c r="G5901" t="s">
        <v>154</v>
      </c>
      <c r="H5901" t="s">
        <v>155</v>
      </c>
      <c r="I5901" s="266">
        <v>-7.1000000000012164E-3</v>
      </c>
      <c r="J5901" s="266">
        <v>0.14829999999999899</v>
      </c>
      <c r="K5901" s="266">
        <v>0.26370000000000005</v>
      </c>
      <c r="L5901" s="266">
        <v>0.4386999999999972</v>
      </c>
      <c r="M5901" s="266">
        <v>0.59689999999999799</v>
      </c>
      <c r="N5901" s="266">
        <v>0.84839999999999804</v>
      </c>
      <c r="O5901" s="266">
        <v>0.80360000000000298</v>
      </c>
      <c r="P5901" s="266">
        <v>0.97710000000000008</v>
      </c>
      <c r="Q5901" s="266">
        <v>1.1077000000000012</v>
      </c>
      <c r="R5901" s="266">
        <v>1.3484000000000052</v>
      </c>
      <c r="S5901" s="266">
        <v>1.6261999999999972</v>
      </c>
      <c r="T5901" s="266">
        <v>1.5885999999999996</v>
      </c>
      <c r="U5901" s="266">
        <v>1.4831000000000003</v>
      </c>
      <c r="V5901" s="266">
        <v>1.4958000000000027</v>
      </c>
      <c r="W5901" s="266">
        <v>1.5975999999999999</v>
      </c>
      <c r="X5901" s="266">
        <v>1.6741000000000028</v>
      </c>
      <c r="Y5901" s="266">
        <v>1.5733999999999995</v>
      </c>
      <c r="Z5901" s="266">
        <v>1.5849000000000046</v>
      </c>
      <c r="AA5901" s="266">
        <v>1.7879000000000005</v>
      </c>
      <c r="AB5901" s="266">
        <v>1.3675999999999959</v>
      </c>
      <c r="AC5901" s="266">
        <v>0.9585000000000008</v>
      </c>
      <c r="AD5901" s="266">
        <v>0.46469999999999345</v>
      </c>
      <c r="AE5901" s="266">
        <v>-1.9099999999994566E-2</v>
      </c>
      <c r="AF5901" s="266">
        <v>-0.48590000000000089</v>
      </c>
      <c r="AG5901" s="266">
        <v>-0.94299999999999784</v>
      </c>
      <c r="AH5901" s="266">
        <v>-1.6641000000000048</v>
      </c>
      <c r="AI5901" s="266">
        <v>-2.3620999999999981</v>
      </c>
      <c r="AJ5901" s="266">
        <v>-2.9834999999999994</v>
      </c>
      <c r="AK5901" s="266">
        <v>-3.5193999999999974</v>
      </c>
      <c r="AL5901" s="266">
        <v>-4.0341999999999985</v>
      </c>
      <c r="AM5901" s="266">
        <v>-5.2730999999999995</v>
      </c>
      <c r="AN5901" s="266">
        <v>-6.3042999999999978</v>
      </c>
      <c r="AO5901" s="266">
        <v>-7.2456000000000031</v>
      </c>
      <c r="AP5901" s="266">
        <v>-8.1154000000000011</v>
      </c>
      <c r="AQ5901" s="266">
        <v>-8.9639999999999986</v>
      </c>
      <c r="AR5901" s="266">
        <v>-9.7678999999999974</v>
      </c>
      <c r="AS5901" s="266">
        <v>-10.528999999999996</v>
      </c>
      <c r="AT5901" s="266">
        <v>-11.266199999999998</v>
      </c>
      <c r="AU5901" s="266">
        <v>-11.944299999999998</v>
      </c>
      <c r="AV5901" s="266">
        <v>-12.554600000000001</v>
      </c>
      <c r="AW5901" s="266">
        <v>-13.0959</v>
      </c>
      <c r="AX5901" s="266">
        <v>-13.629799999999996</v>
      </c>
      <c r="AY5901" s="266">
        <v>-14.120199999999997</v>
      </c>
      <c r="AZ5901" s="266">
        <v>-14.579100000000004</v>
      </c>
      <c r="BA5901" s="266">
        <v>-15.017100000000006</v>
      </c>
      <c r="BB5901" s="266">
        <v>-15.440100000000008</v>
      </c>
      <c r="BC5901" s="266">
        <v>-15.835999999999999</v>
      </c>
      <c r="BD5901" s="266">
        <v>-16.178500000000007</v>
      </c>
      <c r="BE5901" s="266">
        <v>-16.498700000000007</v>
      </c>
      <c r="BF5901" s="266">
        <v>-16.807299999999998</v>
      </c>
      <c r="BG5901" s="266">
        <v>-17.097399999999993</v>
      </c>
      <c r="BH5901" s="266">
        <v>-17.371599999999994</v>
      </c>
      <c r="BI5901" s="266">
        <v>-17.630499999999998</v>
      </c>
      <c r="BJ5901" s="266">
        <v>-17.881800000000005</v>
      </c>
      <c r="BK5901" s="266">
        <v>-18.118500000000004</v>
      </c>
      <c r="BL5901" s="266">
        <v>-18.341799999999999</v>
      </c>
      <c r="BM5901" s="266">
        <v>-18.559899999999999</v>
      </c>
      <c r="BN5901" s="266">
        <v>-18.534100000000002</v>
      </c>
    </row>
    <row r="5902" spans="1:66" x14ac:dyDescent="0.2">
      <c r="A5902" t="s">
        <v>14</v>
      </c>
      <c r="B5902" t="s">
        <v>334</v>
      </c>
      <c r="C5902" t="s">
        <v>394</v>
      </c>
      <c r="D5902" t="s">
        <v>152</v>
      </c>
      <c r="E5902" t="s">
        <v>210</v>
      </c>
      <c r="F5902" t="s">
        <v>153</v>
      </c>
      <c r="G5902" t="s">
        <v>154</v>
      </c>
      <c r="H5902" t="s">
        <v>155</v>
      </c>
      <c r="I5902" s="266">
        <v>0</v>
      </c>
      <c r="J5902" s="266">
        <v>0</v>
      </c>
      <c r="K5902" s="266">
        <v>0</v>
      </c>
      <c r="L5902" s="266">
        <v>0</v>
      </c>
      <c r="M5902" s="266">
        <v>0</v>
      </c>
      <c r="N5902" s="266">
        <v>0</v>
      </c>
      <c r="O5902" s="266">
        <v>0</v>
      </c>
      <c r="P5902" s="266">
        <v>0</v>
      </c>
      <c r="Q5902" s="266">
        <v>0</v>
      </c>
      <c r="R5902" s="266">
        <v>0</v>
      </c>
      <c r="S5902" s="266">
        <v>0</v>
      </c>
      <c r="T5902" s="266">
        <v>0</v>
      </c>
      <c r="U5902" s="266">
        <v>-2.200099999999992</v>
      </c>
      <c r="V5902" s="266">
        <v>-4.2867999999999995</v>
      </c>
      <c r="W5902" s="266">
        <v>-6.4961000000000126</v>
      </c>
      <c r="X5902" s="266">
        <v>-8.8126999999999782</v>
      </c>
      <c r="Y5902" s="266">
        <v>-9.1910000000000025</v>
      </c>
      <c r="Z5902" s="266">
        <v>-10.305700000000002</v>
      </c>
      <c r="AA5902" s="266">
        <v>-12.620399999999989</v>
      </c>
      <c r="AB5902" s="266">
        <v>-10.376000000000005</v>
      </c>
      <c r="AC5902" s="266">
        <v>-9.5795999999999992</v>
      </c>
      <c r="AD5902" s="266">
        <v>-8.4766999999999939</v>
      </c>
      <c r="AE5902" s="266">
        <v>-7.7196999999999889</v>
      </c>
      <c r="AF5902" s="266">
        <v>-6.8395000000000437</v>
      </c>
      <c r="AG5902" s="266">
        <v>-5.8536000000000286</v>
      </c>
      <c r="AH5902" s="266">
        <v>-4.9691000000000258</v>
      </c>
      <c r="AI5902" s="266">
        <v>-4.2038000000000011</v>
      </c>
      <c r="AJ5902" s="266">
        <v>-3.5390999999999622</v>
      </c>
      <c r="AK5902" s="266">
        <v>-2.9782999999999902</v>
      </c>
      <c r="AL5902" s="266">
        <v>-2.5056000000000154</v>
      </c>
      <c r="AM5902" s="266">
        <v>-2.1074999999999591</v>
      </c>
      <c r="AN5902" s="266">
        <v>-1.7722999999999729</v>
      </c>
      <c r="AO5902" s="266">
        <v>-1.4903000000000475</v>
      </c>
      <c r="AP5902" s="266">
        <v>-1.252900000000011</v>
      </c>
      <c r="AQ5902" s="266">
        <v>-1.0533000000000357</v>
      </c>
      <c r="AR5902" s="266">
        <v>-0.88530000000002929</v>
      </c>
      <c r="AS5902" s="266">
        <v>-0.74410000000000309</v>
      </c>
      <c r="AT5902" s="266">
        <v>-0.62549999999998818</v>
      </c>
      <c r="AU5902" s="266">
        <v>-0.52590000000003556</v>
      </c>
      <c r="AV5902" s="266">
        <v>-0.44209999999998217</v>
      </c>
      <c r="AW5902" s="266">
        <v>-0.37169999999997572</v>
      </c>
      <c r="AX5902" s="266">
        <v>-0.3125</v>
      </c>
      <c r="AY5902" s="266">
        <v>-0.26280000000002701</v>
      </c>
      <c r="AZ5902" s="266">
        <v>-0.22100000000000364</v>
      </c>
      <c r="BA5902" s="266">
        <v>-0.18590000000000373</v>
      </c>
      <c r="BB5902" s="266">
        <v>-0.15630000000004429</v>
      </c>
      <c r="BC5902" s="266">
        <v>-0.13149999999995998</v>
      </c>
      <c r="BD5902" s="266">
        <v>-0.11059999999997672</v>
      </c>
      <c r="BE5902" s="266">
        <v>-9.3000000000017735E-2</v>
      </c>
      <c r="BF5902" s="266">
        <v>-7.8200000000038017E-2</v>
      </c>
      <c r="BG5902" s="266">
        <v>-6.5899999999999181E-2</v>
      </c>
      <c r="BH5902" s="266">
        <v>-5.54000000000201E-2</v>
      </c>
      <c r="BI5902" s="266">
        <v>-4.6600000000012187E-2</v>
      </c>
      <c r="BJ5902" s="266">
        <v>-3.9199999999993906E-2</v>
      </c>
      <c r="BK5902" s="266">
        <v>-3.3000000000015461E-2</v>
      </c>
      <c r="BL5902" s="266">
        <v>-2.7699999999981628E-2</v>
      </c>
      <c r="BM5902" s="266">
        <v>-2.329999999994925E-2</v>
      </c>
      <c r="BN5902" s="266">
        <v>-1.9599999999968531E-2</v>
      </c>
    </row>
    <row r="5903" spans="1:66" x14ac:dyDescent="0.2">
      <c r="A5903" t="s">
        <v>14</v>
      </c>
      <c r="B5903" t="s">
        <v>334</v>
      </c>
      <c r="C5903" t="s">
        <v>394</v>
      </c>
      <c r="D5903" t="s">
        <v>156</v>
      </c>
      <c r="E5903" t="s">
        <v>199</v>
      </c>
      <c r="F5903" t="s">
        <v>153</v>
      </c>
      <c r="G5903" t="s">
        <v>154</v>
      </c>
      <c r="H5903" t="s">
        <v>155</v>
      </c>
      <c r="I5903" s="266">
        <v>-1.1354000000000042</v>
      </c>
      <c r="J5903" s="266">
        <v>-0.92480000000000473</v>
      </c>
      <c r="K5903" s="266">
        <v>-0.71020000000000039</v>
      </c>
      <c r="L5903" s="266">
        <v>-0.43430000000000746</v>
      </c>
      <c r="M5903" s="266">
        <v>-0.41079999999999472</v>
      </c>
      <c r="N5903" s="266">
        <v>-0.34350000000000591</v>
      </c>
      <c r="O5903" s="266">
        <v>0.27249999999999375</v>
      </c>
      <c r="P5903" s="266">
        <v>0.69599999999999795</v>
      </c>
      <c r="Q5903" s="266">
        <v>0.76239999999998531</v>
      </c>
      <c r="R5903" s="266">
        <v>0.81159999999999854</v>
      </c>
      <c r="S5903" s="266">
        <v>0.76800000000000068</v>
      </c>
      <c r="T5903" s="266">
        <v>0.56340000000000146</v>
      </c>
      <c r="U5903" s="266">
        <v>0.31069999999999709</v>
      </c>
      <c r="V5903" s="266">
        <v>-5.519999999999925E-2</v>
      </c>
      <c r="W5903" s="266">
        <v>-0.2978999999999985</v>
      </c>
      <c r="X5903" s="266">
        <v>-0.37839999999999918</v>
      </c>
      <c r="Y5903" s="266">
        <v>-0.53709999999999525</v>
      </c>
      <c r="Z5903" s="266">
        <v>-3.0710000000000122</v>
      </c>
      <c r="AA5903" s="266">
        <v>-3.3860000000000099</v>
      </c>
      <c r="AB5903" s="266">
        <v>-3.4240000000000066</v>
      </c>
      <c r="AC5903" s="266">
        <v>-3.6486000000000161</v>
      </c>
      <c r="AD5903" s="266">
        <v>-4.0621000000000151</v>
      </c>
      <c r="AE5903" s="266">
        <v>-4.3333000000000084</v>
      </c>
      <c r="AF5903" s="266">
        <v>-4.5334000000000003</v>
      </c>
      <c r="AG5903" s="266">
        <v>-4.6263999999999896</v>
      </c>
      <c r="AH5903" s="266">
        <v>-4.7541999999999973</v>
      </c>
      <c r="AI5903" s="266">
        <v>-4.7923000000000116</v>
      </c>
      <c r="AJ5903" s="266">
        <v>-4.841399999999993</v>
      </c>
      <c r="AK5903" s="266">
        <v>-4.8823999999999899</v>
      </c>
      <c r="AL5903" s="266">
        <v>-4.9205000000000041</v>
      </c>
      <c r="AM5903" s="266">
        <v>-5.0012000000000114</v>
      </c>
      <c r="AN5903" s="266">
        <v>-5.0709000000000231</v>
      </c>
      <c r="AO5903" s="266">
        <v>-5.1449000000000069</v>
      </c>
      <c r="AP5903" s="266">
        <v>-5.2247000000000128</v>
      </c>
      <c r="AQ5903" s="266">
        <v>-5.3336999999999932</v>
      </c>
      <c r="AR5903" s="266">
        <v>-5.4235999999999933</v>
      </c>
      <c r="AS5903" s="266">
        <v>-5.5320999999999856</v>
      </c>
      <c r="AT5903" s="266">
        <v>-5.6671000000000049</v>
      </c>
      <c r="AU5903" s="266">
        <v>-5.7726000000000113</v>
      </c>
      <c r="AV5903" s="266">
        <v>-5.8935999999999922</v>
      </c>
      <c r="AW5903" s="266">
        <v>-6.026299999999992</v>
      </c>
      <c r="AX5903" s="266">
        <v>-6.1510000000000105</v>
      </c>
      <c r="AY5903" s="266">
        <v>-6.2889000000000124</v>
      </c>
      <c r="AZ5903" s="266">
        <v>-6.441900000000004</v>
      </c>
      <c r="BA5903" s="266">
        <v>-6.5789999999999793</v>
      </c>
      <c r="BB5903" s="266">
        <v>-6.7353999999999985</v>
      </c>
      <c r="BC5903" s="266">
        <v>-6.9113000000000113</v>
      </c>
      <c r="BD5903" s="266">
        <v>-7.0490000000000066</v>
      </c>
      <c r="BE5903" s="266">
        <v>-7.1973000000000127</v>
      </c>
      <c r="BF5903" s="266">
        <v>-7.3607000000000085</v>
      </c>
      <c r="BG5903" s="266">
        <v>-7.4971999999999923</v>
      </c>
      <c r="BH5903" s="266">
        <v>-7.6408000000000129</v>
      </c>
      <c r="BI5903" s="266">
        <v>-7.7908999999999935</v>
      </c>
      <c r="BJ5903" s="266">
        <v>-7.9196000000000026</v>
      </c>
      <c r="BK5903" s="266">
        <v>-8.0614999999999952</v>
      </c>
      <c r="BL5903" s="266">
        <v>-8.21520000000001</v>
      </c>
      <c r="BM5903" s="266">
        <v>-8.3508999999999958</v>
      </c>
      <c r="BN5903" s="266">
        <v>-8.3859000000000208</v>
      </c>
    </row>
    <row r="5904" spans="1:66" x14ac:dyDescent="0.2">
      <c r="A5904" t="s">
        <v>14</v>
      </c>
      <c r="B5904" t="s">
        <v>334</v>
      </c>
      <c r="C5904" t="s">
        <v>394</v>
      </c>
      <c r="D5904" t="s">
        <v>156</v>
      </c>
      <c r="E5904" t="s">
        <v>212</v>
      </c>
      <c r="F5904" t="s">
        <v>153</v>
      </c>
      <c r="G5904" t="s">
        <v>154</v>
      </c>
      <c r="H5904" t="s">
        <v>155</v>
      </c>
      <c r="I5904" s="266">
        <v>0</v>
      </c>
      <c r="J5904" s="266">
        <v>0</v>
      </c>
      <c r="K5904" s="266">
        <v>0</v>
      </c>
      <c r="L5904" s="266">
        <v>0</v>
      </c>
      <c r="M5904" s="266">
        <v>0</v>
      </c>
      <c r="N5904" s="266">
        <v>0</v>
      </c>
      <c r="O5904" s="266">
        <v>0</v>
      </c>
      <c r="P5904" s="266">
        <v>0</v>
      </c>
      <c r="Q5904" s="266">
        <v>0</v>
      </c>
      <c r="R5904" s="266">
        <v>0</v>
      </c>
      <c r="S5904" s="266">
        <v>0</v>
      </c>
      <c r="T5904" s="266">
        <v>0</v>
      </c>
      <c r="U5904" s="266">
        <v>0</v>
      </c>
      <c r="V5904" s="266">
        <v>0</v>
      </c>
      <c r="W5904" s="266">
        <v>0</v>
      </c>
      <c r="X5904" s="266">
        <v>0</v>
      </c>
      <c r="Y5904" s="266">
        <v>0</v>
      </c>
      <c r="Z5904" s="266">
        <v>0</v>
      </c>
      <c r="AA5904" s="266">
        <v>0</v>
      </c>
      <c r="AB5904" s="266">
        <v>0</v>
      </c>
      <c r="AC5904" s="266">
        <v>0</v>
      </c>
      <c r="AD5904" s="266">
        <v>0</v>
      </c>
      <c r="AE5904" s="266">
        <v>-2.7499999999999858E-2</v>
      </c>
      <c r="AF5904" s="266">
        <v>-5.5099999999999483E-2</v>
      </c>
      <c r="AG5904" s="266">
        <v>-1.699999999999946E-2</v>
      </c>
      <c r="AH5904" s="266">
        <v>2.7899999999999814E-2</v>
      </c>
      <c r="AI5904" s="266">
        <v>8.0099999999999838E-2</v>
      </c>
      <c r="AJ5904" s="266">
        <v>0.13200000000000056</v>
      </c>
      <c r="AK5904" s="266">
        <v>0.17989999999999995</v>
      </c>
      <c r="AL5904" s="266">
        <v>0.23850000000000016</v>
      </c>
      <c r="AM5904" s="266">
        <v>0.32050000000000001</v>
      </c>
      <c r="AN5904" s="266">
        <v>0.3866000000000005</v>
      </c>
      <c r="AO5904" s="266">
        <v>0.45350000000000001</v>
      </c>
      <c r="AP5904" s="266">
        <v>0.52339999999999964</v>
      </c>
      <c r="AQ5904" s="266">
        <v>0.60329999999999995</v>
      </c>
      <c r="AR5904" s="266">
        <v>0.68450000000000077</v>
      </c>
      <c r="AS5904" s="266">
        <v>0.76959999999999962</v>
      </c>
      <c r="AT5904" s="266">
        <v>0.86059999999999981</v>
      </c>
      <c r="AU5904" s="266">
        <v>0.94700000000000095</v>
      </c>
      <c r="AV5904" s="266">
        <v>1.0311000000000003</v>
      </c>
      <c r="AW5904" s="266">
        <v>1.1121999999999996</v>
      </c>
      <c r="AX5904" s="266">
        <v>1.1950000000000003</v>
      </c>
      <c r="AY5904" s="266">
        <v>1.2766999999999999</v>
      </c>
      <c r="AZ5904" s="266">
        <v>1.3583999999999996</v>
      </c>
      <c r="BA5904" s="266">
        <v>1.4378000000000011</v>
      </c>
      <c r="BB5904" s="266">
        <v>1.5177999999999994</v>
      </c>
      <c r="BC5904" s="266">
        <v>1.5975999999999999</v>
      </c>
      <c r="BD5904" s="266">
        <v>1.6682000000000006</v>
      </c>
      <c r="BE5904" s="266">
        <v>1.7377000000000002</v>
      </c>
      <c r="BF5904" s="266">
        <v>1.8069000000000006</v>
      </c>
      <c r="BG5904" s="266">
        <v>1.8712999999999997</v>
      </c>
      <c r="BH5904" s="266">
        <v>1.9339999999999993</v>
      </c>
      <c r="BI5904" s="266">
        <v>1.995000000000001</v>
      </c>
      <c r="BJ5904" s="266">
        <v>2.0521000000000011</v>
      </c>
      <c r="BK5904" s="266">
        <v>2.1079000000000008</v>
      </c>
      <c r="BL5904" s="266">
        <v>2.1621000000000006</v>
      </c>
      <c r="BM5904" s="266">
        <v>2.2127999999999997</v>
      </c>
      <c r="BN5904" s="266">
        <v>2.2337000000000007</v>
      </c>
    </row>
    <row r="5905" spans="1:66" x14ac:dyDescent="0.2">
      <c r="A5905" t="s">
        <v>14</v>
      </c>
      <c r="B5905" t="s">
        <v>334</v>
      </c>
      <c r="C5905" t="s">
        <v>394</v>
      </c>
      <c r="D5905" t="s">
        <v>156</v>
      </c>
      <c r="E5905" t="s">
        <v>213</v>
      </c>
      <c r="F5905" t="s">
        <v>153</v>
      </c>
      <c r="G5905" t="s">
        <v>154</v>
      </c>
      <c r="H5905" t="s">
        <v>155</v>
      </c>
      <c r="I5905" s="266">
        <v>0</v>
      </c>
      <c r="J5905" s="266">
        <v>0</v>
      </c>
      <c r="K5905" s="266">
        <v>0</v>
      </c>
      <c r="L5905" s="266">
        <v>0</v>
      </c>
      <c r="M5905" s="266">
        <v>0</v>
      </c>
      <c r="N5905" s="266">
        <v>0</v>
      </c>
      <c r="O5905" s="266">
        <v>0</v>
      </c>
      <c r="P5905" s="266">
        <v>0</v>
      </c>
      <c r="Q5905" s="266">
        <v>0</v>
      </c>
      <c r="R5905" s="266">
        <v>0</v>
      </c>
      <c r="S5905" s="266">
        <v>0</v>
      </c>
      <c r="T5905" s="266">
        <v>0</v>
      </c>
      <c r="U5905" s="266">
        <v>-1.0000000000000286E-4</v>
      </c>
      <c r="V5905" s="266">
        <v>-2.9999999999999472E-4</v>
      </c>
      <c r="W5905" s="266">
        <v>-3.9999999999999758E-4</v>
      </c>
      <c r="X5905" s="266">
        <v>-5.0000000000000044E-4</v>
      </c>
      <c r="Y5905" s="266">
        <v>-7.0000000000000617E-4</v>
      </c>
      <c r="Z5905" s="266">
        <v>-3.600000000000006E-3</v>
      </c>
      <c r="AA5905" s="266">
        <v>-2.6000000000000051E-3</v>
      </c>
      <c r="AB5905" s="266">
        <v>-9.8000000000000032E-3</v>
      </c>
      <c r="AC5905" s="266">
        <v>-1.1399999999999993E-2</v>
      </c>
      <c r="AD5905" s="266">
        <v>-1.4999999999999986E-2</v>
      </c>
      <c r="AE5905" s="266">
        <v>-2.1499999999999991E-2</v>
      </c>
      <c r="AF5905" s="266">
        <v>-2.2599999999999981E-2</v>
      </c>
      <c r="AG5905" s="266">
        <v>-1.89E-2</v>
      </c>
      <c r="AH5905" s="266">
        <v>-1.5399999999999997E-2</v>
      </c>
      <c r="AI5905" s="266">
        <v>-1.1299999999999977E-2</v>
      </c>
      <c r="AJ5905" s="266">
        <v>-7.5000000000000067E-3</v>
      </c>
      <c r="AK5905" s="266">
        <v>-3.9000000000000146E-3</v>
      </c>
      <c r="AL5905" s="266">
        <v>9.9999999999988987E-5</v>
      </c>
      <c r="AM5905" s="266">
        <v>5.2000000000000102E-3</v>
      </c>
      <c r="AN5905" s="266">
        <v>9.4999999999999807E-3</v>
      </c>
      <c r="AO5905" s="266">
        <v>1.3600000000000001E-2</v>
      </c>
      <c r="AP5905" s="266">
        <v>1.7699999999999994E-2</v>
      </c>
      <c r="AQ5905" s="266">
        <v>2.2400000000000003E-2</v>
      </c>
      <c r="AR5905" s="266">
        <v>2.6999999999999996E-2</v>
      </c>
      <c r="AS5905" s="266">
        <v>3.1799999999999995E-2</v>
      </c>
      <c r="AT5905" s="266">
        <v>3.6899999999999988E-2</v>
      </c>
      <c r="AU5905" s="266">
        <v>4.1700000000000015E-2</v>
      </c>
      <c r="AV5905" s="266">
        <v>4.6199999999999991E-2</v>
      </c>
      <c r="AW5905" s="266">
        <v>5.0600000000000006E-2</v>
      </c>
      <c r="AX5905" s="266">
        <v>5.4999999999999993E-2</v>
      </c>
      <c r="AY5905" s="266">
        <v>5.9300000000000019E-2</v>
      </c>
      <c r="AZ5905" s="266">
        <v>6.3499999999999973E-2</v>
      </c>
      <c r="BA5905" s="266">
        <v>6.7699999999999982E-2</v>
      </c>
      <c r="BB5905" s="266">
        <v>7.1800000000000003E-2</v>
      </c>
      <c r="BC5905" s="266">
        <v>7.5899999999999995E-2</v>
      </c>
      <c r="BD5905" s="266">
        <v>7.9499999999999987E-2</v>
      </c>
      <c r="BE5905" s="266">
        <v>8.3000000000000018E-2</v>
      </c>
      <c r="BF5905" s="266">
        <v>8.6500000000000021E-2</v>
      </c>
      <c r="BG5905" s="266">
        <v>8.9699999999999974E-2</v>
      </c>
      <c r="BH5905" s="266">
        <v>9.2900000000000038E-2</v>
      </c>
      <c r="BI5905" s="266">
        <v>9.5899999999999985E-2</v>
      </c>
      <c r="BJ5905" s="266">
        <v>9.8799999999999999E-2</v>
      </c>
      <c r="BK5905" s="266">
        <v>0.10149999999999998</v>
      </c>
      <c r="BL5905" s="266">
        <v>0.10420000000000001</v>
      </c>
      <c r="BM5905" s="266">
        <v>0.10670000000000002</v>
      </c>
      <c r="BN5905" s="266">
        <v>0.10769999999999996</v>
      </c>
    </row>
    <row r="5906" spans="1:66" x14ac:dyDescent="0.2">
      <c r="A5906" t="s">
        <v>14</v>
      </c>
      <c r="B5906" t="s">
        <v>334</v>
      </c>
      <c r="C5906" t="s">
        <v>394</v>
      </c>
      <c r="D5906" t="s">
        <v>156</v>
      </c>
      <c r="E5906" t="s">
        <v>202</v>
      </c>
      <c r="F5906" t="s">
        <v>153</v>
      </c>
      <c r="G5906" t="s">
        <v>154</v>
      </c>
      <c r="H5906" t="s">
        <v>155</v>
      </c>
      <c r="I5906" s="266">
        <v>0</v>
      </c>
      <c r="J5906" s="266">
        <v>0</v>
      </c>
      <c r="K5906" s="266">
        <v>0</v>
      </c>
      <c r="L5906" s="266">
        <v>0</v>
      </c>
      <c r="M5906" s="266">
        <v>0</v>
      </c>
      <c r="N5906" s="266">
        <v>0</v>
      </c>
      <c r="O5906" s="266">
        <v>0</v>
      </c>
      <c r="P5906" s="266">
        <v>0</v>
      </c>
      <c r="Q5906" s="266">
        <v>0</v>
      </c>
      <c r="R5906" s="266">
        <v>0</v>
      </c>
      <c r="S5906" s="266">
        <v>0</v>
      </c>
      <c r="T5906" s="266">
        <v>0</v>
      </c>
      <c r="U5906" s="266">
        <v>0</v>
      </c>
      <c r="V5906" s="266">
        <v>0</v>
      </c>
      <c r="W5906" s="266">
        <v>0</v>
      </c>
      <c r="X5906" s="266">
        <v>0</v>
      </c>
      <c r="Y5906" s="266">
        <v>0</v>
      </c>
      <c r="Z5906" s="266">
        <v>-2.4470999999999918</v>
      </c>
      <c r="AA5906" s="266">
        <v>-4.9662000000000006</v>
      </c>
      <c r="AB5906" s="266">
        <v>-8.0037000000000091</v>
      </c>
      <c r="AC5906" s="266">
        <v>-11.290299999999988</v>
      </c>
      <c r="AD5906" s="266">
        <v>-14.546999999999997</v>
      </c>
      <c r="AE5906" s="266">
        <v>-18.369299999999996</v>
      </c>
      <c r="AF5906" s="266">
        <v>-21.759399999999999</v>
      </c>
      <c r="AG5906" s="266">
        <v>-25.402100000000004</v>
      </c>
      <c r="AH5906" s="266">
        <v>-28.838099999999997</v>
      </c>
      <c r="AI5906" s="266">
        <v>-32.219400000000007</v>
      </c>
      <c r="AJ5906" s="266">
        <v>-35.290999999999997</v>
      </c>
      <c r="AK5906" s="266">
        <v>-37.993899999999996</v>
      </c>
      <c r="AL5906" s="266">
        <v>-40.725099999999998</v>
      </c>
      <c r="AM5906" s="266">
        <v>-43.804100000000005</v>
      </c>
      <c r="AN5906" s="266">
        <v>-46.2637</v>
      </c>
      <c r="AO5906" s="266">
        <v>-48.563600000000008</v>
      </c>
      <c r="AP5906" s="266">
        <v>-50.7881</v>
      </c>
      <c r="AQ5906" s="266">
        <v>-53.118400000000008</v>
      </c>
      <c r="AR5906" s="266">
        <v>-55.426400000000001</v>
      </c>
      <c r="AS5906" s="266">
        <v>-57.730100000000007</v>
      </c>
      <c r="AT5906" s="266">
        <v>-60.098399999999998</v>
      </c>
      <c r="AU5906" s="266">
        <v>-62.331000000000003</v>
      </c>
      <c r="AV5906" s="266">
        <v>-64.410399999999996</v>
      </c>
      <c r="AW5906" s="266">
        <v>-66.333800000000011</v>
      </c>
      <c r="AX5906" s="266">
        <v>-68.337800000000001</v>
      </c>
      <c r="AY5906" s="266">
        <v>-70.270199999999988</v>
      </c>
      <c r="AZ5906" s="266">
        <v>-72.178900000000013</v>
      </c>
      <c r="BA5906" s="266">
        <v>-74.087400000000002</v>
      </c>
      <c r="BB5906" s="266">
        <v>-76.009100000000004</v>
      </c>
      <c r="BC5906" s="266">
        <v>-77.928300000000007</v>
      </c>
      <c r="BD5906" s="266">
        <v>-79.639099999999985</v>
      </c>
      <c r="BE5906" s="266">
        <v>-81.336200000000005</v>
      </c>
      <c r="BF5906" s="266">
        <v>-83.053300000000007</v>
      </c>
      <c r="BG5906" s="266">
        <v>-84.730899999999991</v>
      </c>
      <c r="BH5906" s="266">
        <v>-86.405000000000001</v>
      </c>
      <c r="BI5906" s="266">
        <v>-88.075299999999999</v>
      </c>
      <c r="BJ5906" s="266">
        <v>-89.743900000000011</v>
      </c>
      <c r="BK5906" s="266">
        <v>-91.413899999999984</v>
      </c>
      <c r="BL5906" s="266">
        <v>-93.087299999999999</v>
      </c>
      <c r="BM5906" s="266">
        <v>-94.766499999999994</v>
      </c>
      <c r="BN5906" s="266">
        <v>-95.206999999999994</v>
      </c>
    </row>
    <row r="5907" spans="1:66" x14ac:dyDescent="0.2">
      <c r="A5907" t="s">
        <v>14</v>
      </c>
      <c r="B5907" t="s">
        <v>334</v>
      </c>
      <c r="C5907" t="s">
        <v>394</v>
      </c>
      <c r="D5907" t="s">
        <v>156</v>
      </c>
      <c r="E5907" t="s">
        <v>201</v>
      </c>
      <c r="F5907" t="s">
        <v>153</v>
      </c>
      <c r="G5907" t="s">
        <v>154</v>
      </c>
      <c r="H5907" t="s">
        <v>155</v>
      </c>
      <c r="I5907" s="266">
        <v>0</v>
      </c>
      <c r="J5907" s="266">
        <v>-0.31180000000000518</v>
      </c>
      <c r="K5907" s="266">
        <v>-1.1756000000000029</v>
      </c>
      <c r="L5907" s="266">
        <v>-1.6899999999999977</v>
      </c>
      <c r="M5907" s="266">
        <v>-2.1248999999999967</v>
      </c>
      <c r="N5907" s="266">
        <v>-2.4300999999999959</v>
      </c>
      <c r="O5907" s="266">
        <v>-3.221100000000007</v>
      </c>
      <c r="P5907" s="266">
        <v>-3.705600000000004</v>
      </c>
      <c r="Q5907" s="266">
        <v>-10.055599999999998</v>
      </c>
      <c r="R5907" s="266">
        <v>-16.8065</v>
      </c>
      <c r="S5907" s="266">
        <v>-21.215199999999996</v>
      </c>
      <c r="T5907" s="266">
        <v>-25.283000000000015</v>
      </c>
      <c r="U5907" s="266">
        <v>-28.463200000000001</v>
      </c>
      <c r="V5907" s="266">
        <v>-33.5565</v>
      </c>
      <c r="W5907" s="266">
        <v>-35.376900000000006</v>
      </c>
      <c r="X5907" s="266">
        <v>-33.070099999999996</v>
      </c>
      <c r="Y5907" s="266">
        <v>-35.881399999999985</v>
      </c>
      <c r="Z5907" s="266">
        <v>-24.891800000000003</v>
      </c>
      <c r="AA5907" s="266">
        <v>-23.465500000000006</v>
      </c>
      <c r="AB5907" s="266">
        <v>-25.098700000000008</v>
      </c>
      <c r="AC5907" s="266">
        <v>-25.022500000000008</v>
      </c>
      <c r="AD5907" s="266">
        <v>-23.965699999999998</v>
      </c>
      <c r="AE5907" s="266">
        <v>-23.801999999999992</v>
      </c>
      <c r="AF5907" s="266">
        <v>-24.893499999999989</v>
      </c>
      <c r="AG5907" s="266">
        <v>-23.4649</v>
      </c>
      <c r="AH5907" s="266">
        <v>-22.199999999999989</v>
      </c>
      <c r="AI5907" s="266">
        <v>-21.114699999999999</v>
      </c>
      <c r="AJ5907" s="266">
        <v>-20.165199999999999</v>
      </c>
      <c r="AK5907" s="266">
        <v>-19.264199999999988</v>
      </c>
      <c r="AL5907" s="266">
        <v>-18.456600000000009</v>
      </c>
      <c r="AM5907" s="266">
        <v>-17.773099999999999</v>
      </c>
      <c r="AN5907" s="266">
        <v>-17.082400000000007</v>
      </c>
      <c r="AO5907" s="266">
        <v>-16.436499999999995</v>
      </c>
      <c r="AP5907" s="266">
        <v>-15.840900000000005</v>
      </c>
      <c r="AQ5907" s="266">
        <v>-15.313500000000005</v>
      </c>
      <c r="AR5907" s="266">
        <v>-14.833700000000022</v>
      </c>
      <c r="AS5907" s="266">
        <v>-14.39700000000002</v>
      </c>
      <c r="AT5907" s="266">
        <v>-14.008099999999985</v>
      </c>
      <c r="AU5907" s="266">
        <v>-13.640900000000016</v>
      </c>
      <c r="AV5907" s="266">
        <v>-13.289000000000016</v>
      </c>
      <c r="AW5907" s="266">
        <v>-12.949399999999997</v>
      </c>
      <c r="AX5907" s="266">
        <v>-12.643599999999992</v>
      </c>
      <c r="AY5907" s="266">
        <v>-12.35390000000001</v>
      </c>
      <c r="AZ5907" s="266">
        <v>-12.081600000000009</v>
      </c>
      <c r="BA5907" s="266">
        <v>-11.827499999999986</v>
      </c>
      <c r="BB5907" s="266">
        <v>-11.587799999999987</v>
      </c>
      <c r="BC5907" s="266">
        <v>-11.361899999999991</v>
      </c>
      <c r="BD5907" s="266">
        <v>-11.128000000000014</v>
      </c>
      <c r="BE5907" s="266">
        <v>-10.902600000000007</v>
      </c>
      <c r="BF5907" s="266">
        <v>-10.686700000000002</v>
      </c>
      <c r="BG5907" s="266">
        <v>-10.474899999999991</v>
      </c>
      <c r="BH5907" s="266">
        <v>-10.268199999999979</v>
      </c>
      <c r="BI5907" s="266">
        <v>-10.065699999999993</v>
      </c>
      <c r="BJ5907" s="266">
        <v>-9.8666000000000054</v>
      </c>
      <c r="BK5907" s="266">
        <v>-9.6698000000000093</v>
      </c>
      <c r="BL5907" s="266">
        <v>-9.4746999999999844</v>
      </c>
      <c r="BM5907" s="266">
        <v>-9.2807000000000244</v>
      </c>
      <c r="BN5907" s="266">
        <v>-9.0145999999999731</v>
      </c>
    </row>
    <row r="5908" spans="1:66" x14ac:dyDescent="0.2">
      <c r="A5908" t="s">
        <v>14</v>
      </c>
      <c r="B5908" t="s">
        <v>334</v>
      </c>
      <c r="C5908" t="s">
        <v>394</v>
      </c>
      <c r="D5908" t="s">
        <v>156</v>
      </c>
      <c r="E5908" t="s">
        <v>208</v>
      </c>
      <c r="F5908" t="s">
        <v>153</v>
      </c>
      <c r="G5908" t="s">
        <v>154</v>
      </c>
      <c r="H5908" t="s">
        <v>155</v>
      </c>
      <c r="I5908" s="266">
        <v>-1.900000000000901E-3</v>
      </c>
      <c r="J5908" s="266">
        <v>4.3799999999999173E-2</v>
      </c>
      <c r="K5908" s="266">
        <v>7.7399999999999025E-2</v>
      </c>
      <c r="L5908" s="266">
        <v>0.12870000000000026</v>
      </c>
      <c r="M5908" s="266">
        <v>0.1747999999999994</v>
      </c>
      <c r="N5908" s="266">
        <v>0.2480999999999991</v>
      </c>
      <c r="O5908" s="266">
        <v>0.23540000000000028</v>
      </c>
      <c r="P5908" s="266">
        <v>0.28639999999999866</v>
      </c>
      <c r="Q5908" s="266">
        <v>0.32469999999999999</v>
      </c>
      <c r="R5908" s="266">
        <v>0.39509999999999934</v>
      </c>
      <c r="S5908" s="266">
        <v>0.47569999999999979</v>
      </c>
      <c r="T5908" s="266">
        <v>0.46499999999999986</v>
      </c>
      <c r="U5908" s="266">
        <v>0.43459999999999965</v>
      </c>
      <c r="V5908" s="266">
        <v>0.43919999999999959</v>
      </c>
      <c r="W5908" s="266">
        <v>0.46899999999999942</v>
      </c>
      <c r="X5908" s="266">
        <v>0.49080000000000013</v>
      </c>
      <c r="Y5908" s="266">
        <v>0.46170000000000044</v>
      </c>
      <c r="Z5908" s="266">
        <v>0.46390000000000065</v>
      </c>
      <c r="AA5908" s="266">
        <v>0.52449999999999974</v>
      </c>
      <c r="AB5908" s="266">
        <v>0.40199999999999925</v>
      </c>
      <c r="AC5908" s="266">
        <v>0.28219999999999956</v>
      </c>
      <c r="AD5908" s="266">
        <v>0.13739999999999952</v>
      </c>
      <c r="AE5908" s="266">
        <v>-4.8000000000030241E-3</v>
      </c>
      <c r="AF5908" s="266">
        <v>-0.14200000000000301</v>
      </c>
      <c r="AG5908" s="266">
        <v>-0.27639999999999887</v>
      </c>
      <c r="AH5908" s="266">
        <v>-0.48829999999999885</v>
      </c>
      <c r="AI5908" s="266">
        <v>-0.69359999999999999</v>
      </c>
      <c r="AJ5908" s="266">
        <v>-0.87650000000000006</v>
      </c>
      <c r="AK5908" s="266">
        <v>-1.0339999999999989</v>
      </c>
      <c r="AL5908" s="266">
        <v>-1.1851000000000003</v>
      </c>
      <c r="AM5908" s="266">
        <v>-1.5490999999999993</v>
      </c>
      <c r="AN5908" s="266">
        <v>-1.8519000000000005</v>
      </c>
      <c r="AO5908" s="266">
        <v>-2.1285000000000007</v>
      </c>
      <c r="AP5908" s="266">
        <v>-2.3841999999999981</v>
      </c>
      <c r="AQ5908" s="266">
        <v>-2.6335999999999977</v>
      </c>
      <c r="AR5908" s="266">
        <v>-2.8698999999999995</v>
      </c>
      <c r="AS5908" s="266">
        <v>-3.0937999999999999</v>
      </c>
      <c r="AT5908" s="266">
        <v>-3.3104999999999993</v>
      </c>
      <c r="AU5908" s="266">
        <v>-3.51</v>
      </c>
      <c r="AV5908" s="266">
        <v>-3.6893999999999991</v>
      </c>
      <c r="AW5908" s="266">
        <v>-3.8487999999999989</v>
      </c>
      <c r="AX5908" s="266">
        <v>-4.0059000000000022</v>
      </c>
      <c r="AY5908" s="266">
        <v>-4.1501999999999999</v>
      </c>
      <c r="AZ5908" s="266">
        <v>-4.2852000000000015</v>
      </c>
      <c r="BA5908" s="266">
        <v>-4.414200000000001</v>
      </c>
      <c r="BB5908" s="266">
        <v>-4.5388999999999999</v>
      </c>
      <c r="BC5908" s="266">
        <v>-4.6555999999999997</v>
      </c>
      <c r="BD5908" s="266">
        <v>-4.7566999999999986</v>
      </c>
      <c r="BE5908" s="266">
        <v>-4.8512999999999984</v>
      </c>
      <c r="BF5908" s="266">
        <v>-4.942400000000001</v>
      </c>
      <c r="BG5908" s="266">
        <v>-5.0282000000000018</v>
      </c>
      <c r="BH5908" s="266">
        <v>-5.1093000000000011</v>
      </c>
      <c r="BI5908" s="266">
        <v>-5.1858000000000004</v>
      </c>
      <c r="BJ5908" s="266">
        <v>-5.2601999999999975</v>
      </c>
      <c r="BK5908" s="266">
        <v>-5.3303000000000011</v>
      </c>
      <c r="BL5908" s="266">
        <v>-5.3965000000000032</v>
      </c>
      <c r="BM5908" s="266">
        <v>-5.4610999999999983</v>
      </c>
      <c r="BN5908" s="266">
        <v>-5.4536000000000016</v>
      </c>
    </row>
    <row r="5909" spans="1:66" x14ac:dyDescent="0.2">
      <c r="A5909" t="s">
        <v>14</v>
      </c>
      <c r="B5909" t="s">
        <v>334</v>
      </c>
      <c r="C5909" t="s">
        <v>394</v>
      </c>
      <c r="D5909" t="s">
        <v>156</v>
      </c>
      <c r="E5909" t="s">
        <v>210</v>
      </c>
      <c r="F5909" t="s">
        <v>153</v>
      </c>
      <c r="G5909" t="s">
        <v>154</v>
      </c>
      <c r="H5909" t="s">
        <v>155</v>
      </c>
      <c r="I5909" s="266">
        <v>0</v>
      </c>
      <c r="J5909" s="266">
        <v>0</v>
      </c>
      <c r="K5909" s="266">
        <v>0</v>
      </c>
      <c r="L5909" s="266">
        <v>0</v>
      </c>
      <c r="M5909" s="266">
        <v>0</v>
      </c>
      <c r="N5909" s="266">
        <v>0</v>
      </c>
      <c r="O5909" s="266">
        <v>0</v>
      </c>
      <c r="P5909" s="266">
        <v>0</v>
      </c>
      <c r="Q5909" s="266">
        <v>0</v>
      </c>
      <c r="R5909" s="266">
        <v>0</v>
      </c>
      <c r="S5909" s="266">
        <v>0</v>
      </c>
      <c r="T5909" s="266">
        <v>0</v>
      </c>
      <c r="U5909" s="266">
        <v>-2.0576000000000079</v>
      </c>
      <c r="V5909" s="266">
        <v>-4.0147000000000048</v>
      </c>
      <c r="W5909" s="266">
        <v>-6.0772000000000048</v>
      </c>
      <c r="X5909" s="266">
        <v>-8.2301000000000215</v>
      </c>
      <c r="Y5909" s="266">
        <v>-8.5888999999999953</v>
      </c>
      <c r="Z5909" s="266">
        <v>-9.631699999999995</v>
      </c>
      <c r="AA5909" s="266">
        <v>-11.786100000000005</v>
      </c>
      <c r="AB5909" s="266">
        <v>-9.7091999999999814</v>
      </c>
      <c r="AC5909" s="266">
        <v>-8.9660000000000082</v>
      </c>
      <c r="AD5909" s="266">
        <v>-7.9384000000000015</v>
      </c>
      <c r="AE5909" s="266">
        <v>-7.2312000000000012</v>
      </c>
      <c r="AF5909" s="266">
        <v>-6.4076000000000022</v>
      </c>
      <c r="AG5909" s="266">
        <v>-5.4843999999999937</v>
      </c>
      <c r="AH5909" s="266">
        <v>-4.6564999999999941</v>
      </c>
      <c r="AI5909" s="266">
        <v>-3.9397999999999911</v>
      </c>
      <c r="AJ5909" s="266">
        <v>-3.3168999999999755</v>
      </c>
      <c r="AK5909" s="266">
        <v>-2.7914000000000101</v>
      </c>
      <c r="AL5909" s="266">
        <v>-2.3482999999999947</v>
      </c>
      <c r="AM5909" s="266">
        <v>-1.9751999999999725</v>
      </c>
      <c r="AN5909" s="266">
        <v>-1.661200000000008</v>
      </c>
      <c r="AO5909" s="266">
        <v>-1.3967999999999847</v>
      </c>
      <c r="AP5909" s="266">
        <v>-1.1742999999999597</v>
      </c>
      <c r="AQ5909" s="266">
        <v>-0.98719999999997299</v>
      </c>
      <c r="AR5909" s="266">
        <v>-0.82979999999997744</v>
      </c>
      <c r="AS5909" s="266">
        <v>-0.69749999999999091</v>
      </c>
      <c r="AT5909" s="266">
        <v>-0.58629999999999427</v>
      </c>
      <c r="AU5909" s="266">
        <v>-0.49289999999996326</v>
      </c>
      <c r="AV5909" s="266">
        <v>-0.4142999999999688</v>
      </c>
      <c r="AW5909" s="266">
        <v>-0.34840000000002647</v>
      </c>
      <c r="AX5909" s="266">
        <v>-0.29290000000003147</v>
      </c>
      <c r="AY5909" s="266">
        <v>-0.24629999999996244</v>
      </c>
      <c r="AZ5909" s="266">
        <v>-0.20699999999999363</v>
      </c>
      <c r="BA5909" s="266">
        <v>-0.17419999999998481</v>
      </c>
      <c r="BB5909" s="266">
        <v>-0.14650000000000318</v>
      </c>
      <c r="BC5909" s="266">
        <v>-0.12319999999999709</v>
      </c>
      <c r="BD5909" s="266">
        <v>-0.10359999999997171</v>
      </c>
      <c r="BE5909" s="266">
        <v>-8.7199999999995725E-2</v>
      </c>
      <c r="BF5909" s="266">
        <v>-7.3300000000017462E-2</v>
      </c>
      <c r="BG5909" s="266">
        <v>-6.1700000000030286E-2</v>
      </c>
      <c r="BH5909" s="266">
        <v>-5.1800000000014279E-2</v>
      </c>
      <c r="BI5909" s="266">
        <v>-4.3699999999944339E-2</v>
      </c>
      <c r="BJ5909" s="266">
        <v>-3.6800000000027921E-2</v>
      </c>
      <c r="BK5909" s="266">
        <v>-3.089999999997417E-2</v>
      </c>
      <c r="BL5909" s="266">
        <v>-2.5900000000035561E-2</v>
      </c>
      <c r="BM5909" s="266">
        <v>-2.179999999998472E-2</v>
      </c>
      <c r="BN5909" s="266">
        <v>-1.8399999999985539E-2</v>
      </c>
    </row>
    <row r="5910" spans="1:66" x14ac:dyDescent="0.2">
      <c r="A5910" t="s">
        <v>14</v>
      </c>
      <c r="B5910" t="s">
        <v>334</v>
      </c>
      <c r="C5910" t="s">
        <v>394</v>
      </c>
      <c r="D5910" t="s">
        <v>157</v>
      </c>
      <c r="E5910" t="s">
        <v>199</v>
      </c>
      <c r="F5910" t="s">
        <v>153</v>
      </c>
      <c r="G5910" t="s">
        <v>154</v>
      </c>
      <c r="H5910" t="s">
        <v>155</v>
      </c>
      <c r="I5910" s="266">
        <v>-0.58370000000000033</v>
      </c>
      <c r="J5910" s="266">
        <v>-0.4819000000000031</v>
      </c>
      <c r="K5910" s="266">
        <v>-0.4147000000000034</v>
      </c>
      <c r="L5910" s="266">
        <v>-0.22630000000000194</v>
      </c>
      <c r="M5910" s="266">
        <v>-0.2254999999999967</v>
      </c>
      <c r="N5910" s="266">
        <v>-0.19180000000000064</v>
      </c>
      <c r="O5910" s="266">
        <v>0.16849999999999454</v>
      </c>
      <c r="P5910" s="266">
        <v>0.40609999999999502</v>
      </c>
      <c r="Q5910" s="266">
        <v>0.41100000000000136</v>
      </c>
      <c r="R5910" s="266">
        <v>0.48000000000000398</v>
      </c>
      <c r="S5910" s="266">
        <v>0.41639999999999588</v>
      </c>
      <c r="T5910" s="266">
        <v>0.29829999999999757</v>
      </c>
      <c r="U5910" s="266">
        <v>0.16419999999999391</v>
      </c>
      <c r="V5910" s="266">
        <v>-6.2899999999999068E-2</v>
      </c>
      <c r="W5910" s="266">
        <v>-0.16400000000000148</v>
      </c>
      <c r="X5910" s="266">
        <v>-0.22230000000000416</v>
      </c>
      <c r="Y5910" s="266">
        <v>-0.33029999999999404</v>
      </c>
      <c r="Z5910" s="266">
        <v>-1.5875000000000057</v>
      </c>
      <c r="AA5910" s="266">
        <v>-1.7398000000000025</v>
      </c>
      <c r="AB5910" s="266">
        <v>-1.7900999999999954</v>
      </c>
      <c r="AC5910" s="266">
        <v>-1.8834000000000088</v>
      </c>
      <c r="AD5910" s="266">
        <v>-2.0863999999999976</v>
      </c>
      <c r="AE5910" s="266">
        <v>-2.2352000000000061</v>
      </c>
      <c r="AF5910" s="266">
        <v>-2.3694999999999879</v>
      </c>
      <c r="AG5910" s="266">
        <v>-2.3918000000000035</v>
      </c>
      <c r="AH5910" s="266">
        <v>-2.4609999999999985</v>
      </c>
      <c r="AI5910" s="266">
        <v>-2.4818000000000069</v>
      </c>
      <c r="AJ5910" s="266">
        <v>-2.508899999999997</v>
      </c>
      <c r="AK5910" s="266">
        <v>-2.531800000000004</v>
      </c>
      <c r="AL5910" s="266">
        <v>-2.5529000000000082</v>
      </c>
      <c r="AM5910" s="266">
        <v>-2.5967999999999876</v>
      </c>
      <c r="AN5910" s="266">
        <v>-2.6347999999999985</v>
      </c>
      <c r="AO5910" s="266">
        <v>-2.6753999999999962</v>
      </c>
      <c r="AP5910" s="266">
        <v>-2.7198000000000064</v>
      </c>
      <c r="AQ5910" s="266">
        <v>-2.7797000000000054</v>
      </c>
      <c r="AR5910" s="266">
        <v>-2.8294999999999959</v>
      </c>
      <c r="AS5910" s="266">
        <v>-2.8897000000000048</v>
      </c>
      <c r="AT5910" s="266">
        <v>-2.9639999999999986</v>
      </c>
      <c r="AU5910" s="266">
        <v>-3.0221000000000089</v>
      </c>
      <c r="AV5910" s="266">
        <v>-3.0885999999999996</v>
      </c>
      <c r="AW5910" s="266">
        <v>-3.1615999999999929</v>
      </c>
      <c r="AX5910" s="266">
        <v>-3.2306000000000097</v>
      </c>
      <c r="AY5910" s="266">
        <v>-3.3066999999999922</v>
      </c>
      <c r="AZ5910" s="266">
        <v>-3.3911000000000087</v>
      </c>
      <c r="BA5910" s="266">
        <v>-3.4672000000000054</v>
      </c>
      <c r="BB5910" s="266">
        <v>-3.553299999999993</v>
      </c>
      <c r="BC5910" s="266">
        <v>-3.6504000000000048</v>
      </c>
      <c r="BD5910" s="266">
        <v>-3.7267999999999972</v>
      </c>
      <c r="BE5910" s="266">
        <v>-3.8091000000000008</v>
      </c>
      <c r="BF5910" s="266">
        <v>-3.8992000000000075</v>
      </c>
      <c r="BG5910" s="266">
        <v>-3.974899999999991</v>
      </c>
      <c r="BH5910" s="266">
        <v>-4.0544000000000011</v>
      </c>
      <c r="BI5910" s="266">
        <v>-4.1372999999999962</v>
      </c>
      <c r="BJ5910" s="266">
        <v>-4.2086000000000041</v>
      </c>
      <c r="BK5910" s="266">
        <v>-4.2870000000000061</v>
      </c>
      <c r="BL5910" s="266">
        <v>-4.3718000000000075</v>
      </c>
      <c r="BM5910" s="266">
        <v>-4.4467999999999961</v>
      </c>
      <c r="BN5910" s="266">
        <v>-4.4679000000000002</v>
      </c>
    </row>
    <row r="5911" spans="1:66" x14ac:dyDescent="0.2">
      <c r="A5911" t="s">
        <v>14</v>
      </c>
      <c r="B5911" t="s">
        <v>334</v>
      </c>
      <c r="C5911" t="s">
        <v>394</v>
      </c>
      <c r="D5911" t="s">
        <v>157</v>
      </c>
      <c r="E5911" t="s">
        <v>212</v>
      </c>
      <c r="F5911" t="s">
        <v>153</v>
      </c>
      <c r="G5911" t="s">
        <v>154</v>
      </c>
      <c r="H5911" t="s">
        <v>155</v>
      </c>
      <c r="I5911" s="266">
        <v>0</v>
      </c>
      <c r="J5911" s="266">
        <v>0</v>
      </c>
      <c r="K5911" s="266">
        <v>0</v>
      </c>
      <c r="L5911" s="266">
        <v>0</v>
      </c>
      <c r="M5911" s="266">
        <v>0</v>
      </c>
      <c r="N5911" s="266">
        <v>0</v>
      </c>
      <c r="O5911" s="266">
        <v>0</v>
      </c>
      <c r="P5911" s="266">
        <v>0</v>
      </c>
      <c r="Q5911" s="266">
        <v>0</v>
      </c>
      <c r="R5911" s="266">
        <v>0</v>
      </c>
      <c r="S5911" s="266">
        <v>0</v>
      </c>
      <c r="T5911" s="266">
        <v>0</v>
      </c>
      <c r="U5911" s="266">
        <v>0</v>
      </c>
      <c r="V5911" s="266">
        <v>0</v>
      </c>
      <c r="W5911" s="266">
        <v>0</v>
      </c>
      <c r="X5911" s="266">
        <v>0</v>
      </c>
      <c r="Y5911" s="266">
        <v>0</v>
      </c>
      <c r="Z5911" s="266">
        <v>0</v>
      </c>
      <c r="AA5911" s="266">
        <v>0</v>
      </c>
      <c r="AB5911" s="266">
        <v>0</v>
      </c>
      <c r="AC5911" s="266">
        <v>0</v>
      </c>
      <c r="AD5911" s="266">
        <v>0</v>
      </c>
      <c r="AE5911" s="266">
        <v>-2.3799999999999599E-2</v>
      </c>
      <c r="AF5911" s="266">
        <v>-5.1700000000000301E-2</v>
      </c>
      <c r="AG5911" s="266">
        <v>-1.4599999999999724E-2</v>
      </c>
      <c r="AH5911" s="266">
        <v>2.2999999999999687E-2</v>
      </c>
      <c r="AI5911" s="266">
        <v>6.6500000000000448E-2</v>
      </c>
      <c r="AJ5911" s="266">
        <v>0.10989999999999966</v>
      </c>
      <c r="AK5911" s="266">
        <v>0.14999999999999947</v>
      </c>
      <c r="AL5911" s="266">
        <v>0.19920000000000027</v>
      </c>
      <c r="AM5911" s="266">
        <v>0.26779999999999937</v>
      </c>
      <c r="AN5911" s="266">
        <v>0.32319999999999993</v>
      </c>
      <c r="AO5911" s="266">
        <v>0.37939999999999952</v>
      </c>
      <c r="AP5911" s="266">
        <v>0.4377999999999993</v>
      </c>
      <c r="AQ5911" s="266">
        <v>0.50479999999999947</v>
      </c>
      <c r="AR5911" s="266">
        <v>0.57279999999999998</v>
      </c>
      <c r="AS5911" s="266">
        <v>0.64400000000000013</v>
      </c>
      <c r="AT5911" s="266">
        <v>0.72020000000000017</v>
      </c>
      <c r="AU5911" s="266">
        <v>0.79249999999999954</v>
      </c>
      <c r="AV5911" s="266">
        <v>0.86289999999999978</v>
      </c>
      <c r="AW5911" s="266">
        <v>0.93090000000000028</v>
      </c>
      <c r="AX5911" s="266">
        <v>1.0000999999999998</v>
      </c>
      <c r="AY5911" s="266">
        <v>1.0685000000000002</v>
      </c>
      <c r="AZ5911" s="266">
        <v>1.1367999999999991</v>
      </c>
      <c r="BA5911" s="266">
        <v>1.2034000000000011</v>
      </c>
      <c r="BB5911" s="266">
        <v>1.2702999999999998</v>
      </c>
      <c r="BC5911" s="266">
        <v>1.3370999999999995</v>
      </c>
      <c r="BD5911" s="266">
        <v>1.3963000000000001</v>
      </c>
      <c r="BE5911" s="266">
        <v>1.4543999999999997</v>
      </c>
      <c r="BF5911" s="266">
        <v>1.5122999999999998</v>
      </c>
      <c r="BG5911" s="266">
        <v>1.5661999999999994</v>
      </c>
      <c r="BH5911" s="266">
        <v>1.6186000000000007</v>
      </c>
      <c r="BI5911" s="266">
        <v>1.6695000000000002</v>
      </c>
      <c r="BJ5911" s="266">
        <v>1.7173000000000007</v>
      </c>
      <c r="BK5911" s="266">
        <v>1.7639000000000005</v>
      </c>
      <c r="BL5911" s="266">
        <v>1.8092999999999995</v>
      </c>
      <c r="BM5911" s="266">
        <v>1.8516999999999992</v>
      </c>
      <c r="BN5911" s="266">
        <v>1.8692000000000002</v>
      </c>
    </row>
    <row r="5912" spans="1:66" x14ac:dyDescent="0.2">
      <c r="A5912" t="s">
        <v>14</v>
      </c>
      <c r="B5912" t="s">
        <v>334</v>
      </c>
      <c r="C5912" t="s">
        <v>394</v>
      </c>
      <c r="D5912" t="s">
        <v>157</v>
      </c>
      <c r="E5912" t="s">
        <v>213</v>
      </c>
      <c r="F5912" t="s">
        <v>153</v>
      </c>
      <c r="G5912" t="s">
        <v>154</v>
      </c>
      <c r="H5912" t="s">
        <v>155</v>
      </c>
      <c r="I5912" s="266">
        <v>0</v>
      </c>
      <c r="J5912" s="266">
        <v>0</v>
      </c>
      <c r="K5912" s="266">
        <v>0</v>
      </c>
      <c r="L5912" s="266">
        <v>0</v>
      </c>
      <c r="M5912" s="266">
        <v>0</v>
      </c>
      <c r="N5912" s="266">
        <v>0</v>
      </c>
      <c r="O5912" s="266">
        <v>0</v>
      </c>
      <c r="P5912" s="266">
        <v>0</v>
      </c>
      <c r="Q5912" s="266">
        <v>0</v>
      </c>
      <c r="R5912" s="266">
        <v>0</v>
      </c>
      <c r="S5912" s="266">
        <v>0</v>
      </c>
      <c r="T5912" s="266">
        <v>0</v>
      </c>
      <c r="U5912" s="266">
        <v>0</v>
      </c>
      <c r="V5912" s="266">
        <v>-2.0000000000000573E-4</v>
      </c>
      <c r="W5912" s="266">
        <v>-5.0000000000000044E-4</v>
      </c>
      <c r="X5912" s="266">
        <v>-5.0000000000000044E-4</v>
      </c>
      <c r="Y5912" s="266">
        <v>-7.0000000000000617E-4</v>
      </c>
      <c r="Z5912" s="266">
        <v>-3.5000000000000031E-3</v>
      </c>
      <c r="AA5912" s="266">
        <v>-2.6000000000000051E-3</v>
      </c>
      <c r="AB5912" s="266">
        <v>-9.5999999999999974E-3</v>
      </c>
      <c r="AC5912" s="266">
        <v>-1.1200000000000002E-2</v>
      </c>
      <c r="AD5912" s="266">
        <v>-1.4800000000000008E-2</v>
      </c>
      <c r="AE5912" s="266">
        <v>-2.1200000000000024E-2</v>
      </c>
      <c r="AF5912" s="266">
        <v>-2.2199999999999998E-2</v>
      </c>
      <c r="AG5912" s="266">
        <v>-1.8699999999999994E-2</v>
      </c>
      <c r="AH5912" s="266">
        <v>-1.5100000000000002E-2</v>
      </c>
      <c r="AI5912" s="266">
        <v>-1.1199999999999988E-2</v>
      </c>
      <c r="AJ5912" s="266">
        <v>-7.3000000000000009E-3</v>
      </c>
      <c r="AK5912" s="266">
        <v>-3.8000000000000256E-3</v>
      </c>
      <c r="AL5912" s="266">
        <v>9.9999999999988987E-5</v>
      </c>
      <c r="AM5912" s="266">
        <v>5.0999999999999934E-3</v>
      </c>
      <c r="AN5912" s="266">
        <v>9.3000000000000027E-3</v>
      </c>
      <c r="AO5912" s="266">
        <v>1.3300000000000006E-2</v>
      </c>
      <c r="AP5912" s="266">
        <v>1.7299999999999982E-2</v>
      </c>
      <c r="AQ5912" s="266">
        <v>2.1999999999999992E-2</v>
      </c>
      <c r="AR5912" s="266">
        <v>2.6600000000000013E-2</v>
      </c>
      <c r="AS5912" s="266">
        <v>3.1300000000000022E-2</v>
      </c>
      <c r="AT5912" s="266">
        <v>3.6199999999999982E-2</v>
      </c>
      <c r="AU5912" s="266">
        <v>4.0899999999999992E-2</v>
      </c>
      <c r="AV5912" s="266">
        <v>4.5399999999999996E-2</v>
      </c>
      <c r="AW5912" s="266">
        <v>4.9699999999999966E-2</v>
      </c>
      <c r="AX5912" s="266">
        <v>5.3999999999999992E-2</v>
      </c>
      <c r="AY5912" s="266">
        <v>5.8300000000000018E-2</v>
      </c>
      <c r="AZ5912" s="266">
        <v>6.25E-2</v>
      </c>
      <c r="BA5912" s="266">
        <v>6.6500000000000004E-2</v>
      </c>
      <c r="BB5912" s="266">
        <v>7.0600000000000024E-2</v>
      </c>
      <c r="BC5912" s="266">
        <v>7.46E-2</v>
      </c>
      <c r="BD5912" s="266">
        <v>7.8100000000000003E-2</v>
      </c>
      <c r="BE5912" s="266">
        <v>8.1599999999999978E-2</v>
      </c>
      <c r="BF5912" s="266">
        <v>8.4999999999999992E-2</v>
      </c>
      <c r="BG5912" s="266">
        <v>8.8199999999999973E-2</v>
      </c>
      <c r="BH5912" s="266">
        <v>9.1299999999999965E-2</v>
      </c>
      <c r="BI5912" s="266">
        <v>9.4299999999999995E-2</v>
      </c>
      <c r="BJ5912" s="266">
        <v>9.710000000000002E-2</v>
      </c>
      <c r="BK5912" s="266">
        <v>9.9800000000000028E-2</v>
      </c>
      <c r="BL5912" s="266">
        <v>0.10239999999999999</v>
      </c>
      <c r="BM5912" s="266">
        <v>0.10489999999999999</v>
      </c>
      <c r="BN5912" s="266">
        <v>0.10589999999999999</v>
      </c>
    </row>
    <row r="5913" spans="1:66" x14ac:dyDescent="0.2">
      <c r="A5913" t="s">
        <v>14</v>
      </c>
      <c r="B5913" t="s">
        <v>334</v>
      </c>
      <c r="C5913" t="s">
        <v>394</v>
      </c>
      <c r="D5913" t="s">
        <v>157</v>
      </c>
      <c r="E5913" t="s">
        <v>202</v>
      </c>
      <c r="F5913" t="s">
        <v>153</v>
      </c>
      <c r="G5913" t="s">
        <v>154</v>
      </c>
      <c r="H5913" t="s">
        <v>155</v>
      </c>
      <c r="I5913" s="266">
        <v>0</v>
      </c>
      <c r="J5913" s="266">
        <v>0</v>
      </c>
      <c r="K5913" s="266">
        <v>0</v>
      </c>
      <c r="L5913" s="266">
        <v>0</v>
      </c>
      <c r="M5913" s="266">
        <v>0</v>
      </c>
      <c r="N5913" s="266">
        <v>0</v>
      </c>
      <c r="O5913" s="266">
        <v>0</v>
      </c>
      <c r="P5913" s="266">
        <v>0</v>
      </c>
      <c r="Q5913" s="266">
        <v>0</v>
      </c>
      <c r="R5913" s="266">
        <v>0</v>
      </c>
      <c r="S5913" s="266">
        <v>0</v>
      </c>
      <c r="T5913" s="266">
        <v>0</v>
      </c>
      <c r="U5913" s="266">
        <v>0</v>
      </c>
      <c r="V5913" s="266">
        <v>0</v>
      </c>
      <c r="W5913" s="266">
        <v>0</v>
      </c>
      <c r="X5913" s="266">
        <v>0</v>
      </c>
      <c r="Y5913" s="266">
        <v>0</v>
      </c>
      <c r="Z5913" s="266">
        <v>-2.3769999999999953</v>
      </c>
      <c r="AA5913" s="266">
        <v>-4.8247999999999962</v>
      </c>
      <c r="AB5913" s="266">
        <v>-7.7759999999999962</v>
      </c>
      <c r="AC5913" s="266">
        <v>-10.971800000000002</v>
      </c>
      <c r="AD5913" s="266">
        <v>-14.135999999999996</v>
      </c>
      <c r="AE5913" s="266">
        <v>-17.849600000000009</v>
      </c>
      <c r="AF5913" s="266">
        <v>-21.146900000000002</v>
      </c>
      <c r="AG5913" s="266">
        <v>-24.686899999999994</v>
      </c>
      <c r="AH5913" s="266">
        <v>-28.025199999999998</v>
      </c>
      <c r="AI5913" s="266">
        <v>-31.3108</v>
      </c>
      <c r="AJ5913" s="266">
        <v>-34.296999999999997</v>
      </c>
      <c r="AK5913" s="266">
        <v>-36.923300000000012</v>
      </c>
      <c r="AL5913" s="266">
        <v>-39.5745</v>
      </c>
      <c r="AM5913" s="266">
        <v>-42.5655</v>
      </c>
      <c r="AN5913" s="266">
        <v>-44.954800000000006</v>
      </c>
      <c r="AO5913" s="266">
        <v>-47.189599999999999</v>
      </c>
      <c r="AP5913" s="266">
        <v>-49.350099999999998</v>
      </c>
      <c r="AQ5913" s="266">
        <v>-51.614100000000008</v>
      </c>
      <c r="AR5913" s="266">
        <v>-53.855800000000002</v>
      </c>
      <c r="AS5913" s="266">
        <v>-56.093900000000005</v>
      </c>
      <c r="AT5913" s="266">
        <v>-58.394999999999996</v>
      </c>
      <c r="AU5913" s="266">
        <v>-60.563000000000002</v>
      </c>
      <c r="AV5913" s="266">
        <v>-62.582499999999996</v>
      </c>
      <c r="AW5913" s="266">
        <v>-64.451100000000011</v>
      </c>
      <c r="AX5913" s="266">
        <v>-66.397900000000007</v>
      </c>
      <c r="AY5913" s="266">
        <v>-68.274799999999999</v>
      </c>
      <c r="AZ5913" s="266">
        <v>-70.129199999999997</v>
      </c>
      <c r="BA5913" s="266">
        <v>-71.983800000000002</v>
      </c>
      <c r="BB5913" s="266">
        <v>-73.851300000000009</v>
      </c>
      <c r="BC5913" s="266">
        <v>-75.717600000000004</v>
      </c>
      <c r="BD5913" s="266">
        <v>-77.380899999999997</v>
      </c>
      <c r="BE5913" s="266">
        <v>-79.031300000000016</v>
      </c>
      <c r="BF5913" s="266">
        <v>-80.701299999999989</v>
      </c>
      <c r="BG5913" s="266">
        <v>-82.332700000000003</v>
      </c>
      <c r="BH5913" s="266">
        <v>-83.960899999999981</v>
      </c>
      <c r="BI5913" s="266">
        <v>-85.585299999999989</v>
      </c>
      <c r="BJ5913" s="266">
        <v>-87.208100000000002</v>
      </c>
      <c r="BK5913" s="266">
        <v>-88.831999999999994</v>
      </c>
      <c r="BL5913" s="266">
        <v>-90.459499999999991</v>
      </c>
      <c r="BM5913" s="266">
        <v>-92.092500000000001</v>
      </c>
      <c r="BN5913" s="266">
        <v>-92.520499999999998</v>
      </c>
    </row>
    <row r="5914" spans="1:66" x14ac:dyDescent="0.2">
      <c r="A5914" t="s">
        <v>14</v>
      </c>
      <c r="B5914" t="s">
        <v>334</v>
      </c>
      <c r="C5914" t="s">
        <v>394</v>
      </c>
      <c r="D5914" t="s">
        <v>157</v>
      </c>
      <c r="E5914" t="s">
        <v>201</v>
      </c>
      <c r="F5914" t="s">
        <v>153</v>
      </c>
      <c r="G5914" t="s">
        <v>154</v>
      </c>
      <c r="H5914" t="s">
        <v>155</v>
      </c>
      <c r="I5914" s="266">
        <v>0</v>
      </c>
      <c r="J5914" s="266">
        <v>-0.31770000000000209</v>
      </c>
      <c r="K5914" s="266">
        <v>-1.2044000000000068</v>
      </c>
      <c r="L5914" s="266">
        <v>-1.734099999999998</v>
      </c>
      <c r="M5914" s="266">
        <v>-2.1825000000000045</v>
      </c>
      <c r="N5914" s="266">
        <v>-2.4973000000000098</v>
      </c>
      <c r="O5914" s="266">
        <v>-3.3109000000000037</v>
      </c>
      <c r="P5914" s="266">
        <v>-3.8094000000000108</v>
      </c>
      <c r="Q5914" s="266">
        <v>-10.305699999999973</v>
      </c>
      <c r="R5914" s="266">
        <v>-17.214300000000009</v>
      </c>
      <c r="S5914" s="266">
        <v>-21.725300000000004</v>
      </c>
      <c r="T5914" s="266">
        <v>-25.88730000000001</v>
      </c>
      <c r="U5914" s="266">
        <v>-29.141699999999986</v>
      </c>
      <c r="V5914" s="266">
        <v>-34.340000000000003</v>
      </c>
      <c r="W5914" s="266">
        <v>-36.212199999999996</v>
      </c>
      <c r="X5914" s="266">
        <v>-33.881199999999993</v>
      </c>
      <c r="Y5914" s="266">
        <v>-36.705000000000013</v>
      </c>
      <c r="Z5914" s="266">
        <v>-25.496899999999997</v>
      </c>
      <c r="AA5914" s="266">
        <v>-24.038300000000007</v>
      </c>
      <c r="AB5914" s="266">
        <v>-25.697699999999998</v>
      </c>
      <c r="AC5914" s="266">
        <v>-25.622399999999999</v>
      </c>
      <c r="AD5914" s="266">
        <v>-24.543799999999976</v>
      </c>
      <c r="AE5914" s="266">
        <v>-24.372299999999996</v>
      </c>
      <c r="AF5914" s="266">
        <v>-25.479299999999995</v>
      </c>
      <c r="AG5914" s="266">
        <v>-24.017699999999991</v>
      </c>
      <c r="AH5914" s="266">
        <v>-22.723500000000001</v>
      </c>
      <c r="AI5914" s="266">
        <v>-21.61330000000001</v>
      </c>
      <c r="AJ5914" s="266">
        <v>-20.642300000000006</v>
      </c>
      <c r="AK5914" s="266">
        <v>-19.72059999999999</v>
      </c>
      <c r="AL5914" s="266">
        <v>-18.89409999999998</v>
      </c>
      <c r="AM5914" s="266">
        <v>-18.19489999999999</v>
      </c>
      <c r="AN5914" s="266">
        <v>-17.488100000000003</v>
      </c>
      <c r="AO5914" s="266">
        <v>-16.827399999999983</v>
      </c>
      <c r="AP5914" s="266">
        <v>-16.217900000000014</v>
      </c>
      <c r="AQ5914" s="266">
        <v>-15.678399999999982</v>
      </c>
      <c r="AR5914" s="266">
        <v>-15.187399999999997</v>
      </c>
      <c r="AS5914" s="266">
        <v>-14.740700000000004</v>
      </c>
      <c r="AT5914" s="266">
        <v>-14.342700000000008</v>
      </c>
      <c r="AU5914" s="266">
        <v>-13.966799999999978</v>
      </c>
      <c r="AV5914" s="266">
        <v>-13.606599999999986</v>
      </c>
      <c r="AW5914" s="266">
        <v>-13.259000000000015</v>
      </c>
      <c r="AX5914" s="266">
        <v>-12.946100000000001</v>
      </c>
      <c r="AY5914" s="266">
        <v>-12.649500000000018</v>
      </c>
      <c r="AZ5914" s="266">
        <v>-12.370899999999978</v>
      </c>
      <c r="BA5914" s="266">
        <v>-12.110800000000012</v>
      </c>
      <c r="BB5914" s="266">
        <v>-11.865499999999997</v>
      </c>
      <c r="BC5914" s="266">
        <v>-11.634399999999999</v>
      </c>
      <c r="BD5914" s="266">
        <v>-11.395099999999985</v>
      </c>
      <c r="BE5914" s="266">
        <v>-11.164499999999975</v>
      </c>
      <c r="BF5914" s="266">
        <v>-10.943399999999997</v>
      </c>
      <c r="BG5914" s="266">
        <v>-10.726799999999997</v>
      </c>
      <c r="BH5914" s="266">
        <v>-10.515299999999996</v>
      </c>
      <c r="BI5914" s="266">
        <v>-10.308099999999996</v>
      </c>
      <c r="BJ5914" s="266">
        <v>-10.10420000000002</v>
      </c>
      <c r="BK5914" s="266">
        <v>-9.9028000000000134</v>
      </c>
      <c r="BL5914" s="266">
        <v>-9.7031000000000063</v>
      </c>
      <c r="BM5914" s="266">
        <v>-9.5043999999999755</v>
      </c>
      <c r="BN5914" s="266">
        <v>-9.2320000000000277</v>
      </c>
    </row>
    <row r="5915" spans="1:66" x14ac:dyDescent="0.2">
      <c r="A5915" t="s">
        <v>14</v>
      </c>
      <c r="B5915" t="s">
        <v>334</v>
      </c>
      <c r="C5915" t="s">
        <v>394</v>
      </c>
      <c r="D5915" t="s">
        <v>157</v>
      </c>
      <c r="E5915" t="s">
        <v>208</v>
      </c>
      <c r="F5915" t="s">
        <v>153</v>
      </c>
      <c r="G5915" t="s">
        <v>154</v>
      </c>
      <c r="H5915" t="s">
        <v>155</v>
      </c>
      <c r="I5915" s="266">
        <v>-3.2999999999994145E-3</v>
      </c>
      <c r="J5915" s="266">
        <v>8.3499999999997243E-2</v>
      </c>
      <c r="K5915" s="266">
        <v>0.14750000000000085</v>
      </c>
      <c r="L5915" s="266">
        <v>0.24519999999999698</v>
      </c>
      <c r="M5915" s="266">
        <v>0.33310000000000173</v>
      </c>
      <c r="N5915" s="266">
        <v>0.47230000000000061</v>
      </c>
      <c r="O5915" s="266">
        <v>0.44850000000000279</v>
      </c>
      <c r="P5915" s="266">
        <v>0.54609999999999914</v>
      </c>
      <c r="Q5915" s="266">
        <v>0.61870000000000047</v>
      </c>
      <c r="R5915" s="266">
        <v>0.75300000000000011</v>
      </c>
      <c r="S5915" s="266">
        <v>0.90559999999999974</v>
      </c>
      <c r="T5915" s="266">
        <v>0.88560000000000016</v>
      </c>
      <c r="U5915" s="266">
        <v>0.82779999999999987</v>
      </c>
      <c r="V5915" s="266">
        <v>0.83739999999999881</v>
      </c>
      <c r="W5915" s="266">
        <v>0.89440000000000097</v>
      </c>
      <c r="X5915" s="266">
        <v>0.93479999999999919</v>
      </c>
      <c r="Y5915" s="266">
        <v>0.87950000000000017</v>
      </c>
      <c r="Z5915" s="266">
        <v>0.88289999999999935</v>
      </c>
      <c r="AA5915" s="266">
        <v>0.99930000000000163</v>
      </c>
      <c r="AB5915" s="266">
        <v>0.76689999999999969</v>
      </c>
      <c r="AC5915" s="266">
        <v>0.53910000000000124</v>
      </c>
      <c r="AD5915" s="266">
        <v>0.26320000000000121</v>
      </c>
      <c r="AE5915" s="266">
        <v>-7.6000000000000512E-3</v>
      </c>
      <c r="AF5915" s="266">
        <v>-0.26930000000000121</v>
      </c>
      <c r="AG5915" s="266">
        <v>-0.52540000000000475</v>
      </c>
      <c r="AH5915" s="266">
        <v>-0.92940000000000111</v>
      </c>
      <c r="AI5915" s="266">
        <v>-1.3208999999999982</v>
      </c>
      <c r="AJ5915" s="266">
        <v>-1.6696999999999989</v>
      </c>
      <c r="AK5915" s="266">
        <v>-1.9700999999999986</v>
      </c>
      <c r="AL5915" s="266">
        <v>-2.2580999999999989</v>
      </c>
      <c r="AM5915" s="266">
        <v>-2.9517999999999986</v>
      </c>
      <c r="AN5915" s="266">
        <v>-3.5290999999999961</v>
      </c>
      <c r="AO5915" s="266">
        <v>-4.0564</v>
      </c>
      <c r="AP5915" s="266">
        <v>-4.5438000000000009</v>
      </c>
      <c r="AQ5915" s="266">
        <v>-5.019400000000001</v>
      </c>
      <c r="AR5915" s="266">
        <v>-5.4699000000000026</v>
      </c>
      <c r="AS5915" s="266">
        <v>-5.8967999999999954</v>
      </c>
      <c r="AT5915" s="266">
        <v>-6.3101999999999983</v>
      </c>
      <c r="AU5915" s="266">
        <v>-6.6903999999999968</v>
      </c>
      <c r="AV5915" s="266">
        <v>-7.0325999999999986</v>
      </c>
      <c r="AW5915" s="266">
        <v>-7.3362999999999978</v>
      </c>
      <c r="AX5915" s="266">
        <v>-7.6360000000000028</v>
      </c>
      <c r="AY5915" s="266">
        <v>-7.9112000000000009</v>
      </c>
      <c r="AZ5915" s="266">
        <v>-8.1688000000000009</v>
      </c>
      <c r="BA5915" s="266">
        <v>-8.4146999999999998</v>
      </c>
      <c r="BB5915" s="266">
        <v>-8.6527000000000029</v>
      </c>
      <c r="BC5915" s="266">
        <v>-8.8753999999999991</v>
      </c>
      <c r="BD5915" s="266">
        <v>-9.0683999999999969</v>
      </c>
      <c r="BE5915" s="266">
        <v>-9.2491999999999983</v>
      </c>
      <c r="BF5915" s="266">
        <v>-9.4233999999999973</v>
      </c>
      <c r="BG5915" s="266">
        <v>-9.5870999999999995</v>
      </c>
      <c r="BH5915" s="266">
        <v>-9.7421000000000006</v>
      </c>
      <c r="BI5915" s="266">
        <v>-9.8885000000000005</v>
      </c>
      <c r="BJ5915" s="266">
        <v>-10.030600000000003</v>
      </c>
      <c r="BK5915" s="266">
        <v>-10.164499999999997</v>
      </c>
      <c r="BL5915" s="266">
        <v>-10.2911</v>
      </c>
      <c r="BM5915" s="266">
        <v>-10.414699999999996</v>
      </c>
      <c r="BN5915" s="266">
        <v>-10.400499999999994</v>
      </c>
    </row>
    <row r="5916" spans="1:66" x14ac:dyDescent="0.2">
      <c r="A5916" t="s">
        <v>14</v>
      </c>
      <c r="B5916" t="s">
        <v>334</v>
      </c>
      <c r="C5916" t="s">
        <v>394</v>
      </c>
      <c r="D5916" t="s">
        <v>157</v>
      </c>
      <c r="E5916" t="s">
        <v>210</v>
      </c>
      <c r="F5916" t="s">
        <v>153</v>
      </c>
      <c r="G5916" t="s">
        <v>154</v>
      </c>
      <c r="H5916" t="s">
        <v>155</v>
      </c>
      <c r="I5916" s="266">
        <v>0</v>
      </c>
      <c r="J5916" s="266">
        <v>0</v>
      </c>
      <c r="K5916" s="266">
        <v>0</v>
      </c>
      <c r="L5916" s="266">
        <v>0</v>
      </c>
      <c r="M5916" s="266">
        <v>0</v>
      </c>
      <c r="N5916" s="266">
        <v>0</v>
      </c>
      <c r="O5916" s="266">
        <v>0</v>
      </c>
      <c r="P5916" s="266">
        <v>0</v>
      </c>
      <c r="Q5916" s="266">
        <v>0</v>
      </c>
      <c r="R5916" s="266">
        <v>0</v>
      </c>
      <c r="S5916" s="266">
        <v>0</v>
      </c>
      <c r="T5916" s="266">
        <v>0</v>
      </c>
      <c r="U5916" s="266">
        <v>-2.0324999999999989</v>
      </c>
      <c r="V5916" s="266">
        <v>-3.964999999999975</v>
      </c>
      <c r="W5916" s="266">
        <v>-5.9995999999999867</v>
      </c>
      <c r="X5916" s="266">
        <v>-8.1297999999999888</v>
      </c>
      <c r="Y5916" s="266">
        <v>-8.484499999999997</v>
      </c>
      <c r="Z5916" s="266">
        <v>-9.5202999999999918</v>
      </c>
      <c r="AA5916" s="266">
        <v>-11.641799999999989</v>
      </c>
      <c r="AB5916" s="266">
        <v>-9.5894000000000119</v>
      </c>
      <c r="AC5916" s="266">
        <v>-8.8575000000000159</v>
      </c>
      <c r="AD5916" s="266">
        <v>-7.8403999999999883</v>
      </c>
      <c r="AE5916" s="266">
        <v>-7.1413000000000011</v>
      </c>
      <c r="AF5916" s="266">
        <v>-6.3293999999999642</v>
      </c>
      <c r="AG5916" s="266">
        <v>-5.4177000000000248</v>
      </c>
      <c r="AH5916" s="266">
        <v>-4.6000999999999976</v>
      </c>
      <c r="AI5916" s="266">
        <v>-3.8923000000000343</v>
      </c>
      <c r="AJ5916" s="266">
        <v>-3.2769000000000119</v>
      </c>
      <c r="AK5916" s="266">
        <v>-2.7576999999999998</v>
      </c>
      <c r="AL5916" s="266">
        <v>-2.3199999999999932</v>
      </c>
      <c r="AM5916" s="266">
        <v>-1.9514000000000351</v>
      </c>
      <c r="AN5916" s="266">
        <v>-1.6412000000000262</v>
      </c>
      <c r="AO5916" s="266">
        <v>-1.3799999999999955</v>
      </c>
      <c r="AP5916" s="266">
        <v>-1.1600999999999999</v>
      </c>
      <c r="AQ5916" s="266">
        <v>-0.97530000000000427</v>
      </c>
      <c r="AR5916" s="266">
        <v>-0.8196999999999548</v>
      </c>
      <c r="AS5916" s="266">
        <v>-0.68909999999999627</v>
      </c>
      <c r="AT5916" s="266">
        <v>-0.57919999999995753</v>
      </c>
      <c r="AU5916" s="266">
        <v>-0.48700000000002319</v>
      </c>
      <c r="AV5916" s="266">
        <v>-0.4093000000000302</v>
      </c>
      <c r="AW5916" s="266">
        <v>-0.34420000000000073</v>
      </c>
      <c r="AX5916" s="266">
        <v>-0.28940000000000055</v>
      </c>
      <c r="AY5916" s="266">
        <v>-0.24339999999995143</v>
      </c>
      <c r="AZ5916" s="266">
        <v>-0.20459999999997081</v>
      </c>
      <c r="BA5916" s="266">
        <v>-0.17210000000000036</v>
      </c>
      <c r="BB5916" s="266">
        <v>-0.14470000000000027</v>
      </c>
      <c r="BC5916" s="266">
        <v>-0.12169999999997572</v>
      </c>
      <c r="BD5916" s="266">
        <v>-0.10239999999998872</v>
      </c>
      <c r="BE5916" s="266">
        <v>-8.6199999999962529E-2</v>
      </c>
      <c r="BF5916" s="266">
        <v>-7.2400000000016007E-2</v>
      </c>
      <c r="BG5916" s="266">
        <v>-6.0900000000003729E-2</v>
      </c>
      <c r="BH5916" s="266">
        <v>-5.1300000000026102E-2</v>
      </c>
      <c r="BI5916" s="266">
        <v>-4.3200000000013006E-2</v>
      </c>
      <c r="BJ5916" s="266">
        <v>-3.6299999999982901E-2</v>
      </c>
      <c r="BK5916" s="266">
        <v>-3.0599999999992633E-2</v>
      </c>
      <c r="BL5916" s="266">
        <v>-2.5600000000054024E-2</v>
      </c>
      <c r="BM5916" s="266">
        <v>-2.1600000000034925E-2</v>
      </c>
      <c r="BN5916" s="266">
        <v>-1.81999999999789E-2</v>
      </c>
    </row>
    <row r="5917" spans="1:66" x14ac:dyDescent="0.2">
      <c r="A5917" t="s">
        <v>14</v>
      </c>
      <c r="B5917" t="s">
        <v>334</v>
      </c>
      <c r="C5917" t="s">
        <v>394</v>
      </c>
      <c r="D5917" t="s">
        <v>158</v>
      </c>
      <c r="E5917" t="s">
        <v>199</v>
      </c>
      <c r="F5917" t="s">
        <v>153</v>
      </c>
      <c r="G5917" t="s">
        <v>154</v>
      </c>
      <c r="H5917" t="s">
        <v>155</v>
      </c>
      <c r="I5917" s="266">
        <v>-0.59549999999999415</v>
      </c>
      <c r="J5917" s="266">
        <v>-0.47160000000000224</v>
      </c>
      <c r="K5917" s="266">
        <v>-0.42199999999999704</v>
      </c>
      <c r="L5917" s="266">
        <v>-0.2313000000000045</v>
      </c>
      <c r="M5917" s="266">
        <v>-0.227800000000002</v>
      </c>
      <c r="N5917" s="266">
        <v>-0.19319999999999737</v>
      </c>
      <c r="O5917" s="266">
        <v>0.16169999999999618</v>
      </c>
      <c r="P5917" s="266">
        <v>0.3738000000000028</v>
      </c>
      <c r="Q5917" s="266">
        <v>0.43720000000000425</v>
      </c>
      <c r="R5917" s="266">
        <v>0.45050000000000523</v>
      </c>
      <c r="S5917" s="266">
        <v>0.44490000000000407</v>
      </c>
      <c r="T5917" s="266">
        <v>0.29509999999999792</v>
      </c>
      <c r="U5917" s="266">
        <v>0.17030000000001166</v>
      </c>
      <c r="V5917" s="266">
        <v>-2.5300000000001432E-2</v>
      </c>
      <c r="W5917" s="266">
        <v>-0.17050000000000409</v>
      </c>
      <c r="X5917" s="266">
        <v>-0.22650000000000148</v>
      </c>
      <c r="Y5917" s="266">
        <v>-0.30599999999999739</v>
      </c>
      <c r="Z5917" s="266">
        <v>-1.6810000000000045</v>
      </c>
      <c r="AA5917" s="266">
        <v>-1.846100000000007</v>
      </c>
      <c r="AB5917" s="266">
        <v>-1.8488000000000113</v>
      </c>
      <c r="AC5917" s="266">
        <v>-1.9780000000000086</v>
      </c>
      <c r="AD5917" s="266">
        <v>-2.1863999999999919</v>
      </c>
      <c r="AE5917" s="266">
        <v>-2.3907999999999987</v>
      </c>
      <c r="AF5917" s="266">
        <v>-2.4355000000000047</v>
      </c>
      <c r="AG5917" s="266">
        <v>-2.5005000000000024</v>
      </c>
      <c r="AH5917" s="266">
        <v>-2.5707000000000022</v>
      </c>
      <c r="AI5917" s="266">
        <v>-2.5919999999999987</v>
      </c>
      <c r="AJ5917" s="266">
        <v>-2.6191999999999922</v>
      </c>
      <c r="AK5917" s="266">
        <v>-2.6420000000000101</v>
      </c>
      <c r="AL5917" s="266">
        <v>-2.6633000000000067</v>
      </c>
      <c r="AM5917" s="266">
        <v>-2.7080000000000126</v>
      </c>
      <c r="AN5917" s="266">
        <v>-2.7464999999999975</v>
      </c>
      <c r="AO5917" s="266">
        <v>-2.7873000000000019</v>
      </c>
      <c r="AP5917" s="266">
        <v>-2.8315999999999946</v>
      </c>
      <c r="AQ5917" s="266">
        <v>-2.8917999999999893</v>
      </c>
      <c r="AR5917" s="266">
        <v>-2.941599999999994</v>
      </c>
      <c r="AS5917" s="266">
        <v>-3.0015999999999963</v>
      </c>
      <c r="AT5917" s="266">
        <v>-3.0761000000000109</v>
      </c>
      <c r="AU5917" s="266">
        <v>-3.1343000000000103</v>
      </c>
      <c r="AV5917" s="266">
        <v>-3.2009999999999934</v>
      </c>
      <c r="AW5917" s="266">
        <v>-3.2741999999999933</v>
      </c>
      <c r="AX5917" s="266">
        <v>-3.3430000000000035</v>
      </c>
      <c r="AY5917" s="266">
        <v>-3.4189999999999969</v>
      </c>
      <c r="AZ5917" s="266">
        <v>-3.5032999999999959</v>
      </c>
      <c r="BA5917" s="266">
        <v>-3.5790000000000077</v>
      </c>
      <c r="BB5917" s="266">
        <v>-3.664999999999992</v>
      </c>
      <c r="BC5917" s="266">
        <v>-3.7617999999999938</v>
      </c>
      <c r="BD5917" s="266">
        <v>-3.8377000000000123</v>
      </c>
      <c r="BE5917" s="266">
        <v>-3.9194000000000102</v>
      </c>
      <c r="BF5917" s="266">
        <v>-4.009200000000007</v>
      </c>
      <c r="BG5917" s="266">
        <v>-4.0842999999999989</v>
      </c>
      <c r="BH5917" s="266">
        <v>-4.1632000000000033</v>
      </c>
      <c r="BI5917" s="266">
        <v>-4.2456999999999994</v>
      </c>
      <c r="BJ5917" s="266">
        <v>-4.3166000000000082</v>
      </c>
      <c r="BK5917" s="266">
        <v>-4.3944999999999936</v>
      </c>
      <c r="BL5917" s="266">
        <v>-4.4789000000000101</v>
      </c>
      <c r="BM5917" s="266">
        <v>-4.5534999999999997</v>
      </c>
      <c r="BN5917" s="266">
        <v>-4.5731999999999999</v>
      </c>
    </row>
    <row r="5918" spans="1:66" x14ac:dyDescent="0.2">
      <c r="A5918" t="s">
        <v>14</v>
      </c>
      <c r="B5918" t="s">
        <v>334</v>
      </c>
      <c r="C5918" t="s">
        <v>394</v>
      </c>
      <c r="D5918" t="s">
        <v>158</v>
      </c>
      <c r="E5918" t="s">
        <v>212</v>
      </c>
      <c r="F5918" t="s">
        <v>153</v>
      </c>
      <c r="G5918" t="s">
        <v>154</v>
      </c>
      <c r="H5918" t="s">
        <v>155</v>
      </c>
      <c r="I5918" s="266">
        <v>0</v>
      </c>
      <c r="J5918" s="266">
        <v>0</v>
      </c>
      <c r="K5918" s="266">
        <v>0</v>
      </c>
      <c r="L5918" s="266">
        <v>0</v>
      </c>
      <c r="M5918" s="266">
        <v>0</v>
      </c>
      <c r="N5918" s="266">
        <v>0</v>
      </c>
      <c r="O5918" s="266">
        <v>0</v>
      </c>
      <c r="P5918" s="266">
        <v>0</v>
      </c>
      <c r="Q5918" s="266">
        <v>0</v>
      </c>
      <c r="R5918" s="266">
        <v>0</v>
      </c>
      <c r="S5918" s="266">
        <v>0</v>
      </c>
      <c r="T5918" s="266">
        <v>0</v>
      </c>
      <c r="U5918" s="266">
        <v>0</v>
      </c>
      <c r="V5918" s="266">
        <v>0</v>
      </c>
      <c r="W5918" s="266">
        <v>0</v>
      </c>
      <c r="X5918" s="266">
        <v>0</v>
      </c>
      <c r="Y5918" s="266">
        <v>0</v>
      </c>
      <c r="Z5918" s="266">
        <v>0</v>
      </c>
      <c r="AA5918" s="266">
        <v>0</v>
      </c>
      <c r="AB5918" s="266">
        <v>0</v>
      </c>
      <c r="AC5918" s="266">
        <v>0</v>
      </c>
      <c r="AD5918" s="266">
        <v>0</v>
      </c>
      <c r="AE5918" s="266">
        <v>-2.3900000000000254E-2</v>
      </c>
      <c r="AF5918" s="266">
        <v>-3.4399999999999764E-2</v>
      </c>
      <c r="AG5918" s="266">
        <v>-1.2199999999999989E-2</v>
      </c>
      <c r="AH5918" s="266">
        <v>1.780000000000026E-2</v>
      </c>
      <c r="AI5918" s="266">
        <v>5.2299999999999791E-2</v>
      </c>
      <c r="AJ5918" s="266">
        <v>8.6500000000000021E-2</v>
      </c>
      <c r="AK5918" s="266">
        <v>0.11870000000000047</v>
      </c>
      <c r="AL5918" s="266">
        <v>0.15789999999999971</v>
      </c>
      <c r="AM5918" s="266">
        <v>0.21249999999999947</v>
      </c>
      <c r="AN5918" s="266">
        <v>0.25670000000000037</v>
      </c>
      <c r="AO5918" s="266">
        <v>0.30140000000000011</v>
      </c>
      <c r="AP5918" s="266">
        <v>0.34799999999999986</v>
      </c>
      <c r="AQ5918" s="266">
        <v>0.40129999999999999</v>
      </c>
      <c r="AR5918" s="266">
        <v>0.45549999999999979</v>
      </c>
      <c r="AS5918" s="266">
        <v>0.51219999999999999</v>
      </c>
      <c r="AT5918" s="266">
        <v>0.57269999999999932</v>
      </c>
      <c r="AU5918" s="266">
        <v>0.63030000000000008</v>
      </c>
      <c r="AV5918" s="266">
        <v>0.68619999999999948</v>
      </c>
      <c r="AW5918" s="266">
        <v>0.74040000000000017</v>
      </c>
      <c r="AX5918" s="266">
        <v>0.79539999999999988</v>
      </c>
      <c r="AY5918" s="266">
        <v>0.84989999999999988</v>
      </c>
      <c r="AZ5918" s="266">
        <v>0.9043000000000001</v>
      </c>
      <c r="BA5918" s="266">
        <v>0.95740000000000069</v>
      </c>
      <c r="BB5918" s="266">
        <v>1.0104999999999995</v>
      </c>
      <c r="BC5918" s="266">
        <v>1.0637999999999996</v>
      </c>
      <c r="BD5918" s="266">
        <v>1.1108000000000002</v>
      </c>
      <c r="BE5918" s="266">
        <v>1.157</v>
      </c>
      <c r="BF5918" s="266">
        <v>1.2030000000000003</v>
      </c>
      <c r="BG5918" s="266">
        <v>1.2458999999999998</v>
      </c>
      <c r="BH5918" s="266">
        <v>1.2876000000000003</v>
      </c>
      <c r="BI5918" s="266">
        <v>1.3280000000000003</v>
      </c>
      <c r="BJ5918" s="266">
        <v>1.3660000000000005</v>
      </c>
      <c r="BK5918" s="266">
        <v>1.4029999999999996</v>
      </c>
      <c r="BL5918" s="266">
        <v>1.4391000000000007</v>
      </c>
      <c r="BM5918" s="266">
        <v>1.4726999999999997</v>
      </c>
      <c r="BN5918" s="266">
        <v>1.4867999999999997</v>
      </c>
    </row>
    <row r="5919" spans="1:66" x14ac:dyDescent="0.2">
      <c r="A5919" t="s">
        <v>14</v>
      </c>
      <c r="B5919" t="s">
        <v>334</v>
      </c>
      <c r="C5919" t="s">
        <v>394</v>
      </c>
      <c r="D5919" t="s">
        <v>158</v>
      </c>
      <c r="E5919" t="s">
        <v>213</v>
      </c>
      <c r="F5919" t="s">
        <v>153</v>
      </c>
      <c r="G5919" t="s">
        <v>154</v>
      </c>
      <c r="H5919" t="s">
        <v>155</v>
      </c>
      <c r="I5919" s="266">
        <v>0</v>
      </c>
      <c r="J5919" s="266">
        <v>0</v>
      </c>
      <c r="K5919" s="266">
        <v>0</v>
      </c>
      <c r="L5919" s="266">
        <v>0</v>
      </c>
      <c r="M5919" s="266">
        <v>0</v>
      </c>
      <c r="N5919" s="266">
        <v>0</v>
      </c>
      <c r="O5919" s="266">
        <v>0</v>
      </c>
      <c r="P5919" s="266">
        <v>0</v>
      </c>
      <c r="Q5919" s="266">
        <v>0</v>
      </c>
      <c r="R5919" s="266">
        <v>0</v>
      </c>
      <c r="S5919" s="266">
        <v>0</v>
      </c>
      <c r="T5919" s="266">
        <v>0</v>
      </c>
      <c r="U5919" s="266">
        <v>0</v>
      </c>
      <c r="V5919" s="266">
        <v>-2.0000000000000573E-4</v>
      </c>
      <c r="W5919" s="266">
        <v>-5.0000000000000044E-4</v>
      </c>
      <c r="X5919" s="266">
        <v>-5.0000000000000044E-4</v>
      </c>
      <c r="Y5919" s="266">
        <v>-7.0000000000000617E-4</v>
      </c>
      <c r="Z5919" s="266">
        <v>-3.4999999999999892E-3</v>
      </c>
      <c r="AA5919" s="266">
        <v>-2.3999999999999994E-3</v>
      </c>
      <c r="AB5919" s="266">
        <v>-9.2999999999999888E-3</v>
      </c>
      <c r="AC5919" s="266">
        <v>-1.0999999999999982E-2</v>
      </c>
      <c r="AD5919" s="266">
        <v>-1.4500000000000013E-2</v>
      </c>
      <c r="AE5919" s="266">
        <v>-2.0600000000000007E-2</v>
      </c>
      <c r="AF5919" s="266">
        <v>-2.1699999999999997E-2</v>
      </c>
      <c r="AG5919" s="266">
        <v>-1.8199999999999994E-2</v>
      </c>
      <c r="AH5919" s="266">
        <v>-1.479999999999998E-2</v>
      </c>
      <c r="AI5919" s="266">
        <v>-1.100000000000001E-2</v>
      </c>
      <c r="AJ5919" s="266">
        <v>-7.1999999999999842E-3</v>
      </c>
      <c r="AK5919" s="266">
        <v>-3.9000000000000146E-3</v>
      </c>
      <c r="AL5919" s="266">
        <v>-1.0000000000001674E-4</v>
      </c>
      <c r="AM5919" s="266">
        <v>4.8999999999999877E-3</v>
      </c>
      <c r="AN5919" s="266">
        <v>8.8000000000000023E-3</v>
      </c>
      <c r="AO5919" s="266">
        <v>1.2899999999999995E-2</v>
      </c>
      <c r="AP5919" s="266">
        <v>1.6800000000000009E-2</v>
      </c>
      <c r="AQ5919" s="266">
        <v>2.1199999999999997E-2</v>
      </c>
      <c r="AR5919" s="266">
        <v>2.5599999999999984E-2</v>
      </c>
      <c r="AS5919" s="266">
        <v>3.0299999999999994E-2</v>
      </c>
      <c r="AT5919" s="266">
        <v>3.5099999999999992E-2</v>
      </c>
      <c r="AU5919" s="266">
        <v>3.9699999999999985E-2</v>
      </c>
      <c r="AV5919" s="266">
        <v>4.3999999999999984E-2</v>
      </c>
      <c r="AW5919" s="266">
        <v>4.8099999999999976E-2</v>
      </c>
      <c r="AX5919" s="266">
        <v>5.240000000000003E-2</v>
      </c>
      <c r="AY5919" s="266">
        <v>5.6399999999999978E-2</v>
      </c>
      <c r="AZ5919" s="266">
        <v>6.0500000000000026E-2</v>
      </c>
      <c r="BA5919" s="266">
        <v>6.4500000000000002E-2</v>
      </c>
      <c r="BB5919" s="266">
        <v>6.8400000000000016E-2</v>
      </c>
      <c r="BC5919" s="266">
        <v>7.2299999999999975E-2</v>
      </c>
      <c r="BD5919" s="266">
        <v>7.5700000000000017E-2</v>
      </c>
      <c r="BE5919" s="266">
        <v>7.9100000000000004E-2</v>
      </c>
      <c r="BF5919" s="266">
        <v>8.2400000000000001E-2</v>
      </c>
      <c r="BG5919" s="266">
        <v>8.5499999999999993E-2</v>
      </c>
      <c r="BH5919" s="266">
        <v>8.8499999999999995E-2</v>
      </c>
      <c r="BI5919" s="266">
        <v>9.1400000000000037E-2</v>
      </c>
      <c r="BJ5919" s="266">
        <v>9.4200000000000006E-2</v>
      </c>
      <c r="BK5919" s="266">
        <v>9.6799999999999969E-2</v>
      </c>
      <c r="BL5919" s="266">
        <v>9.9300000000000027E-2</v>
      </c>
      <c r="BM5919" s="266">
        <v>0.10170000000000001</v>
      </c>
      <c r="BN5919" s="266">
        <v>0.10270000000000001</v>
      </c>
    </row>
    <row r="5920" spans="1:66" x14ac:dyDescent="0.2">
      <c r="A5920" t="s">
        <v>14</v>
      </c>
      <c r="B5920" t="s">
        <v>334</v>
      </c>
      <c r="C5920" t="s">
        <v>394</v>
      </c>
      <c r="D5920" t="s">
        <v>158</v>
      </c>
      <c r="E5920" t="s">
        <v>202</v>
      </c>
      <c r="F5920" t="s">
        <v>153</v>
      </c>
      <c r="G5920" t="s">
        <v>154</v>
      </c>
      <c r="H5920" t="s">
        <v>155</v>
      </c>
      <c r="I5920" s="266">
        <v>0</v>
      </c>
      <c r="J5920" s="266">
        <v>0</v>
      </c>
      <c r="K5920" s="266">
        <v>0</v>
      </c>
      <c r="L5920" s="266">
        <v>0</v>
      </c>
      <c r="M5920" s="266">
        <v>0</v>
      </c>
      <c r="N5920" s="266">
        <v>0</v>
      </c>
      <c r="O5920" s="266">
        <v>0</v>
      </c>
      <c r="P5920" s="266">
        <v>0</v>
      </c>
      <c r="Q5920" s="266">
        <v>0</v>
      </c>
      <c r="R5920" s="266">
        <v>0</v>
      </c>
      <c r="S5920" s="266">
        <v>0</v>
      </c>
      <c r="T5920" s="266">
        <v>0</v>
      </c>
      <c r="U5920" s="266">
        <v>0</v>
      </c>
      <c r="V5920" s="266">
        <v>0</v>
      </c>
      <c r="W5920" s="266">
        <v>0</v>
      </c>
      <c r="X5920" s="266">
        <v>0</v>
      </c>
      <c r="Y5920" s="266">
        <v>0</v>
      </c>
      <c r="Z5920" s="266">
        <v>-2.3363000000000085</v>
      </c>
      <c r="AA5920" s="266">
        <v>-4.7428999999999917</v>
      </c>
      <c r="AB5920" s="266">
        <v>-7.6478999999999928</v>
      </c>
      <c r="AC5920" s="266">
        <v>-10.786600000000007</v>
      </c>
      <c r="AD5920" s="266">
        <v>-13.89370000000001</v>
      </c>
      <c r="AE5920" s="266">
        <v>-17.538200000000003</v>
      </c>
      <c r="AF5920" s="266">
        <v>-20.779199999999989</v>
      </c>
      <c r="AG5920" s="266">
        <v>-24.25569999999999</v>
      </c>
      <c r="AH5920" s="266">
        <v>-27.535399999999996</v>
      </c>
      <c r="AI5920" s="266">
        <v>-30.758899999999997</v>
      </c>
      <c r="AJ5920" s="266">
        <v>-33.687899999999999</v>
      </c>
      <c r="AK5920" s="266">
        <v>-36.269400000000005</v>
      </c>
      <c r="AL5920" s="266">
        <v>-38.875900000000001</v>
      </c>
      <c r="AM5920" s="266">
        <v>-41.813500000000005</v>
      </c>
      <c r="AN5920" s="266">
        <v>-44.1614</v>
      </c>
      <c r="AO5920" s="266">
        <v>-46.356200000000001</v>
      </c>
      <c r="AP5920" s="266">
        <v>-48.477100000000007</v>
      </c>
      <c r="AQ5920" s="266">
        <v>-50.699600000000004</v>
      </c>
      <c r="AR5920" s="266">
        <v>-52.899799999999992</v>
      </c>
      <c r="AS5920" s="266">
        <v>-55.094900000000003</v>
      </c>
      <c r="AT5920" s="266">
        <v>-57.351399999999998</v>
      </c>
      <c r="AU5920" s="266">
        <v>-59.476600000000005</v>
      </c>
      <c r="AV5920" s="266">
        <v>-61.455800000000004</v>
      </c>
      <c r="AW5920" s="266">
        <v>-63.287300000000002</v>
      </c>
      <c r="AX5920" s="266">
        <v>-65.194999999999993</v>
      </c>
      <c r="AY5920" s="266">
        <v>-67.034300000000002</v>
      </c>
      <c r="AZ5920" s="266">
        <v>-68.851600000000005</v>
      </c>
      <c r="BA5920" s="266">
        <v>-70.669999999999987</v>
      </c>
      <c r="BB5920" s="266">
        <v>-72.497</v>
      </c>
      <c r="BC5920" s="266">
        <v>-74.325400000000002</v>
      </c>
      <c r="BD5920" s="266">
        <v>-75.952199999999991</v>
      </c>
      <c r="BE5920" s="266">
        <v>-77.566399999999987</v>
      </c>
      <c r="BF5920" s="266">
        <v>-79.198300000000003</v>
      </c>
      <c r="BG5920" s="266">
        <v>-80.793199999999999</v>
      </c>
      <c r="BH5920" s="266">
        <v>-82.38430000000001</v>
      </c>
      <c r="BI5920" s="266">
        <v>-83.971399999999988</v>
      </c>
      <c r="BJ5920" s="266">
        <v>-85.556499999999986</v>
      </c>
      <c r="BK5920" s="266">
        <v>-87.142600000000016</v>
      </c>
      <c r="BL5920" s="266">
        <v>-88.731600000000014</v>
      </c>
      <c r="BM5920" s="266">
        <v>-90.325800000000015</v>
      </c>
      <c r="BN5920" s="266">
        <v>-90.746200000000002</v>
      </c>
    </row>
    <row r="5921" spans="1:66" x14ac:dyDescent="0.2">
      <c r="A5921" t="s">
        <v>14</v>
      </c>
      <c r="B5921" t="s">
        <v>334</v>
      </c>
      <c r="C5921" t="s">
        <v>394</v>
      </c>
      <c r="D5921" t="s">
        <v>158</v>
      </c>
      <c r="E5921" t="s">
        <v>201</v>
      </c>
      <c r="F5921" t="s">
        <v>153</v>
      </c>
      <c r="G5921" t="s">
        <v>154</v>
      </c>
      <c r="H5921" t="s">
        <v>155</v>
      </c>
      <c r="I5921" s="266">
        <v>0</v>
      </c>
      <c r="J5921" s="266">
        <v>-0.3130999999999915</v>
      </c>
      <c r="K5921" s="266">
        <v>-1.1899000000000086</v>
      </c>
      <c r="L5921" s="266">
        <v>-1.7144999999999868</v>
      </c>
      <c r="M5921" s="266">
        <v>-2.159000000000006</v>
      </c>
      <c r="N5921" s="266">
        <v>-2.4709000000000003</v>
      </c>
      <c r="O5921" s="266">
        <v>-3.2762000000000171</v>
      </c>
      <c r="P5921" s="266">
        <v>-3.7697000000000003</v>
      </c>
      <c r="Q5921" s="266">
        <v>-10.183400000000006</v>
      </c>
      <c r="R5921" s="266">
        <v>-17.005700000000019</v>
      </c>
      <c r="S5921" s="266">
        <v>-21.459599999999995</v>
      </c>
      <c r="T5921" s="266">
        <v>-25.568900000000014</v>
      </c>
      <c r="U5921" s="266">
        <v>-28.781400000000019</v>
      </c>
      <c r="V5921" s="266">
        <v>-33.907100000000014</v>
      </c>
      <c r="W5921" s="266">
        <v>-35.759600000000006</v>
      </c>
      <c r="X5921" s="266">
        <v>-33.470900000000015</v>
      </c>
      <c r="Y5921" s="266">
        <v>-36.233900000000006</v>
      </c>
      <c r="Z5921" s="266">
        <v>-25.183800000000005</v>
      </c>
      <c r="AA5921" s="266">
        <v>-23.742599999999982</v>
      </c>
      <c r="AB5921" s="266">
        <v>-25.374200000000002</v>
      </c>
      <c r="AC5921" s="266">
        <v>-25.29849999999999</v>
      </c>
      <c r="AD5921" s="266">
        <v>-24.232599999999991</v>
      </c>
      <c r="AE5921" s="266">
        <v>-24.054700000000025</v>
      </c>
      <c r="AF5921" s="266">
        <v>-25.136400000000009</v>
      </c>
      <c r="AG5921" s="266">
        <v>-23.690199999999976</v>
      </c>
      <c r="AH5921" s="266">
        <v>-22.409199999999998</v>
      </c>
      <c r="AI5921" s="266">
        <v>-21.309100000000001</v>
      </c>
      <c r="AJ5921" s="266">
        <v>-20.346000000000004</v>
      </c>
      <c r="AK5921" s="266">
        <v>-19.432999999999993</v>
      </c>
      <c r="AL5921" s="266">
        <v>-18.613900000000001</v>
      </c>
      <c r="AM5921" s="266">
        <v>-17.920100000000019</v>
      </c>
      <c r="AN5921" s="266">
        <v>-17.219799999999992</v>
      </c>
      <c r="AO5921" s="266">
        <v>-16.565199999999976</v>
      </c>
      <c r="AP5921" s="266">
        <v>-15.961200000000019</v>
      </c>
      <c r="AQ5921" s="266">
        <v>-15.426400000000001</v>
      </c>
      <c r="AR5921" s="266">
        <v>-14.93950000000001</v>
      </c>
      <c r="AS5921" s="266">
        <v>-14.496300000000019</v>
      </c>
      <c r="AT5921" s="266">
        <v>-14.101500000000016</v>
      </c>
      <c r="AU5921" s="266">
        <v>-13.728499999999997</v>
      </c>
      <c r="AV5921" s="266">
        <v>-13.371300000000019</v>
      </c>
      <c r="AW5921" s="266">
        <v>-13.026999999999987</v>
      </c>
      <c r="AX5921" s="266">
        <v>-12.716800000000006</v>
      </c>
      <c r="AY5921" s="266">
        <v>-12.423000000000002</v>
      </c>
      <c r="AZ5921" s="266">
        <v>-12.14700000000002</v>
      </c>
      <c r="BA5921" s="266">
        <v>-11.889600000000002</v>
      </c>
      <c r="BB5921" s="266">
        <v>-11.646500000000003</v>
      </c>
      <c r="BC5921" s="266">
        <v>-11.4178</v>
      </c>
      <c r="BD5921" s="266">
        <v>-11.181100000000015</v>
      </c>
      <c r="BE5921" s="266">
        <v>-10.953100000000006</v>
      </c>
      <c r="BF5921" s="266">
        <v>-10.734700000000004</v>
      </c>
      <c r="BG5921" s="266">
        <v>-10.520600000000002</v>
      </c>
      <c r="BH5921" s="266">
        <v>-10.311800000000005</v>
      </c>
      <c r="BI5921" s="266">
        <v>-10.107300000000009</v>
      </c>
      <c r="BJ5921" s="266">
        <v>-9.9062999999999874</v>
      </c>
      <c r="BK5921" s="266">
        <v>-9.7076000000000136</v>
      </c>
      <c r="BL5921" s="266">
        <v>-9.5108999999999924</v>
      </c>
      <c r="BM5921" s="266">
        <v>-9.3152000000000044</v>
      </c>
      <c r="BN5921" s="266">
        <v>-9.0477999999999952</v>
      </c>
    </row>
    <row r="5922" spans="1:66" x14ac:dyDescent="0.2">
      <c r="A5922" t="s">
        <v>14</v>
      </c>
      <c r="B5922" t="s">
        <v>334</v>
      </c>
      <c r="C5922" t="s">
        <v>394</v>
      </c>
      <c r="D5922" t="s">
        <v>158</v>
      </c>
      <c r="E5922" t="s">
        <v>208</v>
      </c>
      <c r="F5922" t="s">
        <v>153</v>
      </c>
      <c r="G5922" t="s">
        <v>154</v>
      </c>
      <c r="H5922" t="s">
        <v>155</v>
      </c>
      <c r="I5922" s="266">
        <v>-3.6999999999984823E-3</v>
      </c>
      <c r="J5922" s="266">
        <v>8.3000000000001961E-2</v>
      </c>
      <c r="K5922" s="266">
        <v>0.147199999999998</v>
      </c>
      <c r="L5922" s="266">
        <v>0.24489999999999768</v>
      </c>
      <c r="M5922" s="266">
        <v>0.33299999999999841</v>
      </c>
      <c r="N5922" s="266">
        <v>0.47250000000000014</v>
      </c>
      <c r="O5922" s="266">
        <v>0.44799999999999685</v>
      </c>
      <c r="P5922" s="266">
        <v>0.54449999999999932</v>
      </c>
      <c r="Q5922" s="266">
        <v>0.61710000000000065</v>
      </c>
      <c r="R5922" s="266">
        <v>0.75159999999999982</v>
      </c>
      <c r="S5922" s="266">
        <v>0.90620000000000189</v>
      </c>
      <c r="T5922" s="266">
        <v>0.88620000000000232</v>
      </c>
      <c r="U5922" s="266">
        <v>0.82720000000000127</v>
      </c>
      <c r="V5922" s="266">
        <v>0.83490000000000109</v>
      </c>
      <c r="W5922" s="266">
        <v>0.89250000000000185</v>
      </c>
      <c r="X5922" s="266">
        <v>0.93549999999999756</v>
      </c>
      <c r="Y5922" s="266">
        <v>0.87889999999999802</v>
      </c>
      <c r="Z5922" s="266">
        <v>0.88469999999999871</v>
      </c>
      <c r="AA5922" s="266">
        <v>1.0000999999999998</v>
      </c>
      <c r="AB5922" s="266">
        <v>0.7654999999999994</v>
      </c>
      <c r="AC5922" s="266">
        <v>0.53810000000000002</v>
      </c>
      <c r="AD5922" s="266">
        <v>0.26289999999999836</v>
      </c>
      <c r="AE5922" s="266">
        <v>-6.8999999999981299E-3</v>
      </c>
      <c r="AF5922" s="266">
        <v>-0.2675000000000054</v>
      </c>
      <c r="AG5922" s="266">
        <v>-0.52289999999999992</v>
      </c>
      <c r="AH5922" s="266">
        <v>-0.92569999999999553</v>
      </c>
      <c r="AI5922" s="266">
        <v>-1.3155999999999999</v>
      </c>
      <c r="AJ5922" s="266">
        <v>-1.6628999999999969</v>
      </c>
      <c r="AK5922" s="266">
        <v>-1.9624999999999986</v>
      </c>
      <c r="AL5922" s="266">
        <v>-2.2499000000000002</v>
      </c>
      <c r="AM5922" s="266">
        <v>-2.9415000000000049</v>
      </c>
      <c r="AN5922" s="266">
        <v>-3.5172000000000025</v>
      </c>
      <c r="AO5922" s="266">
        <v>-4.0427</v>
      </c>
      <c r="AP5922" s="266">
        <v>-4.5285000000000011</v>
      </c>
      <c r="AQ5922" s="266">
        <v>-5.002399999999998</v>
      </c>
      <c r="AR5922" s="266">
        <v>-5.4512</v>
      </c>
      <c r="AS5922" s="266">
        <v>-5.876299999999997</v>
      </c>
      <c r="AT5922" s="266">
        <v>-6.287700000000001</v>
      </c>
      <c r="AU5922" s="266">
        <v>-6.6660000000000039</v>
      </c>
      <c r="AV5922" s="266">
        <v>-7.0063999999999993</v>
      </c>
      <c r="AW5922" s="266">
        <v>-7.3083999999999989</v>
      </c>
      <c r="AX5922" s="266">
        <v>-7.6064000000000043</v>
      </c>
      <c r="AY5922" s="266">
        <v>-7.8798999999999957</v>
      </c>
      <c r="AZ5922" s="266">
        <v>-8.135900000000003</v>
      </c>
      <c r="BA5922" s="266">
        <v>-8.3804999999999978</v>
      </c>
      <c r="BB5922" s="266">
        <v>-8.6164999999999985</v>
      </c>
      <c r="BC5922" s="266">
        <v>-8.8375000000000021</v>
      </c>
      <c r="BD5922" s="266">
        <v>-9.0287000000000042</v>
      </c>
      <c r="BE5922" s="266">
        <v>-9.2076999999999991</v>
      </c>
      <c r="BF5922" s="266">
        <v>-9.3798999999999992</v>
      </c>
      <c r="BG5922" s="266">
        <v>-9.5418000000000021</v>
      </c>
      <c r="BH5922" s="266">
        <v>-9.694899999999997</v>
      </c>
      <c r="BI5922" s="266">
        <v>-9.8394000000000013</v>
      </c>
      <c r="BJ5922" s="266">
        <v>-9.9797000000000011</v>
      </c>
      <c r="BK5922" s="266">
        <v>-10.111800000000002</v>
      </c>
      <c r="BL5922" s="266">
        <v>-10.2363</v>
      </c>
      <c r="BM5922" s="266">
        <v>-10.3581</v>
      </c>
      <c r="BN5922" s="266">
        <v>-10.343699999999998</v>
      </c>
    </row>
    <row r="5923" spans="1:66" x14ac:dyDescent="0.2">
      <c r="A5923" t="s">
        <v>14</v>
      </c>
      <c r="B5923" t="s">
        <v>334</v>
      </c>
      <c r="C5923" t="s">
        <v>394</v>
      </c>
      <c r="D5923" t="s">
        <v>158</v>
      </c>
      <c r="E5923" t="s">
        <v>210</v>
      </c>
      <c r="F5923" t="s">
        <v>153</v>
      </c>
      <c r="G5923" t="s">
        <v>154</v>
      </c>
      <c r="H5923" t="s">
        <v>155</v>
      </c>
      <c r="I5923" s="266">
        <v>0</v>
      </c>
      <c r="J5923" s="266">
        <v>0</v>
      </c>
      <c r="K5923" s="266">
        <v>0</v>
      </c>
      <c r="L5923" s="266">
        <v>0</v>
      </c>
      <c r="M5923" s="266">
        <v>0</v>
      </c>
      <c r="N5923" s="266">
        <v>0</v>
      </c>
      <c r="O5923" s="266">
        <v>0</v>
      </c>
      <c r="P5923" s="266">
        <v>0</v>
      </c>
      <c r="Q5923" s="266">
        <v>0</v>
      </c>
      <c r="R5923" s="266">
        <v>0</v>
      </c>
      <c r="S5923" s="266">
        <v>0</v>
      </c>
      <c r="T5923" s="266">
        <v>0</v>
      </c>
      <c r="U5923" s="266">
        <v>-1.9608000000000061</v>
      </c>
      <c r="V5923" s="266">
        <v>-3.8208999999999946</v>
      </c>
      <c r="W5923" s="266">
        <v>-5.7852999999999781</v>
      </c>
      <c r="X5923" s="266">
        <v>-7.845499999999987</v>
      </c>
      <c r="Y5923" s="266">
        <v>-8.1828999999999894</v>
      </c>
      <c r="Z5923" s="266">
        <v>-9.1844999999999857</v>
      </c>
      <c r="AA5923" s="266">
        <v>-11.234899999999982</v>
      </c>
      <c r="AB5923" s="266">
        <v>-9.2492000000000019</v>
      </c>
      <c r="AC5923" s="266">
        <v>-8.5426999999999964</v>
      </c>
      <c r="AD5923" s="266">
        <v>-7.5617000000000019</v>
      </c>
      <c r="AE5923" s="266">
        <v>-6.8875999999999635</v>
      </c>
      <c r="AF5923" s="266">
        <v>-6.1066999999999894</v>
      </c>
      <c r="AG5923" s="266">
        <v>-5.2280999999999835</v>
      </c>
      <c r="AH5923" s="266">
        <v>-4.4396000000000413</v>
      </c>
      <c r="AI5923" s="266">
        <v>-3.7567000000000235</v>
      </c>
      <c r="AJ5923" s="266">
        <v>-3.1626999999999725</v>
      </c>
      <c r="AK5923" s="266">
        <v>-2.6616000000000213</v>
      </c>
      <c r="AL5923" s="266">
        <v>-2.2391999999999825</v>
      </c>
      <c r="AM5923" s="266">
        <v>-1.8833999999999946</v>
      </c>
      <c r="AN5923" s="266">
        <v>-1.5838999999999714</v>
      </c>
      <c r="AO5923" s="266">
        <v>-1.3318999999999619</v>
      </c>
      <c r="AP5923" s="266">
        <v>-1.1197999999999979</v>
      </c>
      <c r="AQ5923" s="266">
        <v>-0.94119999999998072</v>
      </c>
      <c r="AR5923" s="266">
        <v>-0.79120000000000346</v>
      </c>
      <c r="AS5923" s="266">
        <v>-0.66500000000002046</v>
      </c>
      <c r="AT5923" s="266">
        <v>-0.55900000000002592</v>
      </c>
      <c r="AU5923" s="266">
        <v>-0.46999999999997044</v>
      </c>
      <c r="AV5923" s="266">
        <v>-0.39509999999995671</v>
      </c>
      <c r="AW5923" s="266">
        <v>-0.33210000000002537</v>
      </c>
      <c r="AX5923" s="266">
        <v>-0.2792999999999779</v>
      </c>
      <c r="AY5923" s="266">
        <v>-0.23479999999995016</v>
      </c>
      <c r="AZ5923" s="266">
        <v>-0.19749999999999091</v>
      </c>
      <c r="BA5923" s="266">
        <v>-0.16599999999999682</v>
      </c>
      <c r="BB5923" s="266">
        <v>-0.13970000000000482</v>
      </c>
      <c r="BC5923" s="266">
        <v>-0.11750000000000682</v>
      </c>
      <c r="BD5923" s="266">
        <v>-9.8800000000039745E-2</v>
      </c>
      <c r="BE5923" s="266">
        <v>-8.3100000000001728E-2</v>
      </c>
      <c r="BF5923" s="266">
        <v>-6.9899999999961437E-2</v>
      </c>
      <c r="BG5923" s="266">
        <v>-5.8799999999962438E-2</v>
      </c>
      <c r="BH5923" s="266">
        <v>-4.9499999999966349E-2</v>
      </c>
      <c r="BI5923" s="266">
        <v>-4.1699999999991633E-2</v>
      </c>
      <c r="BJ5923" s="266">
        <v>-3.4999999999968168E-2</v>
      </c>
      <c r="BK5923" s="266">
        <v>-2.9500000000041382E-2</v>
      </c>
      <c r="BL5923" s="266">
        <v>-2.4799999999970623E-2</v>
      </c>
      <c r="BM5923" s="266">
        <v>-2.0800000000008367E-2</v>
      </c>
      <c r="BN5923" s="266">
        <v>-1.7500000000040927E-2</v>
      </c>
    </row>
    <row r="5924" spans="1:66" x14ac:dyDescent="0.2">
      <c r="A5924" t="s">
        <v>14</v>
      </c>
      <c r="B5924" t="s">
        <v>334</v>
      </c>
      <c r="C5924" t="s">
        <v>394</v>
      </c>
      <c r="D5924" t="s">
        <v>159</v>
      </c>
      <c r="E5924" t="s">
        <v>199</v>
      </c>
      <c r="F5924" t="s">
        <v>153</v>
      </c>
      <c r="G5924" t="s">
        <v>154</v>
      </c>
      <c r="H5924" t="s">
        <v>155</v>
      </c>
      <c r="I5924" s="266">
        <v>-0.18950000000000244</v>
      </c>
      <c r="J5924" s="266">
        <v>-0.17060000000000031</v>
      </c>
      <c r="K5924" s="266">
        <v>-0.14029999999999987</v>
      </c>
      <c r="L5924" s="266">
        <v>-7.8499999999998238E-2</v>
      </c>
      <c r="M5924" s="266">
        <v>-6.6400000000001569E-2</v>
      </c>
      <c r="N5924" s="266">
        <v>-7.2800000000000864E-2</v>
      </c>
      <c r="O5924" s="266">
        <v>7.820000000000249E-2</v>
      </c>
      <c r="P5924" s="266">
        <v>0.1509999999999998</v>
      </c>
      <c r="Q5924" s="266">
        <v>0.14510000000000289</v>
      </c>
      <c r="R5924" s="266">
        <v>0.18580000000000041</v>
      </c>
      <c r="S5924" s="266">
        <v>0.16569999999999752</v>
      </c>
      <c r="T5924" s="266">
        <v>0.11589999999999989</v>
      </c>
      <c r="U5924" s="266">
        <v>6.2799999999999301E-2</v>
      </c>
      <c r="V5924" s="266">
        <v>-1.8699999999999051E-2</v>
      </c>
      <c r="W5924" s="266">
        <v>-6.3300000000001688E-2</v>
      </c>
      <c r="X5924" s="266">
        <v>-7.249999999999801E-2</v>
      </c>
      <c r="Y5924" s="266">
        <v>-0.10670000000000002</v>
      </c>
      <c r="Z5924" s="266">
        <v>-0.52550000000000097</v>
      </c>
      <c r="AA5924" s="266">
        <v>-0.57980000000000231</v>
      </c>
      <c r="AB5924" s="266">
        <v>-0.58289999999999864</v>
      </c>
      <c r="AC5924" s="266">
        <v>-0.60889999999999844</v>
      </c>
      <c r="AD5924" s="266">
        <v>-0.6617999999999995</v>
      </c>
      <c r="AE5924" s="266">
        <v>-0.72199999999999775</v>
      </c>
      <c r="AF5924" s="266">
        <v>-0.74779999999999802</v>
      </c>
      <c r="AG5924" s="266">
        <v>-0.76610000000000156</v>
      </c>
      <c r="AH5924" s="266">
        <v>-0.79049999999999798</v>
      </c>
      <c r="AI5924" s="266">
        <v>-0.79780000000000229</v>
      </c>
      <c r="AJ5924" s="266">
        <v>-0.80730000000000146</v>
      </c>
      <c r="AK5924" s="266">
        <v>-0.81579999999999941</v>
      </c>
      <c r="AL5924" s="266">
        <v>-0.823599999999999</v>
      </c>
      <c r="AM5924" s="266">
        <v>-0.83919999999999817</v>
      </c>
      <c r="AN5924" s="266">
        <v>-0.85290000000000177</v>
      </c>
      <c r="AO5924" s="266">
        <v>-0.86739999999999995</v>
      </c>
      <c r="AP5924" s="266">
        <v>-0.88349999999999795</v>
      </c>
      <c r="AQ5924" s="266">
        <v>-0.90500000000000114</v>
      </c>
      <c r="AR5924" s="266">
        <v>-0.92300000000000182</v>
      </c>
      <c r="AS5924" s="266">
        <v>-0.94460000000000122</v>
      </c>
      <c r="AT5924" s="266">
        <v>-0.97109999999999985</v>
      </c>
      <c r="AU5924" s="266">
        <v>-0.9918000000000049</v>
      </c>
      <c r="AV5924" s="266">
        <v>-1.0154999999999959</v>
      </c>
      <c r="AW5924" s="266">
        <v>-1.0414999999999992</v>
      </c>
      <c r="AX5924" s="266">
        <v>-1.066200000000002</v>
      </c>
      <c r="AY5924" s="266">
        <v>-1.0933000000000064</v>
      </c>
      <c r="AZ5924" s="266">
        <v>-1.1234000000000037</v>
      </c>
      <c r="BA5924" s="266">
        <v>-1.1507999999999967</v>
      </c>
      <c r="BB5924" s="266">
        <v>-1.181200000000004</v>
      </c>
      <c r="BC5924" s="266">
        <v>-1.215600000000002</v>
      </c>
      <c r="BD5924" s="266">
        <v>-1.2428000000000026</v>
      </c>
      <c r="BE5924" s="266">
        <v>-1.2721000000000018</v>
      </c>
      <c r="BF5924" s="266">
        <v>-1.3038999999999987</v>
      </c>
      <c r="BG5924" s="266">
        <v>-1.3307999999999964</v>
      </c>
      <c r="BH5924" s="266">
        <v>-1.3588000000000022</v>
      </c>
      <c r="BI5924" s="266">
        <v>-1.3881000000000014</v>
      </c>
      <c r="BJ5924" s="266">
        <v>-1.4134000000000029</v>
      </c>
      <c r="BK5924" s="266">
        <v>-1.4410000000000025</v>
      </c>
      <c r="BL5924" s="266">
        <v>-1.4707000000000008</v>
      </c>
      <c r="BM5924" s="266">
        <v>-1.4971000000000032</v>
      </c>
      <c r="BN5924" s="266">
        <v>-1.5056999999999974</v>
      </c>
    </row>
    <row r="5925" spans="1:66" x14ac:dyDescent="0.2">
      <c r="A5925" t="s">
        <v>14</v>
      </c>
      <c r="B5925" t="s">
        <v>334</v>
      </c>
      <c r="C5925" t="s">
        <v>394</v>
      </c>
      <c r="D5925" t="s">
        <v>159</v>
      </c>
      <c r="E5925" t="s">
        <v>212</v>
      </c>
      <c r="F5925" t="s">
        <v>153</v>
      </c>
      <c r="G5925" t="s">
        <v>154</v>
      </c>
      <c r="H5925" t="s">
        <v>155</v>
      </c>
      <c r="I5925" s="266">
        <v>0</v>
      </c>
      <c r="J5925" s="266">
        <v>0</v>
      </c>
      <c r="K5925" s="266">
        <v>0</v>
      </c>
      <c r="L5925" s="266">
        <v>0</v>
      </c>
      <c r="M5925" s="266">
        <v>0</v>
      </c>
      <c r="N5925" s="266">
        <v>0</v>
      </c>
      <c r="O5925" s="266">
        <v>0</v>
      </c>
      <c r="P5925" s="266">
        <v>0</v>
      </c>
      <c r="Q5925" s="266">
        <v>0</v>
      </c>
      <c r="R5925" s="266">
        <v>0</v>
      </c>
      <c r="S5925" s="266">
        <v>0</v>
      </c>
      <c r="T5925" s="266">
        <v>0</v>
      </c>
      <c r="U5925" s="266">
        <v>0</v>
      </c>
      <c r="V5925" s="266">
        <v>0</v>
      </c>
      <c r="W5925" s="266">
        <v>0</v>
      </c>
      <c r="X5925" s="266">
        <v>0</v>
      </c>
      <c r="Y5925" s="266">
        <v>0</v>
      </c>
      <c r="Z5925" s="266">
        <v>0</v>
      </c>
      <c r="AA5925" s="266">
        <v>0</v>
      </c>
      <c r="AB5925" s="266">
        <v>0</v>
      </c>
      <c r="AC5925" s="266">
        <v>0</v>
      </c>
      <c r="AD5925" s="266">
        <v>0</v>
      </c>
      <c r="AE5925" s="266">
        <v>-1.3800000000000257E-2</v>
      </c>
      <c r="AF5925" s="266">
        <v>-2.629999999999999E-2</v>
      </c>
      <c r="AG5925" s="266">
        <v>-8.1999999999999851E-3</v>
      </c>
      <c r="AH5925" s="266">
        <v>1.2199999999999989E-2</v>
      </c>
      <c r="AI5925" s="266">
        <v>3.5499999999999865E-2</v>
      </c>
      <c r="AJ5925" s="266">
        <v>5.840000000000023E-2</v>
      </c>
      <c r="AK5925" s="266">
        <v>8.0299999999999816E-2</v>
      </c>
      <c r="AL5925" s="266">
        <v>0.10709999999999997</v>
      </c>
      <c r="AM5925" s="266">
        <v>0.14429999999999987</v>
      </c>
      <c r="AN5925" s="266">
        <v>0.17429999999999968</v>
      </c>
      <c r="AO5925" s="266">
        <v>0.20460000000000012</v>
      </c>
      <c r="AP5925" s="266">
        <v>0.23620000000000019</v>
      </c>
      <c r="AQ5925" s="266">
        <v>0.27239999999999975</v>
      </c>
      <c r="AR5925" s="266">
        <v>0.30909999999999993</v>
      </c>
      <c r="AS5925" s="266">
        <v>0.3474999999999997</v>
      </c>
      <c r="AT5925" s="266">
        <v>0.38839999999999986</v>
      </c>
      <c r="AU5925" s="266">
        <v>0.42740000000000045</v>
      </c>
      <c r="AV5925" s="266">
        <v>0.46530000000000005</v>
      </c>
      <c r="AW5925" s="266">
        <v>0.50189999999999957</v>
      </c>
      <c r="AX5925" s="266">
        <v>0.53920000000000012</v>
      </c>
      <c r="AY5925" s="266">
        <v>0.57600000000000007</v>
      </c>
      <c r="AZ5925" s="266">
        <v>0.61280000000000001</v>
      </c>
      <c r="BA5925" s="266">
        <v>0.64870000000000028</v>
      </c>
      <c r="BB5925" s="266">
        <v>0.68449999999999989</v>
      </c>
      <c r="BC5925" s="266">
        <v>0.72040000000000015</v>
      </c>
      <c r="BD5925" s="266">
        <v>0.75210000000000043</v>
      </c>
      <c r="BE5925" s="266">
        <v>0.7831999999999999</v>
      </c>
      <c r="BF5925" s="266">
        <v>0.81409999999999982</v>
      </c>
      <c r="BG5925" s="266">
        <v>0.84289999999999976</v>
      </c>
      <c r="BH5925" s="266">
        <v>0.87089999999999979</v>
      </c>
      <c r="BI5925" s="266">
        <v>0.89809999999999945</v>
      </c>
      <c r="BJ5925" s="266">
        <v>0.92370000000000019</v>
      </c>
      <c r="BK5925" s="266">
        <v>0.94850000000000012</v>
      </c>
      <c r="BL5925" s="266">
        <v>0.97270000000000056</v>
      </c>
      <c r="BM5925" s="266">
        <v>0.99519999999999964</v>
      </c>
      <c r="BN5925" s="266">
        <v>1.0048999999999992</v>
      </c>
    </row>
    <row r="5926" spans="1:66" x14ac:dyDescent="0.2">
      <c r="A5926" t="s">
        <v>14</v>
      </c>
      <c r="B5926" t="s">
        <v>334</v>
      </c>
      <c r="C5926" t="s">
        <v>394</v>
      </c>
      <c r="D5926" t="s">
        <v>159</v>
      </c>
      <c r="E5926" t="s">
        <v>213</v>
      </c>
      <c r="F5926" t="s">
        <v>153</v>
      </c>
      <c r="G5926" t="s">
        <v>154</v>
      </c>
      <c r="H5926" t="s">
        <v>155</v>
      </c>
      <c r="I5926" s="266">
        <v>0</v>
      </c>
      <c r="J5926" s="266">
        <v>0</v>
      </c>
      <c r="K5926" s="266">
        <v>0</v>
      </c>
      <c r="L5926" s="266">
        <v>0</v>
      </c>
      <c r="M5926" s="266">
        <v>0</v>
      </c>
      <c r="N5926" s="266">
        <v>0</v>
      </c>
      <c r="O5926" s="266">
        <v>0</v>
      </c>
      <c r="P5926" s="266">
        <v>0</v>
      </c>
      <c r="Q5926" s="266">
        <v>0</v>
      </c>
      <c r="R5926" s="266">
        <v>0</v>
      </c>
      <c r="S5926" s="266">
        <v>0</v>
      </c>
      <c r="T5926" s="266">
        <v>0</v>
      </c>
      <c r="U5926" s="266">
        <v>0</v>
      </c>
      <c r="V5926" s="266">
        <v>-1.0000000000000286E-4</v>
      </c>
      <c r="W5926" s="266">
        <v>-4.0000000000001146E-4</v>
      </c>
      <c r="X5926" s="266">
        <v>-4.0000000000001146E-4</v>
      </c>
      <c r="Y5926" s="266">
        <v>-6.0000000000000331E-4</v>
      </c>
      <c r="Z5926" s="266">
        <v>-3.1999999999999945E-3</v>
      </c>
      <c r="AA5926" s="266">
        <v>-2.1999999999999936E-3</v>
      </c>
      <c r="AB5926" s="266">
        <v>-8.4000000000000047E-3</v>
      </c>
      <c r="AC5926" s="266">
        <v>-9.8000000000000032E-3</v>
      </c>
      <c r="AD5926" s="266">
        <v>-1.2900000000000009E-2</v>
      </c>
      <c r="AE5926" s="266">
        <v>-1.8499999999999989E-2</v>
      </c>
      <c r="AF5926" s="266">
        <v>-1.9400000000000001E-2</v>
      </c>
      <c r="AG5926" s="266">
        <v>-1.6300000000000009E-2</v>
      </c>
      <c r="AH5926" s="266">
        <v>-1.3200000000000017E-2</v>
      </c>
      <c r="AI5926" s="266">
        <v>-9.8000000000000032E-3</v>
      </c>
      <c r="AJ5926" s="266">
        <v>-6.5000000000000058E-3</v>
      </c>
      <c r="AK5926" s="266">
        <v>-3.5000000000000031E-3</v>
      </c>
      <c r="AL5926" s="266">
        <v>-1.0000000000001674E-4</v>
      </c>
      <c r="AM5926" s="266">
        <v>4.400000000000015E-3</v>
      </c>
      <c r="AN5926" s="266">
        <v>8.0000000000000071E-3</v>
      </c>
      <c r="AO5926" s="266">
        <v>1.1499999999999982E-2</v>
      </c>
      <c r="AP5926" s="266">
        <v>1.5100000000000002E-2</v>
      </c>
      <c r="AQ5926" s="266">
        <v>1.8999999999999989E-2</v>
      </c>
      <c r="AR5926" s="266">
        <v>2.2999999999999993E-2</v>
      </c>
      <c r="AS5926" s="266">
        <v>2.6999999999999996E-2</v>
      </c>
      <c r="AT5926" s="266">
        <v>3.1300000000000022E-2</v>
      </c>
      <c r="AU5926" s="266">
        <v>3.5399999999999987E-2</v>
      </c>
      <c r="AV5926" s="266">
        <v>3.9300000000000002E-2</v>
      </c>
      <c r="AW5926" s="266">
        <v>4.300000000000001E-2</v>
      </c>
      <c r="AX5926" s="266">
        <v>4.6800000000000008E-2</v>
      </c>
      <c r="AY5926" s="266">
        <v>5.0500000000000017E-2</v>
      </c>
      <c r="AZ5926" s="266">
        <v>5.3999999999999965E-2</v>
      </c>
      <c r="BA5926" s="266">
        <v>5.7499999999999996E-2</v>
      </c>
      <c r="BB5926" s="266">
        <v>6.0999999999999971E-2</v>
      </c>
      <c r="BC5926" s="266">
        <v>6.450000000000003E-2</v>
      </c>
      <c r="BD5926" s="266">
        <v>6.7500000000000004E-2</v>
      </c>
      <c r="BE5926" s="266">
        <v>7.0500000000000007E-2</v>
      </c>
      <c r="BF5926" s="266">
        <v>7.3400000000000021E-2</v>
      </c>
      <c r="BG5926" s="266">
        <v>7.6099999999999973E-2</v>
      </c>
      <c r="BH5926" s="266">
        <v>7.8899999999999998E-2</v>
      </c>
      <c r="BI5926" s="266">
        <v>8.1399999999999972E-2</v>
      </c>
      <c r="BJ5926" s="266">
        <v>8.3900000000000002E-2</v>
      </c>
      <c r="BK5926" s="266">
        <v>8.6199999999999971E-2</v>
      </c>
      <c r="BL5926" s="266">
        <v>8.8399999999999979E-2</v>
      </c>
      <c r="BM5926" s="266">
        <v>9.0400000000000008E-2</v>
      </c>
      <c r="BN5926" s="266">
        <v>9.130000000000002E-2</v>
      </c>
    </row>
    <row r="5927" spans="1:66" x14ac:dyDescent="0.2">
      <c r="A5927" t="s">
        <v>14</v>
      </c>
      <c r="B5927" t="s">
        <v>334</v>
      </c>
      <c r="C5927" t="s">
        <v>394</v>
      </c>
      <c r="D5927" t="s">
        <v>159</v>
      </c>
      <c r="E5927" t="s">
        <v>202</v>
      </c>
      <c r="F5927" t="s">
        <v>153</v>
      </c>
      <c r="G5927" t="s">
        <v>154</v>
      </c>
      <c r="H5927" t="s">
        <v>155</v>
      </c>
      <c r="I5927" s="266">
        <v>0</v>
      </c>
      <c r="J5927" s="266">
        <v>0</v>
      </c>
      <c r="K5927" s="266">
        <v>0</v>
      </c>
      <c r="L5927" s="266">
        <v>0</v>
      </c>
      <c r="M5927" s="266">
        <v>0</v>
      </c>
      <c r="N5927" s="266">
        <v>0</v>
      </c>
      <c r="O5927" s="266">
        <v>0</v>
      </c>
      <c r="P5927" s="266">
        <v>0</v>
      </c>
      <c r="Q5927" s="266">
        <v>0</v>
      </c>
      <c r="R5927" s="266">
        <v>0</v>
      </c>
      <c r="S5927" s="266">
        <v>0</v>
      </c>
      <c r="T5927" s="266">
        <v>0</v>
      </c>
      <c r="U5927" s="266">
        <v>0</v>
      </c>
      <c r="V5927" s="266">
        <v>0</v>
      </c>
      <c r="W5927" s="266">
        <v>0</v>
      </c>
      <c r="X5927" s="266">
        <v>0</v>
      </c>
      <c r="Y5927" s="266">
        <v>0</v>
      </c>
      <c r="Z5927" s="266">
        <v>-1.9069999999999965</v>
      </c>
      <c r="AA5927" s="266">
        <v>-3.867999999999995</v>
      </c>
      <c r="AB5927" s="266">
        <v>-6.2393000000000001</v>
      </c>
      <c r="AC5927" s="266">
        <v>-8.7842000000000056</v>
      </c>
      <c r="AD5927" s="266">
        <v>-11.308600000000006</v>
      </c>
      <c r="AE5927" s="266">
        <v>-14.269599999999997</v>
      </c>
      <c r="AF5927" s="266">
        <v>-16.895799999999994</v>
      </c>
      <c r="AG5927" s="266">
        <v>-19.721700000000013</v>
      </c>
      <c r="AH5927" s="266">
        <v>-22.393199999999993</v>
      </c>
      <c r="AI5927" s="266">
        <v>-25.010200000000005</v>
      </c>
      <c r="AJ5927" s="266">
        <v>-27.3812</v>
      </c>
      <c r="AK5927" s="266">
        <v>-29.483899999999998</v>
      </c>
      <c r="AL5927" s="266">
        <v>-31.6173</v>
      </c>
      <c r="AM5927" s="266">
        <v>-34.011599999999994</v>
      </c>
      <c r="AN5927" s="266">
        <v>-35.926899999999996</v>
      </c>
      <c r="AO5927" s="266">
        <v>-37.714299999999994</v>
      </c>
      <c r="AP5927" s="266">
        <v>-39.441500000000005</v>
      </c>
      <c r="AQ5927" s="266">
        <v>-41.249600000000001</v>
      </c>
      <c r="AR5927" s="266">
        <v>-43.041300000000007</v>
      </c>
      <c r="AS5927" s="266">
        <v>-44.824199999999998</v>
      </c>
      <c r="AT5927" s="266">
        <v>-46.655799999999999</v>
      </c>
      <c r="AU5927" s="266">
        <v>-48.384799999999991</v>
      </c>
      <c r="AV5927" s="266">
        <v>-49.9938</v>
      </c>
      <c r="AW5927" s="266">
        <v>-51.480999999999995</v>
      </c>
      <c r="AX5927" s="266">
        <v>-53.028500000000001</v>
      </c>
      <c r="AY5927" s="266">
        <v>-54.5229</v>
      </c>
      <c r="AZ5927" s="266">
        <v>-55.996499999999997</v>
      </c>
      <c r="BA5927" s="266">
        <v>-57.471499999999992</v>
      </c>
      <c r="BB5927" s="266">
        <v>-58.947399999999995</v>
      </c>
      <c r="BC5927" s="266">
        <v>-60.423899999999996</v>
      </c>
      <c r="BD5927" s="266">
        <v>-61.734300000000005</v>
      </c>
      <c r="BE5927" s="266">
        <v>-63.032800000000002</v>
      </c>
      <c r="BF5927" s="266">
        <v>-64.343599999999995</v>
      </c>
      <c r="BG5927" s="266">
        <v>-65.625500000000002</v>
      </c>
      <c r="BH5927" s="266">
        <v>-66.903400000000005</v>
      </c>
      <c r="BI5927" s="266">
        <v>-68.177700000000002</v>
      </c>
      <c r="BJ5927" s="266">
        <v>-69.450099999999992</v>
      </c>
      <c r="BK5927" s="266">
        <v>-70.72290000000001</v>
      </c>
      <c r="BL5927" s="266">
        <v>-71.997500000000002</v>
      </c>
      <c r="BM5927" s="266">
        <v>-73.27600000000001</v>
      </c>
      <c r="BN5927" s="266">
        <v>-73.618199999999987</v>
      </c>
    </row>
    <row r="5928" spans="1:66" x14ac:dyDescent="0.2">
      <c r="A5928" t="s">
        <v>14</v>
      </c>
      <c r="B5928" t="s">
        <v>334</v>
      </c>
      <c r="C5928" t="s">
        <v>394</v>
      </c>
      <c r="D5928" t="s">
        <v>159</v>
      </c>
      <c r="E5928" t="s">
        <v>201</v>
      </c>
      <c r="F5928" t="s">
        <v>153</v>
      </c>
      <c r="G5928" t="s">
        <v>154</v>
      </c>
      <c r="H5928" t="s">
        <v>155</v>
      </c>
      <c r="I5928" s="266">
        <v>0</v>
      </c>
      <c r="J5928" s="266">
        <v>-0.31159999999999854</v>
      </c>
      <c r="K5928" s="266">
        <v>-1.1490000000000009</v>
      </c>
      <c r="L5928" s="266">
        <v>-1.6413000000000011</v>
      </c>
      <c r="M5928" s="266">
        <v>-2.0550999999999959</v>
      </c>
      <c r="N5928" s="266">
        <v>-2.3455000000000013</v>
      </c>
      <c r="O5928" s="266">
        <v>-3.1067000000000036</v>
      </c>
      <c r="P5928" s="266">
        <v>-3.5714999999999861</v>
      </c>
      <c r="Q5928" s="266">
        <v>-9.8151999999999902</v>
      </c>
      <c r="R5928" s="266">
        <v>-16.442800000000005</v>
      </c>
      <c r="S5928" s="266">
        <v>-20.775000000000006</v>
      </c>
      <c r="T5928" s="266">
        <v>-24.772599999999983</v>
      </c>
      <c r="U5928" s="266">
        <v>-27.89370000000001</v>
      </c>
      <c r="V5928" s="266">
        <v>-32.947000000000003</v>
      </c>
      <c r="W5928" s="266">
        <v>-34.696599999999989</v>
      </c>
      <c r="X5928" s="266">
        <v>-32.313299999999984</v>
      </c>
      <c r="Y5928" s="266">
        <v>-35.280400000000014</v>
      </c>
      <c r="Z5928" s="266">
        <v>-24.338899999999995</v>
      </c>
      <c r="AA5928" s="266">
        <v>-22.931299999999993</v>
      </c>
      <c r="AB5928" s="266">
        <v>-24.57820000000001</v>
      </c>
      <c r="AC5928" s="266">
        <v>-24.488100000000003</v>
      </c>
      <c r="AD5928" s="266">
        <v>-23.432600000000008</v>
      </c>
      <c r="AE5928" s="266">
        <v>-23.259599999999978</v>
      </c>
      <c r="AF5928" s="266">
        <v>-24.344899999999996</v>
      </c>
      <c r="AG5928" s="266">
        <v>-22.934499999999986</v>
      </c>
      <c r="AH5928" s="266">
        <v>-21.684899999999999</v>
      </c>
      <c r="AI5928" s="266">
        <v>-20.609099999999984</v>
      </c>
      <c r="AJ5928" s="266">
        <v>-19.665300000000002</v>
      </c>
      <c r="AK5928" s="266">
        <v>-18.772799999999989</v>
      </c>
      <c r="AL5928" s="266">
        <v>-17.973399999999998</v>
      </c>
      <c r="AM5928" s="266">
        <v>-17.294199999999989</v>
      </c>
      <c r="AN5928" s="266">
        <v>-16.610500000000002</v>
      </c>
      <c r="AO5928" s="266">
        <v>-15.971300000000014</v>
      </c>
      <c r="AP5928" s="266">
        <v>-15.381699999999995</v>
      </c>
      <c r="AQ5928" s="266">
        <v>-14.859100000000012</v>
      </c>
      <c r="AR5928" s="266">
        <v>-14.383399999999995</v>
      </c>
      <c r="AS5928" s="266">
        <v>-13.949999999999989</v>
      </c>
      <c r="AT5928" s="266">
        <v>-13.563500000000005</v>
      </c>
      <c r="AU5928" s="266">
        <v>-13.19919999999999</v>
      </c>
      <c r="AV5928" s="266">
        <v>-12.850699999999989</v>
      </c>
      <c r="AW5928" s="266">
        <v>-12.51479999999998</v>
      </c>
      <c r="AX5928" s="266">
        <v>-12.211999999999989</v>
      </c>
      <c r="AY5928" s="266">
        <v>-11.925600000000003</v>
      </c>
      <c r="AZ5928" s="266">
        <v>-11.656499999999994</v>
      </c>
      <c r="BA5928" s="266">
        <v>-11.405599999999993</v>
      </c>
      <c r="BB5928" s="266">
        <v>-11.168399999999991</v>
      </c>
      <c r="BC5928" s="266">
        <v>-10.945300000000003</v>
      </c>
      <c r="BD5928" s="266">
        <v>-10.714799999999997</v>
      </c>
      <c r="BE5928" s="266">
        <v>-10.492700000000013</v>
      </c>
      <c r="BF5928" s="266">
        <v>-10.280100000000004</v>
      </c>
      <c r="BG5928" s="266">
        <v>-10.072000000000003</v>
      </c>
      <c r="BH5928" s="266">
        <v>-9.8692000000000064</v>
      </c>
      <c r="BI5928" s="266">
        <v>-9.6707999999999856</v>
      </c>
      <c r="BJ5928" s="266">
        <v>-9.4757999999999925</v>
      </c>
      <c r="BK5928" s="266">
        <v>-9.2835000000000036</v>
      </c>
      <c r="BL5928" s="266">
        <v>-9.093199999999996</v>
      </c>
      <c r="BM5928" s="266">
        <v>-8.9040000000000248</v>
      </c>
      <c r="BN5928" s="266">
        <v>-8.6474999999999795</v>
      </c>
    </row>
    <row r="5929" spans="1:66" x14ac:dyDescent="0.2">
      <c r="A5929" t="s">
        <v>14</v>
      </c>
      <c r="B5929" t="s">
        <v>334</v>
      </c>
      <c r="C5929" t="s">
        <v>394</v>
      </c>
      <c r="D5929" t="s">
        <v>159</v>
      </c>
      <c r="E5929" t="s">
        <v>208</v>
      </c>
      <c r="F5929" t="s">
        <v>153</v>
      </c>
      <c r="G5929" t="s">
        <v>154</v>
      </c>
      <c r="H5929" t="s">
        <v>155</v>
      </c>
      <c r="I5929" s="266">
        <v>-9.4999999999956231E-3</v>
      </c>
      <c r="J5929" s="266">
        <v>0.18130000000000024</v>
      </c>
      <c r="K5929" s="266">
        <v>0.32760000000000389</v>
      </c>
      <c r="L5929" s="266">
        <v>0.52519999999999811</v>
      </c>
      <c r="M5929" s="266">
        <v>0.7722000000000051</v>
      </c>
      <c r="N5929" s="266">
        <v>1.0217000000000027</v>
      </c>
      <c r="O5929" s="266">
        <v>0.96110000000000184</v>
      </c>
      <c r="P5929" s="266">
        <v>1.1692999999999998</v>
      </c>
      <c r="Q5929" s="266">
        <v>1.3748000000000005</v>
      </c>
      <c r="R5929" s="266">
        <v>1.6107999999999976</v>
      </c>
      <c r="S5929" s="266">
        <v>1.9660000000000011</v>
      </c>
      <c r="T5929" s="266">
        <v>1.9587000000000003</v>
      </c>
      <c r="U5929" s="266">
        <v>1.839100000000002</v>
      </c>
      <c r="V5929" s="266">
        <v>1.8362999999999943</v>
      </c>
      <c r="W5929" s="266">
        <v>1.9243999999999986</v>
      </c>
      <c r="X5929" s="266">
        <v>2.0282000000000053</v>
      </c>
      <c r="Y5929" s="266">
        <v>1.9033000000000015</v>
      </c>
      <c r="Z5929" s="266">
        <v>1.9177999999999997</v>
      </c>
      <c r="AA5929" s="266">
        <v>2.1519000000000048</v>
      </c>
      <c r="AB5929" s="266">
        <v>1.6381999999999977</v>
      </c>
      <c r="AC5929" s="266">
        <v>1.1380000000000052</v>
      </c>
      <c r="AD5929" s="266">
        <v>0.56810000000000116</v>
      </c>
      <c r="AE5929" s="266">
        <v>-2.0100000000013551E-2</v>
      </c>
      <c r="AF5929" s="266">
        <v>-0.58750000000000568</v>
      </c>
      <c r="AG5929" s="266">
        <v>-1.1413000000000011</v>
      </c>
      <c r="AH5929" s="266">
        <v>-2.0178999999999974</v>
      </c>
      <c r="AI5929" s="266">
        <v>-2.8637999999999977</v>
      </c>
      <c r="AJ5929" s="266">
        <v>-3.6158000000000072</v>
      </c>
      <c r="AK5929" s="266">
        <v>-4.2685000000000031</v>
      </c>
      <c r="AL5929" s="266">
        <v>-4.8962999999999965</v>
      </c>
      <c r="AM5929" s="266">
        <v>-6.4005000000000081</v>
      </c>
      <c r="AN5929" s="266">
        <v>-7.653499999999994</v>
      </c>
      <c r="AO5929" s="266">
        <v>-8.7956000000000003</v>
      </c>
      <c r="AP5929" s="266">
        <v>-9.8520000000000039</v>
      </c>
      <c r="AQ5929" s="266">
        <v>-10.880799999999994</v>
      </c>
      <c r="AR5929" s="266">
        <v>-11.855499999999999</v>
      </c>
      <c r="AS5929" s="266">
        <v>-12.776699999999998</v>
      </c>
      <c r="AT5929" s="266">
        <v>-13.667100000000005</v>
      </c>
      <c r="AU5929" s="266">
        <v>-14.485899999999994</v>
      </c>
      <c r="AV5929" s="266">
        <v>-15.221399999999996</v>
      </c>
      <c r="AW5929" s="266">
        <v>-15.873799999999996</v>
      </c>
      <c r="AX5929" s="266">
        <v>-16.516900000000007</v>
      </c>
      <c r="AY5929" s="266">
        <v>-17.107199999999999</v>
      </c>
      <c r="AZ5929" s="266">
        <v>-17.658799999999999</v>
      </c>
      <c r="BA5929" s="266">
        <v>-18.186000000000007</v>
      </c>
      <c r="BB5929" s="266">
        <v>-18.690599999999996</v>
      </c>
      <c r="BC5929" s="266">
        <v>-19.163899999999998</v>
      </c>
      <c r="BD5929" s="266">
        <v>-19.571100000000001</v>
      </c>
      <c r="BE5929" s="266">
        <v>-19.9512</v>
      </c>
      <c r="BF5929" s="266">
        <v>-20.315299999999993</v>
      </c>
      <c r="BG5929" s="266">
        <v>-20.657699999999991</v>
      </c>
      <c r="BH5929" s="266">
        <v>-20.980500000000006</v>
      </c>
      <c r="BI5929" s="266">
        <v>-21.284499999999994</v>
      </c>
      <c r="BJ5929" s="266">
        <v>-21.579000000000008</v>
      </c>
      <c r="BK5929" s="266">
        <v>-21.855599999999995</v>
      </c>
      <c r="BL5929" s="266">
        <v>-22.115899999999996</v>
      </c>
      <c r="BM5929" s="266">
        <v>-22.369599999999991</v>
      </c>
      <c r="BN5929" s="266">
        <v>-22.337600000000009</v>
      </c>
    </row>
    <row r="5930" spans="1:66" x14ac:dyDescent="0.2">
      <c r="A5930" t="s">
        <v>14</v>
      </c>
      <c r="B5930" t="s">
        <v>334</v>
      </c>
      <c r="C5930" t="s">
        <v>394</v>
      </c>
      <c r="D5930" t="s">
        <v>159</v>
      </c>
      <c r="E5930" t="s">
        <v>210</v>
      </c>
      <c r="F5930" t="s">
        <v>153</v>
      </c>
      <c r="G5930" t="s">
        <v>154</v>
      </c>
      <c r="H5930" t="s">
        <v>155</v>
      </c>
      <c r="I5930" s="266">
        <v>0</v>
      </c>
      <c r="J5930" s="266">
        <v>0</v>
      </c>
      <c r="K5930" s="266">
        <v>0</v>
      </c>
      <c r="L5930" s="266">
        <v>0</v>
      </c>
      <c r="M5930" s="266">
        <v>0</v>
      </c>
      <c r="N5930" s="266">
        <v>0</v>
      </c>
      <c r="O5930" s="266">
        <v>0</v>
      </c>
      <c r="P5930" s="266">
        <v>0</v>
      </c>
      <c r="Q5930" s="266">
        <v>0</v>
      </c>
      <c r="R5930" s="266">
        <v>0</v>
      </c>
      <c r="S5930" s="266">
        <v>0</v>
      </c>
      <c r="T5930" s="266">
        <v>0</v>
      </c>
      <c r="U5930" s="266">
        <v>-1.7881999999999891</v>
      </c>
      <c r="V5930" s="266">
        <v>-3.4797000000000082</v>
      </c>
      <c r="W5930" s="266">
        <v>-5.2863000000000113</v>
      </c>
      <c r="X5930" s="266">
        <v>-7.1657999999999902</v>
      </c>
      <c r="Y5930" s="266">
        <v>-7.4637000000000171</v>
      </c>
      <c r="Z5930" s="266">
        <v>-8.3584000000000174</v>
      </c>
      <c r="AA5930" s="266">
        <v>-10.263299999999987</v>
      </c>
      <c r="AB5930" s="266">
        <v>-8.4372999999999934</v>
      </c>
      <c r="AC5930" s="266">
        <v>-7.7827000000000055</v>
      </c>
      <c r="AD5930" s="266">
        <v>-6.8940000000000055</v>
      </c>
      <c r="AE5930" s="266">
        <v>-6.2812999999999874</v>
      </c>
      <c r="AF5930" s="266">
        <v>-5.5657999999999959</v>
      </c>
      <c r="AG5930" s="266">
        <v>-4.7651000000000181</v>
      </c>
      <c r="AH5930" s="266">
        <v>-4.0456000000000074</v>
      </c>
      <c r="AI5930" s="266">
        <v>-3.4227999999999952</v>
      </c>
      <c r="AJ5930" s="266">
        <v>-2.8815000000000168</v>
      </c>
      <c r="AK5930" s="266">
        <v>-2.4248999999999796</v>
      </c>
      <c r="AL5930" s="266">
        <v>-2.039999999999992</v>
      </c>
      <c r="AM5930" s="266">
        <v>-1.7156999999999982</v>
      </c>
      <c r="AN5930" s="266">
        <v>-1.4430000000000121</v>
      </c>
      <c r="AO5930" s="266">
        <v>-1.2133000000000038</v>
      </c>
      <c r="AP5930" s="266">
        <v>-1.0199999999999818</v>
      </c>
      <c r="AQ5930" s="266">
        <v>-0.85739999999998417</v>
      </c>
      <c r="AR5930" s="266">
        <v>-0.72069999999996526</v>
      </c>
      <c r="AS5930" s="266">
        <v>-0.60580000000004475</v>
      </c>
      <c r="AT5930" s="266">
        <v>-0.50919999999996435</v>
      </c>
      <c r="AU5930" s="266">
        <v>-0.42799999999999727</v>
      </c>
      <c r="AV5930" s="266">
        <v>-0.3598999999999819</v>
      </c>
      <c r="AW5930" s="266">
        <v>-0.30249999999995225</v>
      </c>
      <c r="AX5930" s="266">
        <v>-0.25439999999997553</v>
      </c>
      <c r="AY5930" s="266">
        <v>-0.21390000000002374</v>
      </c>
      <c r="AZ5930" s="266">
        <v>-0.17980000000000018</v>
      </c>
      <c r="BA5930" s="266">
        <v>-0.1512000000000171</v>
      </c>
      <c r="BB5930" s="266">
        <v>-0.12720000000001619</v>
      </c>
      <c r="BC5930" s="266">
        <v>-0.10700000000002774</v>
      </c>
      <c r="BD5930" s="266">
        <v>-8.9999999999974989E-2</v>
      </c>
      <c r="BE5930" s="266">
        <v>-7.5700000000040291E-2</v>
      </c>
      <c r="BF5930" s="266">
        <v>-6.3699999999982992E-2</v>
      </c>
      <c r="BG5930" s="266">
        <v>-5.3499999999985448E-2</v>
      </c>
      <c r="BH5930" s="266">
        <v>-4.5099999999990814E-2</v>
      </c>
      <c r="BI5930" s="266">
        <v>-3.7900000000036016E-2</v>
      </c>
      <c r="BJ5930" s="266">
        <v>-3.1900000000007367E-2</v>
      </c>
      <c r="BK5930" s="266">
        <v>-2.6799999999980173E-2</v>
      </c>
      <c r="BL5930" s="266">
        <v>-2.2600000000011278E-2</v>
      </c>
      <c r="BM5930" s="266">
        <v>-1.8899999999973716E-2</v>
      </c>
      <c r="BN5930" s="266">
        <v>-1.5999999999962711E-2</v>
      </c>
    </row>
    <row r="5931" spans="1:66" x14ac:dyDescent="0.2">
      <c r="A5931" t="s">
        <v>14</v>
      </c>
      <c r="B5931" t="s">
        <v>334</v>
      </c>
      <c r="C5931" t="s">
        <v>394</v>
      </c>
      <c r="D5931" t="s">
        <v>160</v>
      </c>
      <c r="E5931" t="s">
        <v>199</v>
      </c>
      <c r="F5931" t="s">
        <v>153</v>
      </c>
      <c r="G5931" t="s">
        <v>154</v>
      </c>
      <c r="H5931" t="s">
        <v>155</v>
      </c>
      <c r="I5931" s="266">
        <v>-5.5500000000000327E-2</v>
      </c>
      <c r="J5931" s="266">
        <v>-4.7399999999999665E-2</v>
      </c>
      <c r="K5931" s="266">
        <v>-3.4699999999999953E-2</v>
      </c>
      <c r="L5931" s="266">
        <v>-1.7100000000000115E-2</v>
      </c>
      <c r="M5931" s="266">
        <v>-1.8100000000000449E-2</v>
      </c>
      <c r="N5931" s="266">
        <v>-1.499999999999968E-2</v>
      </c>
      <c r="O5931" s="266">
        <v>1.9000000000000128E-2</v>
      </c>
      <c r="P5931" s="266">
        <v>3.2700000000000173E-2</v>
      </c>
      <c r="Q5931" s="266">
        <v>4.3700000000000294E-2</v>
      </c>
      <c r="R5931" s="266">
        <v>3.8800000000000168E-2</v>
      </c>
      <c r="S5931" s="266">
        <v>3.2599999999999518E-2</v>
      </c>
      <c r="T5931" s="266">
        <v>2.6600000000000179E-2</v>
      </c>
      <c r="U5931" s="266">
        <v>1.9000000000000128E-2</v>
      </c>
      <c r="V5931" s="266">
        <v>-8.0000000000080007E-4</v>
      </c>
      <c r="W5931" s="266">
        <v>-1.4699999999999491E-2</v>
      </c>
      <c r="X5931" s="266">
        <v>-1.8900000000000361E-2</v>
      </c>
      <c r="Y5931" s="266">
        <v>-2.0900000000000141E-2</v>
      </c>
      <c r="Z5931" s="266">
        <v>-0.12180000000000035</v>
      </c>
      <c r="AA5931" s="266">
        <v>-0.13279999999999959</v>
      </c>
      <c r="AB5931" s="266">
        <v>-0.1388000000000007</v>
      </c>
      <c r="AC5931" s="266">
        <v>-0.13850000000000051</v>
      </c>
      <c r="AD5931" s="266">
        <v>-0.15460000000000029</v>
      </c>
      <c r="AE5931" s="266">
        <v>-0.15159999999999929</v>
      </c>
      <c r="AF5931" s="266">
        <v>-0.16750000000000043</v>
      </c>
      <c r="AG5931" s="266">
        <v>-0.17290000000000028</v>
      </c>
      <c r="AH5931" s="266">
        <v>-0.17849999999999966</v>
      </c>
      <c r="AI5931" s="266">
        <v>-0.1802999999999999</v>
      </c>
      <c r="AJ5931" s="266">
        <v>-0.18250000000000011</v>
      </c>
      <c r="AK5931" s="266">
        <v>-0.18440000000000012</v>
      </c>
      <c r="AL5931" s="266">
        <v>-0.1863999999999999</v>
      </c>
      <c r="AM5931" s="266">
        <v>-0.18990000000000062</v>
      </c>
      <c r="AN5931" s="266">
        <v>-0.19319999999999915</v>
      </c>
      <c r="AO5931" s="266">
        <v>-0.19649999999999945</v>
      </c>
      <c r="AP5931" s="266">
        <v>-0.20029999999999948</v>
      </c>
      <c r="AQ5931" s="266">
        <v>-0.20520000000000049</v>
      </c>
      <c r="AR5931" s="266">
        <v>-0.20940000000000047</v>
      </c>
      <c r="AS5931" s="266">
        <v>-0.2143000000000006</v>
      </c>
      <c r="AT5931" s="266">
        <v>-0.22039999999999971</v>
      </c>
      <c r="AU5931" s="266">
        <v>-0.22520000000000007</v>
      </c>
      <c r="AV5931" s="266">
        <v>-0.23059999999999992</v>
      </c>
      <c r="AW5931" s="266">
        <v>-0.23649999999999949</v>
      </c>
      <c r="AX5931" s="266">
        <v>-0.24209999999999976</v>
      </c>
      <c r="AY5931" s="266">
        <v>-0.24839999999999929</v>
      </c>
      <c r="AZ5931" s="266">
        <v>-0.25530000000000008</v>
      </c>
      <c r="BA5931" s="266">
        <v>-0.26150000000000162</v>
      </c>
      <c r="BB5931" s="266">
        <v>-0.26829999999999998</v>
      </c>
      <c r="BC5931" s="266">
        <v>-0.27609999999999957</v>
      </c>
      <c r="BD5931" s="266">
        <v>-0.28229999999999933</v>
      </c>
      <c r="BE5931" s="266">
        <v>-0.28880000000000017</v>
      </c>
      <c r="BF5931" s="266">
        <v>-0.29599999999999937</v>
      </c>
      <c r="BG5931" s="266">
        <v>-0.3019999999999996</v>
      </c>
      <c r="BH5931" s="266">
        <v>-0.30829999999999913</v>
      </c>
      <c r="BI5931" s="266">
        <v>-0.31489999999999974</v>
      </c>
      <c r="BJ5931" s="266">
        <v>-0.3205000000000009</v>
      </c>
      <c r="BK5931" s="266">
        <v>-0.32669999999999888</v>
      </c>
      <c r="BL5931" s="266">
        <v>-0.33339999999999925</v>
      </c>
      <c r="BM5931" s="266">
        <v>-0.33930000000000149</v>
      </c>
      <c r="BN5931" s="266">
        <v>-0.34130000000000038</v>
      </c>
    </row>
    <row r="5932" spans="1:66" x14ac:dyDescent="0.2">
      <c r="A5932" t="s">
        <v>14</v>
      </c>
      <c r="B5932" t="s">
        <v>334</v>
      </c>
      <c r="C5932" t="s">
        <v>394</v>
      </c>
      <c r="D5932" t="s">
        <v>160</v>
      </c>
      <c r="E5932" t="s">
        <v>212</v>
      </c>
      <c r="F5932" t="s">
        <v>153</v>
      </c>
      <c r="G5932" t="s">
        <v>154</v>
      </c>
      <c r="H5932" t="s">
        <v>155</v>
      </c>
      <c r="I5932" s="266">
        <v>0</v>
      </c>
      <c r="J5932" s="266">
        <v>0</v>
      </c>
      <c r="K5932" s="266">
        <v>0</v>
      </c>
      <c r="L5932" s="266">
        <v>0</v>
      </c>
      <c r="M5932" s="266">
        <v>0</v>
      </c>
      <c r="N5932" s="266">
        <v>0</v>
      </c>
      <c r="O5932" s="266">
        <v>0</v>
      </c>
      <c r="P5932" s="266">
        <v>0</v>
      </c>
      <c r="Q5932" s="266">
        <v>0</v>
      </c>
      <c r="R5932" s="266">
        <v>0</v>
      </c>
      <c r="S5932" s="266">
        <v>0</v>
      </c>
      <c r="T5932" s="266">
        <v>0</v>
      </c>
      <c r="U5932" s="266">
        <v>0</v>
      </c>
      <c r="V5932" s="266">
        <v>0</v>
      </c>
      <c r="W5932" s="266">
        <v>0</v>
      </c>
      <c r="X5932" s="266">
        <v>0</v>
      </c>
      <c r="Y5932" s="266">
        <v>0</v>
      </c>
      <c r="Z5932" s="266">
        <v>0</v>
      </c>
      <c r="AA5932" s="266">
        <v>0</v>
      </c>
      <c r="AB5932" s="266">
        <v>0</v>
      </c>
      <c r="AC5932" s="266">
        <v>0</v>
      </c>
      <c r="AD5932" s="266">
        <v>0</v>
      </c>
      <c r="AE5932" s="266">
        <v>-6.0999999999999943E-3</v>
      </c>
      <c r="AF5932" s="266">
        <v>-1.6900000000000137E-2</v>
      </c>
      <c r="AG5932" s="266">
        <v>-4.8999999999996824E-3</v>
      </c>
      <c r="AH5932" s="266">
        <v>8.1000000000002181E-3</v>
      </c>
      <c r="AI5932" s="266">
        <v>2.2599999999999731E-2</v>
      </c>
      <c r="AJ5932" s="266">
        <v>3.6799999999999944E-2</v>
      </c>
      <c r="AK5932" s="266">
        <v>5.0699999999999967E-2</v>
      </c>
      <c r="AL5932" s="266">
        <v>6.7800000000000082E-2</v>
      </c>
      <c r="AM5932" s="266">
        <v>9.1499999999999915E-2</v>
      </c>
      <c r="AN5932" s="266">
        <v>0.11059999999999981</v>
      </c>
      <c r="AO5932" s="266">
        <v>0.12980000000000036</v>
      </c>
      <c r="AP5932" s="266">
        <v>0.14979999999999993</v>
      </c>
      <c r="AQ5932" s="266">
        <v>0.17260000000000009</v>
      </c>
      <c r="AR5932" s="266">
        <v>0.19579999999999975</v>
      </c>
      <c r="AS5932" s="266">
        <v>0.21989999999999998</v>
      </c>
      <c r="AT5932" s="266">
        <v>0.24569999999999981</v>
      </c>
      <c r="AU5932" s="266">
        <v>0.27029999999999976</v>
      </c>
      <c r="AV5932" s="266">
        <v>0.29410000000000025</v>
      </c>
      <c r="AW5932" s="266">
        <v>0.31720000000000015</v>
      </c>
      <c r="AX5932" s="266">
        <v>0.34050000000000002</v>
      </c>
      <c r="AY5932" s="266">
        <v>0.36370000000000013</v>
      </c>
      <c r="AZ5932" s="266">
        <v>0.3868999999999998</v>
      </c>
      <c r="BA5932" s="266">
        <v>0.4093</v>
      </c>
      <c r="BB5932" s="266">
        <v>0.43170000000000019</v>
      </c>
      <c r="BC5932" s="266">
        <v>0.45419999999999972</v>
      </c>
      <c r="BD5932" s="266">
        <v>0.47389999999999999</v>
      </c>
      <c r="BE5932" s="266">
        <v>0.49330000000000007</v>
      </c>
      <c r="BF5932" s="266">
        <v>0.51250000000000018</v>
      </c>
      <c r="BG5932" s="266">
        <v>0.5304000000000002</v>
      </c>
      <c r="BH5932" s="266">
        <v>0.54790000000000028</v>
      </c>
      <c r="BI5932" s="266">
        <v>0.56490000000000018</v>
      </c>
      <c r="BJ5932" s="266">
        <v>0.58069999999999977</v>
      </c>
      <c r="BK5932" s="266">
        <v>0.59609999999999985</v>
      </c>
      <c r="BL5932" s="266">
        <v>0.61109999999999998</v>
      </c>
      <c r="BM5932" s="266">
        <v>0.62510000000000021</v>
      </c>
      <c r="BN5932" s="266">
        <v>0.63109999999999999</v>
      </c>
    </row>
    <row r="5933" spans="1:66" x14ac:dyDescent="0.2">
      <c r="A5933" t="s">
        <v>14</v>
      </c>
      <c r="B5933" t="s">
        <v>334</v>
      </c>
      <c r="C5933" t="s">
        <v>394</v>
      </c>
      <c r="D5933" t="s">
        <v>160</v>
      </c>
      <c r="E5933" t="s">
        <v>213</v>
      </c>
      <c r="F5933" t="s">
        <v>153</v>
      </c>
      <c r="G5933" t="s">
        <v>154</v>
      </c>
      <c r="H5933" t="s">
        <v>155</v>
      </c>
      <c r="I5933" s="266">
        <v>0</v>
      </c>
      <c r="J5933" s="266">
        <v>0</v>
      </c>
      <c r="K5933" s="266">
        <v>0</v>
      </c>
      <c r="L5933" s="266">
        <v>0</v>
      </c>
      <c r="M5933" s="266">
        <v>0</v>
      </c>
      <c r="N5933" s="266">
        <v>0</v>
      </c>
      <c r="O5933" s="266">
        <v>0</v>
      </c>
      <c r="P5933" s="266">
        <v>0</v>
      </c>
      <c r="Q5933" s="266">
        <v>0</v>
      </c>
      <c r="R5933" s="266">
        <v>0</v>
      </c>
      <c r="S5933" s="266">
        <v>0</v>
      </c>
      <c r="T5933" s="266">
        <v>0</v>
      </c>
      <c r="U5933" s="266">
        <v>0</v>
      </c>
      <c r="V5933" s="266">
        <v>-1.9999999999999185E-4</v>
      </c>
      <c r="W5933" s="266">
        <v>-3.9999999999999758E-4</v>
      </c>
      <c r="X5933" s="266">
        <v>-5.0000000000000044E-4</v>
      </c>
      <c r="Y5933" s="266">
        <v>-6.999999999999923E-4</v>
      </c>
      <c r="Z5933" s="266">
        <v>-3.4000000000000002E-3</v>
      </c>
      <c r="AA5933" s="266">
        <v>-2.3999999999999994E-3</v>
      </c>
      <c r="AB5933" s="266">
        <v>-9.099999999999997E-3</v>
      </c>
      <c r="AC5933" s="266">
        <v>-1.0800000000000004E-2</v>
      </c>
      <c r="AD5933" s="266">
        <v>-1.4100000000000001E-2</v>
      </c>
      <c r="AE5933" s="266">
        <v>-2.0299999999999985E-2</v>
      </c>
      <c r="AF5933" s="266">
        <v>-2.1200000000000024E-2</v>
      </c>
      <c r="AG5933" s="266">
        <v>-1.7899999999999999E-2</v>
      </c>
      <c r="AH5933" s="266">
        <v>-1.4600000000000002E-2</v>
      </c>
      <c r="AI5933" s="266">
        <v>-1.0800000000000004E-2</v>
      </c>
      <c r="AJ5933" s="266">
        <v>-7.3000000000000009E-3</v>
      </c>
      <c r="AK5933" s="266">
        <v>-4.0000000000000036E-3</v>
      </c>
      <c r="AL5933" s="266">
        <v>-1.9999999999997797E-4</v>
      </c>
      <c r="AM5933" s="266">
        <v>4.6000000000000207E-3</v>
      </c>
      <c r="AN5933" s="266">
        <v>8.5999999999999965E-3</v>
      </c>
      <c r="AO5933" s="266">
        <v>1.26E-2</v>
      </c>
      <c r="AP5933" s="266">
        <v>1.6399999999999998E-2</v>
      </c>
      <c r="AQ5933" s="266">
        <v>2.0800000000000013E-2</v>
      </c>
      <c r="AR5933" s="266">
        <v>2.5099999999999983E-2</v>
      </c>
      <c r="AS5933" s="266">
        <v>2.9599999999999987E-2</v>
      </c>
      <c r="AT5933" s="266">
        <v>3.4200000000000008E-2</v>
      </c>
      <c r="AU5933" s="266">
        <v>3.8699999999999984E-2</v>
      </c>
      <c r="AV5933" s="266">
        <v>4.2899999999999994E-2</v>
      </c>
      <c r="AW5933" s="266">
        <v>4.6899999999999969E-2</v>
      </c>
      <c r="AX5933" s="266">
        <v>5.099999999999999E-2</v>
      </c>
      <c r="AY5933" s="266">
        <v>5.4999999999999993E-2</v>
      </c>
      <c r="AZ5933" s="266">
        <v>5.8900000000000008E-2</v>
      </c>
      <c r="BA5933" s="266">
        <v>6.2799999999999995E-2</v>
      </c>
      <c r="BB5933" s="266">
        <v>6.6500000000000004E-2</v>
      </c>
      <c r="BC5933" s="266">
        <v>7.0299999999999974E-2</v>
      </c>
      <c r="BD5933" s="266">
        <v>7.3499999999999982E-2</v>
      </c>
      <c r="BE5933" s="266">
        <v>7.6700000000000018E-2</v>
      </c>
      <c r="BF5933" s="266">
        <v>7.9900000000000027E-2</v>
      </c>
      <c r="BG5933" s="266">
        <v>8.2800000000000012E-2</v>
      </c>
      <c r="BH5933" s="266">
        <v>8.5600000000000009E-2</v>
      </c>
      <c r="BI5933" s="266">
        <v>8.8400000000000006E-2</v>
      </c>
      <c r="BJ5933" s="266">
        <v>9.0999999999999998E-2</v>
      </c>
      <c r="BK5933" s="266">
        <v>9.3400000000000011E-2</v>
      </c>
      <c r="BL5933" s="266">
        <v>9.5799999999999969E-2</v>
      </c>
      <c r="BM5933" s="266">
        <v>9.8099999999999993E-2</v>
      </c>
      <c r="BN5933" s="266">
        <v>9.9000000000000005E-2</v>
      </c>
    </row>
    <row r="5934" spans="1:66" x14ac:dyDescent="0.2">
      <c r="A5934" t="s">
        <v>14</v>
      </c>
      <c r="B5934" t="s">
        <v>334</v>
      </c>
      <c r="C5934" t="s">
        <v>394</v>
      </c>
      <c r="D5934" t="s">
        <v>160</v>
      </c>
      <c r="E5934" t="s">
        <v>202</v>
      </c>
      <c r="F5934" t="s">
        <v>153</v>
      </c>
      <c r="G5934" t="s">
        <v>154</v>
      </c>
      <c r="H5934" t="s">
        <v>155</v>
      </c>
      <c r="I5934" s="266">
        <v>0</v>
      </c>
      <c r="J5934" s="266">
        <v>0</v>
      </c>
      <c r="K5934" s="266">
        <v>0</v>
      </c>
      <c r="L5934" s="266">
        <v>0</v>
      </c>
      <c r="M5934" s="266">
        <v>0</v>
      </c>
      <c r="N5934" s="266">
        <v>0</v>
      </c>
      <c r="O5934" s="266">
        <v>0</v>
      </c>
      <c r="P5934" s="266">
        <v>0</v>
      </c>
      <c r="Q5934" s="266">
        <v>0</v>
      </c>
      <c r="R5934" s="266">
        <v>0</v>
      </c>
      <c r="S5934" s="266">
        <v>0</v>
      </c>
      <c r="T5934" s="266">
        <v>0</v>
      </c>
      <c r="U5934" s="266">
        <v>0</v>
      </c>
      <c r="V5934" s="266">
        <v>0</v>
      </c>
      <c r="W5934" s="266">
        <v>0</v>
      </c>
      <c r="X5934" s="266">
        <v>0</v>
      </c>
      <c r="Y5934" s="266">
        <v>0</v>
      </c>
      <c r="Z5934" s="266">
        <v>-2.0634000000000015</v>
      </c>
      <c r="AA5934" s="266">
        <v>-4.180800000000005</v>
      </c>
      <c r="AB5934" s="266">
        <v>-6.7508999999999943</v>
      </c>
      <c r="AC5934" s="266">
        <v>-9.4769000000000005</v>
      </c>
      <c r="AD5934" s="266">
        <v>-12.182300000000012</v>
      </c>
      <c r="AE5934" s="266">
        <v>-15.354900000000001</v>
      </c>
      <c r="AF5934" s="266">
        <v>-18.1678</v>
      </c>
      <c r="AG5934" s="266">
        <v>-21.20389999999999</v>
      </c>
      <c r="AH5934" s="266">
        <v>-24.083799999999997</v>
      </c>
      <c r="AI5934" s="266">
        <v>-26.884900000000002</v>
      </c>
      <c r="AJ5934" s="266">
        <v>-29.412000000000006</v>
      </c>
      <c r="AK5934" s="266">
        <v>-31.679900000000004</v>
      </c>
      <c r="AL5934" s="266">
        <v>-33.996000000000002</v>
      </c>
      <c r="AM5934" s="266">
        <v>-36.578900000000004</v>
      </c>
      <c r="AN5934" s="266">
        <v>-38.649600000000007</v>
      </c>
      <c r="AO5934" s="266">
        <v>-40.576099999999997</v>
      </c>
      <c r="AP5934" s="266">
        <v>-42.434200000000004</v>
      </c>
      <c r="AQ5934" s="266">
        <v>-44.378099999999996</v>
      </c>
      <c r="AR5934" s="266">
        <v>-46.305500000000002</v>
      </c>
      <c r="AS5934" s="266">
        <v>-48.214100000000002</v>
      </c>
      <c r="AT5934" s="266">
        <v>-50.173200000000001</v>
      </c>
      <c r="AU5934" s="266">
        <v>-52.027200000000001</v>
      </c>
      <c r="AV5934" s="266">
        <v>-53.750299999999996</v>
      </c>
      <c r="AW5934" s="266">
        <v>-55.340799999999994</v>
      </c>
      <c r="AX5934" s="266">
        <v>-56.992399999999996</v>
      </c>
      <c r="AY5934" s="266">
        <v>-58.590700000000005</v>
      </c>
      <c r="AZ5934" s="266">
        <v>-60.163200000000003</v>
      </c>
      <c r="BA5934" s="266">
        <v>-61.739200000000004</v>
      </c>
      <c r="BB5934" s="266">
        <v>-63.301299999999991</v>
      </c>
      <c r="BC5934" s="266">
        <v>-64.867800000000003</v>
      </c>
      <c r="BD5934" s="266">
        <v>-66.24860000000001</v>
      </c>
      <c r="BE5934" s="266">
        <v>-67.614000000000004</v>
      </c>
      <c r="BF5934" s="266">
        <v>-68.988200000000006</v>
      </c>
      <c r="BG5934" s="266">
        <v>-70.333799999999997</v>
      </c>
      <c r="BH5934" s="266">
        <v>-71.672899999999998</v>
      </c>
      <c r="BI5934" s="266">
        <v>-73.007599999999996</v>
      </c>
      <c r="BJ5934" s="266">
        <v>-74.338999999999999</v>
      </c>
      <c r="BK5934" s="266">
        <v>-75.669399999999996</v>
      </c>
      <c r="BL5934" s="266">
        <v>-77.000799999999998</v>
      </c>
      <c r="BM5934" s="266">
        <v>-78.335000000000008</v>
      </c>
      <c r="BN5934" s="266">
        <v>-78.703299999999984</v>
      </c>
    </row>
    <row r="5935" spans="1:66" x14ac:dyDescent="0.2">
      <c r="A5935" t="s">
        <v>14</v>
      </c>
      <c r="B5935" t="s">
        <v>334</v>
      </c>
      <c r="C5935" t="s">
        <v>394</v>
      </c>
      <c r="D5935" t="s">
        <v>160</v>
      </c>
      <c r="E5935" t="s">
        <v>201</v>
      </c>
      <c r="F5935" t="s">
        <v>153</v>
      </c>
      <c r="G5935" t="s">
        <v>154</v>
      </c>
      <c r="H5935" t="s">
        <v>155</v>
      </c>
      <c r="I5935" s="266">
        <v>0</v>
      </c>
      <c r="J5935" s="266">
        <v>-0.29589999999998895</v>
      </c>
      <c r="K5935" s="266">
        <v>-1.0489000000000033</v>
      </c>
      <c r="L5935" s="266">
        <v>-1.4808999999999912</v>
      </c>
      <c r="M5935" s="266">
        <v>-1.839800000000011</v>
      </c>
      <c r="N5935" s="266">
        <v>-2.0918000000000063</v>
      </c>
      <c r="O5935" s="266">
        <v>-2.7665999999999968</v>
      </c>
      <c r="P5935" s="266">
        <v>-3.1766999999999967</v>
      </c>
      <c r="Q5935" s="266">
        <v>-8.9377000000000066</v>
      </c>
      <c r="R5935" s="266">
        <v>-15.036699999999996</v>
      </c>
      <c r="S5935" s="266">
        <v>-19.029499999999999</v>
      </c>
      <c r="T5935" s="266">
        <v>-22.714900000000014</v>
      </c>
      <c r="U5935" s="266">
        <v>-25.586099999999988</v>
      </c>
      <c r="V5935" s="266">
        <v>-30.325000000000003</v>
      </c>
      <c r="W5935" s="266">
        <v>-31.873499999999993</v>
      </c>
      <c r="X5935" s="266">
        <v>-29.485200000000006</v>
      </c>
      <c r="Y5935" s="266">
        <v>-32.55810000000001</v>
      </c>
      <c r="Z5935" s="266">
        <v>-22.238599999999991</v>
      </c>
      <c r="AA5935" s="266">
        <v>-20.932699999999997</v>
      </c>
      <c r="AB5935" s="266">
        <v>-22.52170000000001</v>
      </c>
      <c r="AC5935" s="266">
        <v>-22.416499999999985</v>
      </c>
      <c r="AD5935" s="266">
        <v>-21.417599999999993</v>
      </c>
      <c r="AE5935" s="266">
        <v>-21.241700000000009</v>
      </c>
      <c r="AF5935" s="266">
        <v>-22.266300000000001</v>
      </c>
      <c r="AG5935" s="266">
        <v>-20.959699999999998</v>
      </c>
      <c r="AH5935" s="266">
        <v>-19.801099999999991</v>
      </c>
      <c r="AI5935" s="266">
        <v>-18.799000000000007</v>
      </c>
      <c r="AJ5935" s="266">
        <v>-17.916899999999998</v>
      </c>
      <c r="AK5935" s="266">
        <v>-17.086500000000001</v>
      </c>
      <c r="AL5935" s="266">
        <v>-16.343700000000013</v>
      </c>
      <c r="AM5935" s="266">
        <v>-15.709399999999988</v>
      </c>
      <c r="AN5935" s="266">
        <v>-15.073999999999984</v>
      </c>
      <c r="AO5935" s="266">
        <v>-14.480199999999996</v>
      </c>
      <c r="AP5935" s="266">
        <v>-13.931999999999988</v>
      </c>
      <c r="AQ5935" s="266">
        <v>-13.44550000000001</v>
      </c>
      <c r="AR5935" s="266">
        <v>-13.002700000000004</v>
      </c>
      <c r="AS5935" s="266">
        <v>-12.598500000000001</v>
      </c>
      <c r="AT5935" s="266">
        <v>-12.237300000000005</v>
      </c>
      <c r="AU5935" s="266">
        <v>-11.897999999999996</v>
      </c>
      <c r="AV5935" s="266">
        <v>-11.573999999999984</v>
      </c>
      <c r="AW5935" s="266">
        <v>-11.262200000000007</v>
      </c>
      <c r="AX5935" s="266">
        <v>-10.980500000000006</v>
      </c>
      <c r="AY5935" s="266">
        <v>-10.7149</v>
      </c>
      <c r="AZ5935" s="266">
        <v>-10.465300000000013</v>
      </c>
      <c r="BA5935" s="266">
        <v>-10.232799999999997</v>
      </c>
      <c r="BB5935" s="266">
        <v>-10.012500000000017</v>
      </c>
      <c r="BC5935" s="266">
        <v>-9.8055999999999983</v>
      </c>
      <c r="BD5935" s="266">
        <v>-9.5922999999999945</v>
      </c>
      <c r="BE5935" s="266">
        <v>-9.3872000000000071</v>
      </c>
      <c r="BF5935" s="266">
        <v>-9.1908000000000243</v>
      </c>
      <c r="BG5935" s="266">
        <v>-8.9990999999999985</v>
      </c>
      <c r="BH5935" s="266">
        <v>-8.8126000000000033</v>
      </c>
      <c r="BI5935" s="266">
        <v>-8.6304000000000087</v>
      </c>
      <c r="BJ5935" s="266">
        <v>-8.4517999999999915</v>
      </c>
      <c r="BK5935" s="266">
        <v>-8.275999999999982</v>
      </c>
      <c r="BL5935" s="266">
        <v>-8.1021999999999821</v>
      </c>
      <c r="BM5935" s="266">
        <v>-7.9299000000000035</v>
      </c>
      <c r="BN5935" s="266">
        <v>-7.6995000000000005</v>
      </c>
    </row>
    <row r="5936" spans="1:66" x14ac:dyDescent="0.2">
      <c r="A5936" t="s">
        <v>14</v>
      </c>
      <c r="B5936" t="s">
        <v>334</v>
      </c>
      <c r="C5936" t="s">
        <v>394</v>
      </c>
      <c r="D5936" t="s">
        <v>160</v>
      </c>
      <c r="E5936" t="s">
        <v>208</v>
      </c>
      <c r="F5936" t="s">
        <v>153</v>
      </c>
      <c r="G5936" t="s">
        <v>154</v>
      </c>
      <c r="H5936" t="s">
        <v>155</v>
      </c>
      <c r="I5936" s="266">
        <v>-7.3200000000014143E-2</v>
      </c>
      <c r="J5936" s="266">
        <v>0.82460000000000377</v>
      </c>
      <c r="K5936" s="266">
        <v>1.5687000000000069</v>
      </c>
      <c r="L5936" s="266">
        <v>2.5738000000000056</v>
      </c>
      <c r="M5936" s="266">
        <v>3.5206000000000017</v>
      </c>
      <c r="N5936" s="266">
        <v>5.0576000000000363</v>
      </c>
      <c r="O5936" s="266">
        <v>4.684599999999989</v>
      </c>
      <c r="P5936" s="266">
        <v>6.0566000000000031</v>
      </c>
      <c r="Q5936" s="266">
        <v>6.360100000000017</v>
      </c>
      <c r="R5936" s="266">
        <v>8.1476999999999862</v>
      </c>
      <c r="S5936" s="266">
        <v>10.248599999999954</v>
      </c>
      <c r="T5936" s="266">
        <v>9.811999999999955</v>
      </c>
      <c r="U5936" s="266">
        <v>8.636400000000009</v>
      </c>
      <c r="V5936" s="266">
        <v>9.1596000000000117</v>
      </c>
      <c r="W5936" s="266">
        <v>9.4110000000000014</v>
      </c>
      <c r="X5936" s="266">
        <v>9.8415999999999997</v>
      </c>
      <c r="Y5936" s="266">
        <v>9.5972000000000151</v>
      </c>
      <c r="Z5936" s="266">
        <v>9.520700000000005</v>
      </c>
      <c r="AA5936" s="266">
        <v>10.445799999999991</v>
      </c>
      <c r="AB5936" s="266">
        <v>7.7435999999999581</v>
      </c>
      <c r="AC5936" s="266">
        <v>5.643100000000004</v>
      </c>
      <c r="AD5936" s="266">
        <v>2.5883000000000038</v>
      </c>
      <c r="AE5936" s="266">
        <v>0.15550000000001774</v>
      </c>
      <c r="AF5936" s="266">
        <v>-2.8192000000000235</v>
      </c>
      <c r="AG5936" s="266">
        <v>-5.5365999999999644</v>
      </c>
      <c r="AH5936" s="266">
        <v>-9.8369999999999891</v>
      </c>
      <c r="AI5936" s="266">
        <v>-13.963599999999985</v>
      </c>
      <c r="AJ5936" s="266">
        <v>-17.621399999999994</v>
      </c>
      <c r="AK5936" s="266">
        <v>-20.836400000000026</v>
      </c>
      <c r="AL5936" s="266">
        <v>-23.933100000000024</v>
      </c>
      <c r="AM5936" s="266">
        <v>-31.3005</v>
      </c>
      <c r="AN5936" s="266">
        <v>-37.446899999999971</v>
      </c>
      <c r="AO5936" s="266">
        <v>-43.034600000000012</v>
      </c>
      <c r="AP5936" s="266">
        <v>-48.207799999999963</v>
      </c>
      <c r="AQ5936" s="266">
        <v>-53.231100000000026</v>
      </c>
      <c r="AR5936" s="266">
        <v>-57.989700000000028</v>
      </c>
      <c r="AS5936" s="266">
        <v>-62.470100000000002</v>
      </c>
      <c r="AT5936" s="266">
        <v>-66.787899999999979</v>
      </c>
      <c r="AU5936" s="266">
        <v>-70.752600000000029</v>
      </c>
      <c r="AV5936" s="266">
        <v>-74.301099999999963</v>
      </c>
      <c r="AW5936" s="266">
        <v>-77.450800000000015</v>
      </c>
      <c r="AX5936" s="266">
        <v>-80.548299999999983</v>
      </c>
      <c r="AY5936" s="266">
        <v>-83.390699999999981</v>
      </c>
      <c r="AZ5936" s="266">
        <v>-86.039300000000026</v>
      </c>
      <c r="BA5936" s="266">
        <v>-88.578200000000038</v>
      </c>
      <c r="BB5936" s="266">
        <v>-90.963599999999985</v>
      </c>
      <c r="BC5936" s="266">
        <v>-93.21569999999997</v>
      </c>
      <c r="BD5936" s="266">
        <v>-95.128399999999999</v>
      </c>
      <c r="BE5936" s="266">
        <v>-96.908200000000022</v>
      </c>
      <c r="BF5936" s="266">
        <v>-98.594200000000001</v>
      </c>
      <c r="BG5936" s="266">
        <v>-100.1807</v>
      </c>
      <c r="BH5936" s="266">
        <v>-101.66730000000001</v>
      </c>
      <c r="BI5936" s="266">
        <v>-103.06019999999995</v>
      </c>
      <c r="BJ5936" s="266">
        <v>-104.40349999999995</v>
      </c>
      <c r="BK5936" s="266">
        <v>-105.6576</v>
      </c>
      <c r="BL5936" s="266">
        <v>-106.83019999999999</v>
      </c>
      <c r="BM5936" s="266">
        <v>-107.96779999999995</v>
      </c>
      <c r="BN5936" s="266">
        <v>-107.80400000000003</v>
      </c>
    </row>
    <row r="5937" spans="1:66" x14ac:dyDescent="0.2">
      <c r="A5937" t="s">
        <v>14</v>
      </c>
      <c r="B5937" t="s">
        <v>334</v>
      </c>
      <c r="C5937" t="s">
        <v>394</v>
      </c>
      <c r="D5937" t="s">
        <v>160</v>
      </c>
      <c r="E5937" t="s">
        <v>210</v>
      </c>
      <c r="F5937" t="s">
        <v>153</v>
      </c>
      <c r="G5937" t="s">
        <v>154</v>
      </c>
      <c r="H5937" t="s">
        <v>155</v>
      </c>
      <c r="I5937" s="266">
        <v>0</v>
      </c>
      <c r="J5937" s="266">
        <v>0</v>
      </c>
      <c r="K5937" s="266">
        <v>0</v>
      </c>
      <c r="L5937" s="266">
        <v>0</v>
      </c>
      <c r="M5937" s="266">
        <v>0</v>
      </c>
      <c r="N5937" s="266">
        <v>0</v>
      </c>
      <c r="O5937" s="266">
        <v>0</v>
      </c>
      <c r="P5937" s="266">
        <v>0</v>
      </c>
      <c r="Q5937" s="266">
        <v>0</v>
      </c>
      <c r="R5937" s="266">
        <v>0</v>
      </c>
      <c r="S5937" s="266">
        <v>0</v>
      </c>
      <c r="T5937" s="266">
        <v>0</v>
      </c>
      <c r="U5937" s="266">
        <v>-1.5901000000000067</v>
      </c>
      <c r="V5937" s="266">
        <v>-3.0808000000000106</v>
      </c>
      <c r="W5937" s="266">
        <v>-4.7068000000000154</v>
      </c>
      <c r="X5937" s="266">
        <v>-6.3932999999999822</v>
      </c>
      <c r="Y5937" s="266">
        <v>-6.6392000000000166</v>
      </c>
      <c r="Z5937" s="266">
        <v>-7.4189999999999827</v>
      </c>
      <c r="AA5937" s="266">
        <v>-9.1585999999999785</v>
      </c>
      <c r="AB5937" s="266">
        <v>-7.4998999999999967</v>
      </c>
      <c r="AC5937" s="266">
        <v>-6.9059999999999775</v>
      </c>
      <c r="AD5937" s="266">
        <v>-6.1196999999999946</v>
      </c>
      <c r="AE5937" s="266">
        <v>-5.5771000000000015</v>
      </c>
      <c r="AF5937" s="266">
        <v>-4.9407999999999959</v>
      </c>
      <c r="AG5937" s="266">
        <v>-4.2310999999999979</v>
      </c>
      <c r="AH5937" s="266">
        <v>-3.591700000000003</v>
      </c>
      <c r="AI5937" s="266">
        <v>-3.0383999999999958</v>
      </c>
      <c r="AJ5937" s="266">
        <v>-2.5576999999999828</v>
      </c>
      <c r="AK5937" s="266">
        <v>-2.1521999999999935</v>
      </c>
      <c r="AL5937" s="266">
        <v>-1.8104999999999905</v>
      </c>
      <c r="AM5937" s="266">
        <v>-1.5226999999999862</v>
      </c>
      <c r="AN5937" s="266">
        <v>-1.2804999999999893</v>
      </c>
      <c r="AO5937" s="266">
        <v>-1.0767000000000166</v>
      </c>
      <c r="AP5937" s="266">
        <v>-0.90510000000000446</v>
      </c>
      <c r="AQ5937" s="266">
        <v>-0.76090000000002078</v>
      </c>
      <c r="AR5937" s="266">
        <v>-0.63949999999999818</v>
      </c>
      <c r="AS5937" s="266">
        <v>-0.53749999999999432</v>
      </c>
      <c r="AT5937" s="266">
        <v>-0.45179999999999154</v>
      </c>
      <c r="AU5937" s="266">
        <v>-0.37979999999998881</v>
      </c>
      <c r="AV5937" s="266">
        <v>-0.31940000000000168</v>
      </c>
      <c r="AW5937" s="266">
        <v>-0.26840000000001396</v>
      </c>
      <c r="AX5937" s="266">
        <v>-0.22569999999996071</v>
      </c>
      <c r="AY5937" s="266">
        <v>-0.18979999999999109</v>
      </c>
      <c r="AZ5937" s="266">
        <v>-0.15949999999997999</v>
      </c>
      <c r="BA5937" s="266">
        <v>-0.13420000000002119</v>
      </c>
      <c r="BB5937" s="266">
        <v>-0.11279999999999291</v>
      </c>
      <c r="BC5937" s="266">
        <v>-9.4899999999995543E-2</v>
      </c>
      <c r="BD5937" s="266">
        <v>-7.9799999999977445E-2</v>
      </c>
      <c r="BE5937" s="266">
        <v>-6.7200000000013915E-2</v>
      </c>
      <c r="BF5937" s="266">
        <v>-5.6499999999971351E-2</v>
      </c>
      <c r="BG5937" s="266">
        <v>-4.7500000000013642E-2</v>
      </c>
      <c r="BH5937" s="266">
        <v>-4.0000000000020464E-2</v>
      </c>
      <c r="BI5937" s="266">
        <v>-3.3700000000010277E-2</v>
      </c>
      <c r="BJ5937" s="266">
        <v>-2.8300000000001546E-2</v>
      </c>
      <c r="BK5937" s="266">
        <v>-2.379999999999427E-2</v>
      </c>
      <c r="BL5937" s="266">
        <v>-1.999999999998181E-2</v>
      </c>
      <c r="BM5937" s="266">
        <v>-1.6900000000021009E-2</v>
      </c>
      <c r="BN5937" s="266">
        <v>-1.4099999999984902E-2</v>
      </c>
    </row>
    <row r="5938" spans="1:66" x14ac:dyDescent="0.2">
      <c r="A5938" t="s">
        <v>14</v>
      </c>
      <c r="B5938" t="s">
        <v>334</v>
      </c>
      <c r="C5938" t="s">
        <v>394</v>
      </c>
      <c r="D5938" t="s">
        <v>161</v>
      </c>
      <c r="E5938" t="s">
        <v>199</v>
      </c>
      <c r="F5938" t="s">
        <v>153</v>
      </c>
      <c r="G5938" t="s">
        <v>154</v>
      </c>
      <c r="H5938" t="s">
        <v>155</v>
      </c>
      <c r="I5938" s="266">
        <v>-2.6600000000000179E-2</v>
      </c>
      <c r="J5938" s="266">
        <v>-1.089999999999991E-2</v>
      </c>
      <c r="K5938" s="266">
        <v>-9.7000000000000419E-3</v>
      </c>
      <c r="L5938" s="266">
        <v>-5.3999999999998494E-3</v>
      </c>
      <c r="M5938" s="266">
        <v>-5.8000000000000274E-3</v>
      </c>
      <c r="N5938" s="266">
        <v>-4.0000000000000036E-3</v>
      </c>
      <c r="O5938" s="266">
        <v>6.0000000000000053E-3</v>
      </c>
      <c r="P5938" s="266">
        <v>1.2700000000000156E-2</v>
      </c>
      <c r="Q5938" s="266">
        <v>1.3800000000000257E-2</v>
      </c>
      <c r="R5938" s="266">
        <v>1.1700000000000044E-2</v>
      </c>
      <c r="S5938" s="266">
        <v>1.0000000000000009E-2</v>
      </c>
      <c r="T5938" s="266">
        <v>7.8000000000000291E-3</v>
      </c>
      <c r="U5938" s="266">
        <v>4.6000000000001595E-3</v>
      </c>
      <c r="V5938" s="266">
        <v>9.0000000000012292E-4</v>
      </c>
      <c r="W5938" s="266">
        <v>-3.1999999999998696E-3</v>
      </c>
      <c r="X5938" s="266">
        <v>-5.1000000000001044E-3</v>
      </c>
      <c r="Y5938" s="266">
        <v>-4.9999999999998934E-3</v>
      </c>
      <c r="Z5938" s="266">
        <v>-4.3600000000000083E-2</v>
      </c>
      <c r="AA5938" s="266">
        <v>-4.8799999999999955E-2</v>
      </c>
      <c r="AB5938" s="266">
        <v>-4.8600000000000421E-2</v>
      </c>
      <c r="AC5938" s="266">
        <v>-4.8599999999999977E-2</v>
      </c>
      <c r="AD5938" s="266">
        <v>-5.160000000000009E-2</v>
      </c>
      <c r="AE5938" s="266">
        <v>-5.5999999999999828E-2</v>
      </c>
      <c r="AF5938" s="266">
        <v>-6.3299999999999912E-2</v>
      </c>
      <c r="AG5938" s="266">
        <v>-6.2100000000000044E-2</v>
      </c>
      <c r="AH5938" s="266">
        <v>-6.4000000000000057E-2</v>
      </c>
      <c r="AI5938" s="266">
        <v>-6.4599999999999991E-2</v>
      </c>
      <c r="AJ5938" s="266">
        <v>-6.5199999999999925E-2</v>
      </c>
      <c r="AK5938" s="266">
        <v>-6.590000000000007E-2</v>
      </c>
      <c r="AL5938" s="266">
        <v>-6.6500000000000004E-2</v>
      </c>
      <c r="AM5938" s="266">
        <v>-6.759999999999966E-2</v>
      </c>
      <c r="AN5938" s="266">
        <v>-6.8700000000000205E-2</v>
      </c>
      <c r="AO5938" s="266">
        <v>-6.9800000000000306E-2</v>
      </c>
      <c r="AP5938" s="266">
        <v>-7.1000000000000174E-2</v>
      </c>
      <c r="AQ5938" s="266">
        <v>-7.2599999999999998E-2</v>
      </c>
      <c r="AR5938" s="266">
        <v>-7.3900000000000077E-2</v>
      </c>
      <c r="AS5938" s="266">
        <v>-7.5500000000000345E-2</v>
      </c>
      <c r="AT5938" s="266">
        <v>-7.7399999999999913E-2</v>
      </c>
      <c r="AU5938" s="266">
        <v>-7.9000000000000181E-2</v>
      </c>
      <c r="AV5938" s="266">
        <v>-8.0699999999999772E-2</v>
      </c>
      <c r="AW5938" s="266">
        <v>-8.2600000000000229E-2</v>
      </c>
      <c r="AX5938" s="266">
        <v>-8.4400000000000031E-2</v>
      </c>
      <c r="AY5938" s="266">
        <v>-8.639999999999981E-2</v>
      </c>
      <c r="AZ5938" s="266">
        <v>-8.8600000000000012E-2</v>
      </c>
      <c r="BA5938" s="266">
        <v>-9.0600000000000236E-2</v>
      </c>
      <c r="BB5938" s="266">
        <v>-9.2700000000000227E-2</v>
      </c>
      <c r="BC5938" s="266">
        <v>-9.5200000000000173E-2</v>
      </c>
      <c r="BD5938" s="266">
        <v>-9.7199999999999953E-2</v>
      </c>
      <c r="BE5938" s="266">
        <v>-9.9200000000000177E-2</v>
      </c>
      <c r="BF5938" s="266">
        <v>-0.1014999999999997</v>
      </c>
      <c r="BG5938" s="266">
        <v>-0.10340000000000016</v>
      </c>
      <c r="BH5938" s="266">
        <v>-0.10539999999999994</v>
      </c>
      <c r="BI5938" s="266">
        <v>-0.1075999999999997</v>
      </c>
      <c r="BJ5938" s="266">
        <v>-0.10930000000000017</v>
      </c>
      <c r="BK5938" s="266">
        <v>-0.11129999999999995</v>
      </c>
      <c r="BL5938" s="266">
        <v>-0.11350000000000016</v>
      </c>
      <c r="BM5938" s="266">
        <v>-0.11529999999999996</v>
      </c>
      <c r="BN5938" s="266">
        <v>-0.11589999999999989</v>
      </c>
    </row>
    <row r="5939" spans="1:66" x14ac:dyDescent="0.2">
      <c r="A5939" t="s">
        <v>14</v>
      </c>
      <c r="B5939" t="s">
        <v>334</v>
      </c>
      <c r="C5939" t="s">
        <v>394</v>
      </c>
      <c r="D5939" t="s">
        <v>161</v>
      </c>
      <c r="E5939" t="s">
        <v>212</v>
      </c>
      <c r="F5939" t="s">
        <v>153</v>
      </c>
      <c r="G5939" t="s">
        <v>154</v>
      </c>
      <c r="H5939" t="s">
        <v>155</v>
      </c>
      <c r="I5939" s="266">
        <v>0</v>
      </c>
      <c r="J5939" s="266">
        <v>0</v>
      </c>
      <c r="K5939" s="266">
        <v>0</v>
      </c>
      <c r="L5939" s="266">
        <v>0</v>
      </c>
      <c r="M5939" s="266">
        <v>0</v>
      </c>
      <c r="N5939" s="266">
        <v>0</v>
      </c>
      <c r="O5939" s="266">
        <v>0</v>
      </c>
      <c r="P5939" s="266">
        <v>0</v>
      </c>
      <c r="Q5939" s="266">
        <v>0</v>
      </c>
      <c r="R5939" s="266">
        <v>0</v>
      </c>
      <c r="S5939" s="266">
        <v>0</v>
      </c>
      <c r="T5939" s="266">
        <v>0</v>
      </c>
      <c r="U5939" s="266">
        <v>0</v>
      </c>
      <c r="V5939" s="266">
        <v>0</v>
      </c>
      <c r="W5939" s="266">
        <v>0</v>
      </c>
      <c r="X5939" s="266">
        <v>0</v>
      </c>
      <c r="Y5939" s="266">
        <v>0</v>
      </c>
      <c r="Z5939" s="266">
        <v>0</v>
      </c>
      <c r="AA5939" s="266">
        <v>0</v>
      </c>
      <c r="AB5939" s="266">
        <v>0</v>
      </c>
      <c r="AC5939" s="266">
        <v>0</v>
      </c>
      <c r="AD5939" s="266">
        <v>0</v>
      </c>
      <c r="AE5939" s="266">
        <v>-4.1999999999999815E-3</v>
      </c>
      <c r="AF5939" s="266">
        <v>-1.0800000000000143E-2</v>
      </c>
      <c r="AG5939" s="266">
        <v>-2.3999999999999577E-3</v>
      </c>
      <c r="AH5939" s="266">
        <v>5.1999999999998714E-3</v>
      </c>
      <c r="AI5939" s="266">
        <v>1.3800000000000034E-2</v>
      </c>
      <c r="AJ5939" s="266">
        <v>2.200000000000002E-2</v>
      </c>
      <c r="AK5939" s="266">
        <v>2.9999999999999805E-2</v>
      </c>
      <c r="AL5939" s="266">
        <v>4.0100000000000025E-2</v>
      </c>
      <c r="AM5939" s="266">
        <v>5.3900000000000059E-2</v>
      </c>
      <c r="AN5939" s="266">
        <v>6.5099999999999936E-2</v>
      </c>
      <c r="AO5939" s="266">
        <v>7.6400000000000023E-2</v>
      </c>
      <c r="AP5939" s="266">
        <v>8.7900000000000089E-2</v>
      </c>
      <c r="AQ5939" s="266">
        <v>0.10119999999999996</v>
      </c>
      <c r="AR5939" s="266">
        <v>0.11470000000000002</v>
      </c>
      <c r="AS5939" s="266">
        <v>0.12880000000000003</v>
      </c>
      <c r="AT5939" s="266">
        <v>0.14380000000000015</v>
      </c>
      <c r="AU5939" s="266">
        <v>0.15809999999999991</v>
      </c>
      <c r="AV5939" s="266">
        <v>0.17200000000000015</v>
      </c>
      <c r="AW5939" s="266">
        <v>0.18539999999999979</v>
      </c>
      <c r="AX5939" s="266">
        <v>0.19890000000000008</v>
      </c>
      <c r="AY5939" s="266">
        <v>0.21239999999999992</v>
      </c>
      <c r="AZ5939" s="266">
        <v>0.2258</v>
      </c>
      <c r="BA5939" s="266">
        <v>0.23899999999999988</v>
      </c>
      <c r="BB5939" s="266">
        <v>0.25190000000000001</v>
      </c>
      <c r="BC5939" s="266">
        <v>0.2649999999999999</v>
      </c>
      <c r="BD5939" s="266">
        <v>0.27639999999999998</v>
      </c>
      <c r="BE5939" s="266">
        <v>0.28759999999999986</v>
      </c>
      <c r="BF5939" s="266">
        <v>0.29869999999999997</v>
      </c>
      <c r="BG5939" s="266">
        <v>0.30910000000000015</v>
      </c>
      <c r="BH5939" s="266">
        <v>0.31920000000000015</v>
      </c>
      <c r="BI5939" s="266">
        <v>0.32899999999999996</v>
      </c>
      <c r="BJ5939" s="266">
        <v>0.33810000000000007</v>
      </c>
      <c r="BK5939" s="266">
        <v>0.34709999999999996</v>
      </c>
      <c r="BL5939" s="266">
        <v>0.35579999999999989</v>
      </c>
      <c r="BM5939" s="266">
        <v>0.36389999999999989</v>
      </c>
      <c r="BN5939" s="266">
        <v>0.36729999999999996</v>
      </c>
    </row>
    <row r="5940" spans="1:66" x14ac:dyDescent="0.2">
      <c r="A5940" t="s">
        <v>14</v>
      </c>
      <c r="B5940" t="s">
        <v>334</v>
      </c>
      <c r="C5940" t="s">
        <v>394</v>
      </c>
      <c r="D5940" t="s">
        <v>161</v>
      </c>
      <c r="E5940" t="s">
        <v>213</v>
      </c>
      <c r="F5940" t="s">
        <v>153</v>
      </c>
      <c r="G5940" t="s">
        <v>154</v>
      </c>
      <c r="H5940" t="s">
        <v>155</v>
      </c>
      <c r="I5940" s="266">
        <v>0</v>
      </c>
      <c r="J5940" s="266">
        <v>0</v>
      </c>
      <c r="K5940" s="266">
        <v>0</v>
      </c>
      <c r="L5940" s="266">
        <v>0</v>
      </c>
      <c r="M5940" s="266">
        <v>0</v>
      </c>
      <c r="N5940" s="266">
        <v>0</v>
      </c>
      <c r="O5940" s="266">
        <v>0</v>
      </c>
      <c r="P5940" s="266">
        <v>0</v>
      </c>
      <c r="Q5940" s="266">
        <v>0</v>
      </c>
      <c r="R5940" s="266">
        <v>0</v>
      </c>
      <c r="S5940" s="266">
        <v>0</v>
      </c>
      <c r="T5940" s="266">
        <v>0</v>
      </c>
      <c r="U5940" s="266">
        <v>0</v>
      </c>
      <c r="V5940" s="266">
        <v>-2.0000000000000573E-4</v>
      </c>
      <c r="W5940" s="266">
        <v>-3.9999999999999758E-4</v>
      </c>
      <c r="X5940" s="266">
        <v>-2.9999999999999472E-4</v>
      </c>
      <c r="Y5940" s="266">
        <v>-6.0000000000000331E-4</v>
      </c>
      <c r="Z5940" s="266">
        <v>-2.6999999999999941E-3</v>
      </c>
      <c r="AA5940" s="266">
        <v>-2.0000000000000018E-3</v>
      </c>
      <c r="AB5940" s="266">
        <v>-7.5999999999999956E-3</v>
      </c>
      <c r="AC5940" s="266">
        <v>-8.8000000000000023E-3</v>
      </c>
      <c r="AD5940" s="266">
        <v>-1.1499999999999996E-2</v>
      </c>
      <c r="AE5940" s="266">
        <v>-1.6899999999999998E-2</v>
      </c>
      <c r="AF5940" s="266">
        <v>-1.7700000000000007E-2</v>
      </c>
      <c r="AG5940" s="266">
        <v>-1.4899999999999997E-2</v>
      </c>
      <c r="AH5940" s="266">
        <v>-1.1899999999999994E-2</v>
      </c>
      <c r="AI5940" s="266">
        <v>-8.6999999999999855E-3</v>
      </c>
      <c r="AJ5940" s="266">
        <v>-5.7000000000000106E-3</v>
      </c>
      <c r="AK5940" s="266">
        <v>-2.9000000000000137E-3</v>
      </c>
      <c r="AL5940" s="266">
        <v>2.9999999999999472E-4</v>
      </c>
      <c r="AM5940" s="266">
        <v>4.4999999999999762E-3</v>
      </c>
      <c r="AN5940" s="266">
        <v>7.9999999999999793E-3</v>
      </c>
      <c r="AO5940" s="266">
        <v>1.1300000000000004E-2</v>
      </c>
      <c r="AP5940" s="266">
        <v>1.4600000000000002E-2</v>
      </c>
      <c r="AQ5940" s="266">
        <v>1.8300000000000011E-2</v>
      </c>
      <c r="AR5940" s="266">
        <v>2.1999999999999992E-2</v>
      </c>
      <c r="AS5940" s="266">
        <v>2.579999999999999E-2</v>
      </c>
      <c r="AT5940" s="266">
        <v>2.990000000000001E-2</v>
      </c>
      <c r="AU5940" s="266">
        <v>3.3700000000000008E-2</v>
      </c>
      <c r="AV5940" s="266">
        <v>3.73E-2</v>
      </c>
      <c r="AW5940" s="266">
        <v>4.0700000000000014E-2</v>
      </c>
      <c r="AX5940" s="266">
        <v>4.4199999999999989E-2</v>
      </c>
      <c r="AY5940" s="266">
        <v>4.7600000000000003E-2</v>
      </c>
      <c r="AZ5940" s="266">
        <v>5.099999999999999E-2</v>
      </c>
      <c r="BA5940" s="266">
        <v>5.4299999999999987E-2</v>
      </c>
      <c r="BB5940" s="266">
        <v>5.7500000000000023E-2</v>
      </c>
      <c r="BC5940" s="266">
        <v>6.0699999999999976E-2</v>
      </c>
      <c r="BD5940" s="266">
        <v>6.3500000000000029E-2</v>
      </c>
      <c r="BE5940" s="266">
        <v>6.6200000000000009E-2</v>
      </c>
      <c r="BF5940" s="266">
        <v>6.8900000000000017E-2</v>
      </c>
      <c r="BG5940" s="266">
        <v>7.1399999999999991E-2</v>
      </c>
      <c r="BH5940" s="266">
        <v>7.3800000000000004E-2</v>
      </c>
      <c r="BI5940" s="266">
        <v>7.6100000000000029E-2</v>
      </c>
      <c r="BJ5940" s="266">
        <v>7.839999999999997E-2</v>
      </c>
      <c r="BK5940" s="266">
        <v>8.0499999999999988E-2</v>
      </c>
      <c r="BL5940" s="266">
        <v>8.2500000000000018E-2</v>
      </c>
      <c r="BM5940" s="266">
        <v>8.4400000000000003E-2</v>
      </c>
      <c r="BN5940" s="266">
        <v>8.5200000000000026E-2</v>
      </c>
    </row>
    <row r="5941" spans="1:66" x14ac:dyDescent="0.2">
      <c r="A5941" t="s">
        <v>14</v>
      </c>
      <c r="B5941" t="s">
        <v>334</v>
      </c>
      <c r="C5941" t="s">
        <v>394</v>
      </c>
      <c r="D5941" t="s">
        <v>161</v>
      </c>
      <c r="E5941" t="s">
        <v>202</v>
      </c>
      <c r="F5941" t="s">
        <v>153</v>
      </c>
      <c r="G5941" t="s">
        <v>154</v>
      </c>
      <c r="H5941" t="s">
        <v>155</v>
      </c>
      <c r="I5941" s="266">
        <v>0</v>
      </c>
      <c r="J5941" s="266">
        <v>0</v>
      </c>
      <c r="K5941" s="266">
        <v>0</v>
      </c>
      <c r="L5941" s="266">
        <v>0</v>
      </c>
      <c r="M5941" s="266">
        <v>0</v>
      </c>
      <c r="N5941" s="266">
        <v>0</v>
      </c>
      <c r="O5941" s="266">
        <v>0</v>
      </c>
      <c r="P5941" s="266">
        <v>0</v>
      </c>
      <c r="Q5941" s="266">
        <v>0</v>
      </c>
      <c r="R5941" s="266">
        <v>0</v>
      </c>
      <c r="S5941" s="266">
        <v>0</v>
      </c>
      <c r="T5941" s="266">
        <v>0</v>
      </c>
      <c r="U5941" s="266">
        <v>0</v>
      </c>
      <c r="V5941" s="266">
        <v>0</v>
      </c>
      <c r="W5941" s="266">
        <v>0</v>
      </c>
      <c r="X5941" s="266">
        <v>0</v>
      </c>
      <c r="Y5941" s="266">
        <v>0</v>
      </c>
      <c r="Z5941" s="266">
        <v>-1.7625999999999991</v>
      </c>
      <c r="AA5941" s="266">
        <v>-3.566200000000002</v>
      </c>
      <c r="AB5941" s="266">
        <v>-5.7459999999999951</v>
      </c>
      <c r="AC5941" s="266">
        <v>-8.0670000000000002</v>
      </c>
      <c r="AD5941" s="266">
        <v>-10.367400000000004</v>
      </c>
      <c r="AE5941" s="266">
        <v>-13.075900000000004</v>
      </c>
      <c r="AF5941" s="266">
        <v>-15.459099999999992</v>
      </c>
      <c r="AG5941" s="266">
        <v>-18.050900000000006</v>
      </c>
      <c r="AH5941" s="266">
        <v>-20.509400000000007</v>
      </c>
      <c r="AI5941" s="266">
        <v>-22.903800000000004</v>
      </c>
      <c r="AJ5941" s="266">
        <v>-25.061199999999992</v>
      </c>
      <c r="AK5941" s="266">
        <v>-26.991999999999997</v>
      </c>
      <c r="AL5941" s="266">
        <v>-28.972000000000001</v>
      </c>
      <c r="AM5941" s="266">
        <v>-31.182899999999997</v>
      </c>
      <c r="AN5941" s="266">
        <v>-32.954500000000003</v>
      </c>
      <c r="AO5941" s="266">
        <v>-34.603300000000004</v>
      </c>
      <c r="AP5941" s="266">
        <v>-36.192600000000006</v>
      </c>
      <c r="AQ5941" s="266">
        <v>-37.85649999999999</v>
      </c>
      <c r="AR5941" s="266">
        <v>-39.507699999999993</v>
      </c>
      <c r="AS5941" s="266">
        <v>-41.142299999999999</v>
      </c>
      <c r="AT5941" s="266">
        <v>-42.821999999999996</v>
      </c>
      <c r="AU5941" s="266">
        <v>-44.416399999999996</v>
      </c>
      <c r="AV5941" s="266">
        <v>-45.899900000000002</v>
      </c>
      <c r="AW5941" s="266">
        <v>-47.266599999999997</v>
      </c>
      <c r="AX5941" s="266">
        <v>-48.684800000000003</v>
      </c>
      <c r="AY5941" s="266">
        <v>-50.059299999999993</v>
      </c>
      <c r="AZ5941" s="266">
        <v>-51.409700000000001</v>
      </c>
      <c r="BA5941" s="266">
        <v>-52.760200000000005</v>
      </c>
      <c r="BB5941" s="266">
        <v>-54.105899999999998</v>
      </c>
      <c r="BC5941" s="266">
        <v>-55.448299999999996</v>
      </c>
      <c r="BD5941" s="266">
        <v>-56.635199999999998</v>
      </c>
      <c r="BE5941" s="266">
        <v>-57.807399999999994</v>
      </c>
      <c r="BF5941" s="266">
        <v>-58.990100000000005</v>
      </c>
      <c r="BG5941" s="266">
        <v>-60.147499999999994</v>
      </c>
      <c r="BH5941" s="266">
        <v>-61.299500000000002</v>
      </c>
      <c r="BI5941" s="266">
        <v>-62.448399999999999</v>
      </c>
      <c r="BJ5941" s="266">
        <v>-63.595099999999995</v>
      </c>
      <c r="BK5941" s="266">
        <v>-64.741399999999999</v>
      </c>
      <c r="BL5941" s="266">
        <v>-65.888900000000007</v>
      </c>
      <c r="BM5941" s="266">
        <v>-67.039199999999994</v>
      </c>
      <c r="BN5941" s="266">
        <v>-67.353700000000003</v>
      </c>
    </row>
    <row r="5942" spans="1:66" x14ac:dyDescent="0.2">
      <c r="A5942" t="s">
        <v>14</v>
      </c>
      <c r="B5942" t="s">
        <v>334</v>
      </c>
      <c r="C5942" t="s">
        <v>394</v>
      </c>
      <c r="D5942" t="s">
        <v>161</v>
      </c>
      <c r="E5942" t="s">
        <v>201</v>
      </c>
      <c r="F5942" t="s">
        <v>153</v>
      </c>
      <c r="G5942" t="s">
        <v>154</v>
      </c>
      <c r="H5942" t="s">
        <v>155</v>
      </c>
      <c r="I5942" s="266">
        <v>0</v>
      </c>
      <c r="J5942" s="266">
        <v>-0.25369999999999493</v>
      </c>
      <c r="K5942" s="266">
        <v>-0.85330000000000439</v>
      </c>
      <c r="L5942" s="266">
        <v>-1.1846000000000032</v>
      </c>
      <c r="M5942" s="266">
        <v>-1.4551999999999907</v>
      </c>
      <c r="N5942" s="266">
        <v>-1.644999999999996</v>
      </c>
      <c r="O5942" s="266">
        <v>-2.1709999999999923</v>
      </c>
      <c r="P5942" s="266">
        <v>-2.4882000000000062</v>
      </c>
      <c r="Q5942" s="266">
        <v>-7.2449999999999903</v>
      </c>
      <c r="R5942" s="266">
        <v>-12.262199999999993</v>
      </c>
      <c r="S5942" s="266">
        <v>-15.553799999999995</v>
      </c>
      <c r="T5942" s="266">
        <v>-18.593099999999993</v>
      </c>
      <c r="U5942" s="266">
        <v>-20.958200000000005</v>
      </c>
      <c r="V5942" s="266">
        <v>-24.961600000000004</v>
      </c>
      <c r="W5942" s="266">
        <v>-26.1691</v>
      </c>
      <c r="X5942" s="266">
        <v>-23.987399999999994</v>
      </c>
      <c r="Y5942" s="266">
        <v>-26.905500000000004</v>
      </c>
      <c r="Z5942" s="266">
        <v>-18.135100000000008</v>
      </c>
      <c r="AA5942" s="266">
        <v>-17.055800000000005</v>
      </c>
      <c r="AB5942" s="266">
        <v>-18.453599999999994</v>
      </c>
      <c r="AC5942" s="266">
        <v>-18.3536</v>
      </c>
      <c r="AD5942" s="266">
        <v>-17.512299999999996</v>
      </c>
      <c r="AE5942" s="266">
        <v>-17.380099999999999</v>
      </c>
      <c r="AF5942" s="266">
        <v>-18.283799999999999</v>
      </c>
      <c r="AG5942" s="266">
        <v>-17.215400000000017</v>
      </c>
      <c r="AH5942" s="266">
        <v>-16.268900000000002</v>
      </c>
      <c r="AI5942" s="266">
        <v>-15.451700000000002</v>
      </c>
      <c r="AJ5942" s="266">
        <v>-14.732700000000008</v>
      </c>
      <c r="AK5942" s="266">
        <v>-14.055200000000013</v>
      </c>
      <c r="AL5942" s="266">
        <v>-13.450500000000005</v>
      </c>
      <c r="AM5942" s="266">
        <v>-12.935600000000008</v>
      </c>
      <c r="AN5942" s="266">
        <v>-12.418500000000009</v>
      </c>
      <c r="AO5942" s="266">
        <v>-11.935100000000006</v>
      </c>
      <c r="AP5942" s="266">
        <v>-11.488699999999994</v>
      </c>
      <c r="AQ5942" s="266">
        <v>-11.092899999999986</v>
      </c>
      <c r="AR5942" s="266">
        <v>-10.733099999999979</v>
      </c>
      <c r="AS5942" s="266">
        <v>-10.404399999999981</v>
      </c>
      <c r="AT5942" s="266">
        <v>-10.111099999999993</v>
      </c>
      <c r="AU5942" s="266">
        <v>-9.8359000000000094</v>
      </c>
      <c r="AV5942" s="266">
        <v>-9.5729000000000042</v>
      </c>
      <c r="AW5942" s="266">
        <v>-9.319199999999995</v>
      </c>
      <c r="AX5942" s="266">
        <v>-9.0899000000000001</v>
      </c>
      <c r="AY5942" s="266">
        <v>-8.8737999999999886</v>
      </c>
      <c r="AZ5942" s="266">
        <v>-8.6704000000000008</v>
      </c>
      <c r="BA5942" s="266">
        <v>-8.4806000000000097</v>
      </c>
      <c r="BB5942" s="266">
        <v>-8.3011000000000195</v>
      </c>
      <c r="BC5942" s="266">
        <v>-8.1317999999999984</v>
      </c>
      <c r="BD5942" s="266">
        <v>-7.9569999999999936</v>
      </c>
      <c r="BE5942" s="266">
        <v>-7.7887000000000057</v>
      </c>
      <c r="BF5942" s="266">
        <v>-7.627600000000001</v>
      </c>
      <c r="BG5942" s="266">
        <v>-7.4701000000000022</v>
      </c>
      <c r="BH5942" s="266">
        <v>-7.3166999999999973</v>
      </c>
      <c r="BI5942" s="266">
        <v>-7.1667000000000201</v>
      </c>
      <c r="BJ5942" s="266">
        <v>-7.0194999999999936</v>
      </c>
      <c r="BK5942" s="266">
        <v>-6.8744000000000085</v>
      </c>
      <c r="BL5942" s="266">
        <v>-6.7309999999999945</v>
      </c>
      <c r="BM5942" s="266">
        <v>-6.5885999999999854</v>
      </c>
      <c r="BN5942" s="266">
        <v>-6.397199999999998</v>
      </c>
    </row>
    <row r="5943" spans="1:66" x14ac:dyDescent="0.2">
      <c r="A5943" t="s">
        <v>14</v>
      </c>
      <c r="B5943" t="s">
        <v>334</v>
      </c>
      <c r="C5943" t="s">
        <v>394</v>
      </c>
      <c r="D5943" t="s">
        <v>161</v>
      </c>
      <c r="E5943" t="s">
        <v>208</v>
      </c>
      <c r="F5943" t="s">
        <v>153</v>
      </c>
      <c r="G5943" t="s">
        <v>154</v>
      </c>
      <c r="H5943" t="s">
        <v>155</v>
      </c>
      <c r="I5943" s="266">
        <v>-8.4500000000019782E-2</v>
      </c>
      <c r="J5943" s="266">
        <v>1.0901000000000067</v>
      </c>
      <c r="K5943" s="266">
        <v>2.0206999999999766</v>
      </c>
      <c r="L5943" s="266">
        <v>3.487700000000018</v>
      </c>
      <c r="M5943" s="266">
        <v>4.3198999999999614</v>
      </c>
      <c r="N5943" s="266">
        <v>6.5097000000000094</v>
      </c>
      <c r="O5943" s="266">
        <v>5.7727000000000146</v>
      </c>
      <c r="P5943" s="266">
        <v>7.0115000000000123</v>
      </c>
      <c r="Q5943" s="266">
        <v>7.8605999999999767</v>
      </c>
      <c r="R5943" s="266">
        <v>10.222100000000012</v>
      </c>
      <c r="S5943" s="266">
        <v>12.438499999999976</v>
      </c>
      <c r="T5943" s="266">
        <v>12.197200000000009</v>
      </c>
      <c r="U5943" s="266">
        <v>11.331999999999994</v>
      </c>
      <c r="V5943" s="266">
        <v>11.21690000000001</v>
      </c>
      <c r="W5943" s="266">
        <v>12.716600000000028</v>
      </c>
      <c r="X5943" s="266">
        <v>13.077499999999986</v>
      </c>
      <c r="Y5943" s="266">
        <v>12.409400000000005</v>
      </c>
      <c r="Z5943" s="266">
        <v>12.534100000000024</v>
      </c>
      <c r="AA5943" s="266">
        <v>12.670599999999979</v>
      </c>
      <c r="AB5943" s="266">
        <v>9.8919999999999959</v>
      </c>
      <c r="AC5943" s="266">
        <v>7.5760999999999967</v>
      </c>
      <c r="AD5943" s="266">
        <v>3.7337999999999738</v>
      </c>
      <c r="AE5943" s="266">
        <v>0.10410000000001673</v>
      </c>
      <c r="AF5943" s="266">
        <v>-3.3013000000000261</v>
      </c>
      <c r="AG5943" s="266">
        <v>-6.7810000000000059</v>
      </c>
      <c r="AH5943" s="266">
        <v>-12.186000000000035</v>
      </c>
      <c r="AI5943" s="266">
        <v>-17.379099999999994</v>
      </c>
      <c r="AJ5943" s="266">
        <v>-21.988399999999956</v>
      </c>
      <c r="AK5943" s="266">
        <v>-26.044500000000028</v>
      </c>
      <c r="AL5943" s="266">
        <v>-29.932899999999961</v>
      </c>
      <c r="AM5943" s="266">
        <v>-39.169099999999958</v>
      </c>
      <c r="AN5943" s="266">
        <v>-46.875499999999988</v>
      </c>
      <c r="AO5943" s="266">
        <v>-53.881599999999992</v>
      </c>
      <c r="AP5943" s="266">
        <v>-60.389099999999985</v>
      </c>
      <c r="AQ5943" s="266">
        <v>-66.692199999999957</v>
      </c>
      <c r="AR5943" s="266">
        <v>-72.663000000000011</v>
      </c>
      <c r="AS5943" s="266">
        <v>-78.291899999999998</v>
      </c>
      <c r="AT5943" s="266">
        <v>-83.707499999999982</v>
      </c>
      <c r="AU5943" s="266">
        <v>-88.664199999999994</v>
      </c>
      <c r="AV5943" s="266">
        <v>-93.092600000000004</v>
      </c>
      <c r="AW5943" s="266">
        <v>-97.033500000000004</v>
      </c>
      <c r="AX5943" s="266">
        <v>-100.9144</v>
      </c>
      <c r="AY5943" s="266">
        <v>-104.46700000000004</v>
      </c>
      <c r="AZ5943" s="266">
        <v>-107.78149999999999</v>
      </c>
      <c r="BA5943" s="266">
        <v>-110.96469999999999</v>
      </c>
      <c r="BB5943" s="266">
        <v>-113.9418</v>
      </c>
      <c r="BC5943" s="266">
        <v>-116.76420000000002</v>
      </c>
      <c r="BD5943" s="266">
        <v>-119.16089999999997</v>
      </c>
      <c r="BE5943" s="266">
        <v>-121.39440000000002</v>
      </c>
      <c r="BF5943" s="266">
        <v>-123.50229999999999</v>
      </c>
      <c r="BG5943" s="266">
        <v>-125.4873</v>
      </c>
      <c r="BH5943" s="266">
        <v>-127.34649999999999</v>
      </c>
      <c r="BI5943" s="266">
        <v>-129.0874</v>
      </c>
      <c r="BJ5943" s="266">
        <v>-130.76530000000002</v>
      </c>
      <c r="BK5943" s="266">
        <v>-132.33070000000004</v>
      </c>
      <c r="BL5943" s="266">
        <v>-133.79360000000003</v>
      </c>
      <c r="BM5943" s="266">
        <v>-135.21179999999998</v>
      </c>
      <c r="BN5943" s="266">
        <v>-135.00910000000005</v>
      </c>
    </row>
    <row r="5944" spans="1:66" x14ac:dyDescent="0.2">
      <c r="A5944" t="s">
        <v>14</v>
      </c>
      <c r="B5944" t="s">
        <v>334</v>
      </c>
      <c r="C5944" t="s">
        <v>394</v>
      </c>
      <c r="D5944" t="s">
        <v>161</v>
      </c>
      <c r="E5944" t="s">
        <v>210</v>
      </c>
      <c r="F5944" t="s">
        <v>153</v>
      </c>
      <c r="G5944" t="s">
        <v>154</v>
      </c>
      <c r="H5944" t="s">
        <v>155</v>
      </c>
      <c r="I5944" s="266">
        <v>0</v>
      </c>
      <c r="J5944" s="266">
        <v>0</v>
      </c>
      <c r="K5944" s="266">
        <v>0</v>
      </c>
      <c r="L5944" s="266">
        <v>0</v>
      </c>
      <c r="M5944" s="266">
        <v>0</v>
      </c>
      <c r="N5944" s="266">
        <v>0</v>
      </c>
      <c r="O5944" s="266">
        <v>0</v>
      </c>
      <c r="P5944" s="266">
        <v>0</v>
      </c>
      <c r="Q5944" s="266">
        <v>0</v>
      </c>
      <c r="R5944" s="266">
        <v>0</v>
      </c>
      <c r="S5944" s="266">
        <v>0</v>
      </c>
      <c r="T5944" s="266">
        <v>0</v>
      </c>
      <c r="U5944" s="266">
        <v>-1.3591999999999871</v>
      </c>
      <c r="V5944" s="266">
        <v>-2.636099999999999</v>
      </c>
      <c r="W5944" s="266">
        <v>-4.0314999999999941</v>
      </c>
      <c r="X5944" s="266">
        <v>-5.4740999999999929</v>
      </c>
      <c r="Y5944" s="266">
        <v>-5.6877000000000066</v>
      </c>
      <c r="Z5944" s="266">
        <v>-6.3403000000000134</v>
      </c>
      <c r="AA5944" s="266">
        <v>-7.8425000000000011</v>
      </c>
      <c r="AB5944" s="266">
        <v>-6.40979999999999</v>
      </c>
      <c r="AC5944" s="266">
        <v>-5.8977999999999895</v>
      </c>
      <c r="AD5944" s="266">
        <v>-5.2233000000000231</v>
      </c>
      <c r="AE5944" s="266">
        <v>-4.7586000000000013</v>
      </c>
      <c r="AF5944" s="266">
        <v>-4.2077000000000169</v>
      </c>
      <c r="AG5944" s="266">
        <v>-3.6003000000000043</v>
      </c>
      <c r="AH5944" s="266">
        <v>-3.0536999999999921</v>
      </c>
      <c r="AI5944" s="266">
        <v>-2.5819999999999936</v>
      </c>
      <c r="AJ5944" s="266">
        <v>-2.1733999999999867</v>
      </c>
      <c r="AK5944" s="266">
        <v>-1.8289000000000044</v>
      </c>
      <c r="AL5944" s="266">
        <v>-1.5383999999999958</v>
      </c>
      <c r="AM5944" s="266">
        <v>-1.2937999999999761</v>
      </c>
      <c r="AN5944" s="266">
        <v>-1.0879999999999939</v>
      </c>
      <c r="AO5944" s="266">
        <v>-0.9147999999999854</v>
      </c>
      <c r="AP5944" s="266">
        <v>-0.76910000000000878</v>
      </c>
      <c r="AQ5944" s="266">
        <v>-0.64639999999999986</v>
      </c>
      <c r="AR5944" s="266">
        <v>-0.54339999999999122</v>
      </c>
      <c r="AS5944" s="266">
        <v>-0.4567000000000121</v>
      </c>
      <c r="AT5944" s="266">
        <v>-0.38390000000001123</v>
      </c>
      <c r="AU5944" s="266">
        <v>-0.32280000000000086</v>
      </c>
      <c r="AV5944" s="266">
        <v>-0.27139999999999986</v>
      </c>
      <c r="AW5944" s="266">
        <v>-0.22819999999998686</v>
      </c>
      <c r="AX5944" s="266">
        <v>-0.19180000000000064</v>
      </c>
      <c r="AY5944" s="266">
        <v>-0.16130000000001132</v>
      </c>
      <c r="AZ5944" s="266">
        <v>-0.13560000000001082</v>
      </c>
      <c r="BA5944" s="266">
        <v>-0.11400000000000432</v>
      </c>
      <c r="BB5944" s="266">
        <v>-9.5900000000000318E-2</v>
      </c>
      <c r="BC5944" s="266">
        <v>-8.0700000000007321E-2</v>
      </c>
      <c r="BD5944" s="266">
        <v>-6.7800000000005411E-2</v>
      </c>
      <c r="BE5944" s="266">
        <v>-5.7099999999991269E-2</v>
      </c>
      <c r="BF5944" s="266">
        <v>-4.8000000000001819E-2</v>
      </c>
      <c r="BG5944" s="266">
        <v>-4.0400000000005321E-2</v>
      </c>
      <c r="BH5944" s="266">
        <v>-3.3900000000016917E-2</v>
      </c>
      <c r="BI5944" s="266">
        <v>-2.8599999999983083E-2</v>
      </c>
      <c r="BJ5944" s="266">
        <v>-2.4000000000000909E-2</v>
      </c>
      <c r="BK5944" s="266">
        <v>-2.0199999999988449E-2</v>
      </c>
      <c r="BL5944" s="266">
        <v>-1.6999999999995907E-2</v>
      </c>
      <c r="BM5944" s="266">
        <v>-1.439999999996644E-2</v>
      </c>
      <c r="BN5944" s="266">
        <v>-1.2000000000000455E-2</v>
      </c>
    </row>
    <row r="5945" spans="1:66" x14ac:dyDescent="0.2">
      <c r="A5945" t="s">
        <v>14</v>
      </c>
      <c r="B5945" t="s">
        <v>334</v>
      </c>
      <c r="C5945" t="s">
        <v>394</v>
      </c>
      <c r="D5945" t="s">
        <v>162</v>
      </c>
      <c r="E5945" t="s">
        <v>199</v>
      </c>
      <c r="F5945" t="s">
        <v>153</v>
      </c>
      <c r="G5945" t="s">
        <v>154</v>
      </c>
      <c r="H5945" t="s">
        <v>155</v>
      </c>
      <c r="I5945" s="266">
        <v>-1.9099999999999895E-2</v>
      </c>
      <c r="J5945" s="266">
        <v>-1.4499999999999957E-2</v>
      </c>
      <c r="K5945" s="266">
        <v>-1.4799999999999924E-2</v>
      </c>
      <c r="L5945" s="266">
        <v>-6.1999999999999833E-3</v>
      </c>
      <c r="M5945" s="266">
        <v>-5.3999999999998494E-3</v>
      </c>
      <c r="N5945" s="266">
        <v>-4.8999999999999044E-3</v>
      </c>
      <c r="O5945" s="266">
        <v>4.9000000000001265E-3</v>
      </c>
      <c r="P5945" s="266">
        <v>1.3900000000000023E-2</v>
      </c>
      <c r="Q5945" s="266">
        <v>1.2699999999999934E-2</v>
      </c>
      <c r="R5945" s="266">
        <v>1.5200000000000102E-2</v>
      </c>
      <c r="S5945" s="266">
        <v>1.21E-2</v>
      </c>
      <c r="T5945" s="266">
        <v>8.3999999999999631E-3</v>
      </c>
      <c r="U5945" s="266">
        <v>5.0000000000001155E-3</v>
      </c>
      <c r="V5945" s="266">
        <v>-9.0000000000012292E-4</v>
      </c>
      <c r="W5945" s="266">
        <v>-5.2999999999998604E-3</v>
      </c>
      <c r="X5945" s="266">
        <v>-5.8000000000000274E-3</v>
      </c>
      <c r="Y5945" s="266">
        <v>-7.9000000000000181E-3</v>
      </c>
      <c r="Z5945" s="266">
        <v>-4.7900000000000054E-2</v>
      </c>
      <c r="AA5945" s="266">
        <v>-5.0899999999999945E-2</v>
      </c>
      <c r="AB5945" s="266">
        <v>-5.0899999999999945E-2</v>
      </c>
      <c r="AC5945" s="266">
        <v>-5.4300000000000015E-2</v>
      </c>
      <c r="AD5945" s="266">
        <v>-5.7299999999999907E-2</v>
      </c>
      <c r="AE5945" s="266">
        <v>-6.2599999999999767E-2</v>
      </c>
      <c r="AF5945" s="266">
        <v>-6.5200000000000369E-2</v>
      </c>
      <c r="AG5945" s="266">
        <v>-6.800000000000006E-2</v>
      </c>
      <c r="AH5945" s="266">
        <v>-6.999999999999984E-2</v>
      </c>
      <c r="AI5945" s="266">
        <v>-7.0600000000000218E-2</v>
      </c>
      <c r="AJ5945" s="266">
        <v>-7.140000000000013E-2</v>
      </c>
      <c r="AK5945" s="266">
        <v>-7.2000000000000064E-2</v>
      </c>
      <c r="AL5945" s="266">
        <v>-7.2599999999999998E-2</v>
      </c>
      <c r="AM5945" s="266">
        <v>-7.3900000000000077E-2</v>
      </c>
      <c r="AN5945" s="266">
        <v>-7.5000000000000178E-2</v>
      </c>
      <c r="AO5945" s="266">
        <v>-7.6200000000000045E-2</v>
      </c>
      <c r="AP5945" s="266">
        <v>-7.749999999999968E-2</v>
      </c>
      <c r="AQ5945" s="266">
        <v>-7.9200000000000159E-2</v>
      </c>
      <c r="AR5945" s="266">
        <v>-8.0600000000000005E-2</v>
      </c>
      <c r="AS5945" s="266">
        <v>-8.2299999999999596E-2</v>
      </c>
      <c r="AT5945" s="266">
        <v>-8.4499999999999797E-2</v>
      </c>
      <c r="AU5945" s="266">
        <v>-8.6100000000000065E-2</v>
      </c>
      <c r="AV5945" s="266">
        <v>-8.7900000000000311E-2</v>
      </c>
      <c r="AW5945" s="266">
        <v>-8.9999999999999858E-2</v>
      </c>
      <c r="AX5945" s="266">
        <v>-9.1899999999999871E-2</v>
      </c>
      <c r="AY5945" s="266">
        <v>-9.3999999999999861E-2</v>
      </c>
      <c r="AZ5945" s="266">
        <v>-9.6400000000000041E-2</v>
      </c>
      <c r="BA5945" s="266">
        <v>-9.8599999999999799E-2</v>
      </c>
      <c r="BB5945" s="266">
        <v>-0.10090000000000021</v>
      </c>
      <c r="BC5945" s="266">
        <v>-0.10360000000000014</v>
      </c>
      <c r="BD5945" s="266">
        <v>-0.10570000000000013</v>
      </c>
      <c r="BE5945" s="266">
        <v>-0.10789999999999988</v>
      </c>
      <c r="BF5945" s="266">
        <v>-0.11040000000000028</v>
      </c>
      <c r="BG5945" s="266">
        <v>-0.11249999999999982</v>
      </c>
      <c r="BH5945" s="266">
        <v>-0.11459999999999981</v>
      </c>
      <c r="BI5945" s="266">
        <v>-0.11689999999999978</v>
      </c>
      <c r="BJ5945" s="266">
        <v>-0.11890000000000001</v>
      </c>
      <c r="BK5945" s="266">
        <v>-0.121</v>
      </c>
      <c r="BL5945" s="266">
        <v>-0.12329999999999997</v>
      </c>
      <c r="BM5945" s="266">
        <v>-0.12529999999999974</v>
      </c>
      <c r="BN5945" s="266">
        <v>-0.12590000000000012</v>
      </c>
    </row>
    <row r="5946" spans="1:66" x14ac:dyDescent="0.2">
      <c r="A5946" t="s">
        <v>14</v>
      </c>
      <c r="B5946" t="s">
        <v>334</v>
      </c>
      <c r="C5946" t="s">
        <v>394</v>
      </c>
      <c r="D5946" t="s">
        <v>162</v>
      </c>
      <c r="E5946" t="s">
        <v>212</v>
      </c>
      <c r="F5946" t="s">
        <v>153</v>
      </c>
      <c r="G5946" t="s">
        <v>154</v>
      </c>
      <c r="H5946" t="s">
        <v>155</v>
      </c>
      <c r="I5946" s="266">
        <v>0</v>
      </c>
      <c r="J5946" s="266">
        <v>0</v>
      </c>
      <c r="K5946" s="266">
        <v>0</v>
      </c>
      <c r="L5946" s="266">
        <v>0</v>
      </c>
      <c r="M5946" s="266">
        <v>0</v>
      </c>
      <c r="N5946" s="266">
        <v>0</v>
      </c>
      <c r="O5946" s="266">
        <v>0</v>
      </c>
      <c r="P5946" s="266">
        <v>0</v>
      </c>
      <c r="Q5946" s="266">
        <v>0</v>
      </c>
      <c r="R5946" s="266">
        <v>0</v>
      </c>
      <c r="S5946" s="266">
        <v>0</v>
      </c>
      <c r="T5946" s="266">
        <v>0</v>
      </c>
      <c r="U5946" s="266">
        <v>0</v>
      </c>
      <c r="V5946" s="266">
        <v>0</v>
      </c>
      <c r="W5946" s="266">
        <v>0</v>
      </c>
      <c r="X5946" s="266">
        <v>0</v>
      </c>
      <c r="Y5946" s="266">
        <v>0</v>
      </c>
      <c r="Z5946" s="266">
        <v>0</v>
      </c>
      <c r="AA5946" s="266">
        <v>0</v>
      </c>
      <c r="AB5946" s="266">
        <v>0</v>
      </c>
      <c r="AC5946" s="266">
        <v>0</v>
      </c>
      <c r="AD5946" s="266">
        <v>0</v>
      </c>
      <c r="AE5946" s="266">
        <v>-4.9000000000001265E-3</v>
      </c>
      <c r="AF5946" s="266">
        <v>-1.0000000000000009E-2</v>
      </c>
      <c r="AG5946" s="266">
        <v>-2.7000000000001467E-3</v>
      </c>
      <c r="AH5946" s="266">
        <v>5.3999999999998494E-3</v>
      </c>
      <c r="AI5946" s="266">
        <v>1.4600000000000168E-2</v>
      </c>
      <c r="AJ5946" s="266">
        <v>2.3399999999999865E-2</v>
      </c>
      <c r="AK5946" s="266">
        <v>3.2100000000000017E-2</v>
      </c>
      <c r="AL5946" s="266">
        <v>4.2799999999999949E-2</v>
      </c>
      <c r="AM5946" s="266">
        <v>5.7499999999999885E-2</v>
      </c>
      <c r="AN5946" s="266">
        <v>6.9399999999999906E-2</v>
      </c>
      <c r="AO5946" s="266">
        <v>8.1399999999999917E-2</v>
      </c>
      <c r="AP5946" s="266">
        <v>9.3899999999999872E-2</v>
      </c>
      <c r="AQ5946" s="266">
        <v>0.10809999999999986</v>
      </c>
      <c r="AR5946" s="266">
        <v>0.12260000000000004</v>
      </c>
      <c r="AS5946" s="266">
        <v>0.13749999999999996</v>
      </c>
      <c r="AT5946" s="266">
        <v>0.15359999999999996</v>
      </c>
      <c r="AU5946" s="266">
        <v>0.16890000000000005</v>
      </c>
      <c r="AV5946" s="266">
        <v>0.18379999999999996</v>
      </c>
      <c r="AW5946" s="266">
        <v>0.19809999999999994</v>
      </c>
      <c r="AX5946" s="266">
        <v>0.2125999999999999</v>
      </c>
      <c r="AY5946" s="266">
        <v>0.22720000000000007</v>
      </c>
      <c r="AZ5946" s="266">
        <v>0.24149999999999983</v>
      </c>
      <c r="BA5946" s="266">
        <v>0.25550000000000006</v>
      </c>
      <c r="BB5946" s="266">
        <v>0.26950000000000007</v>
      </c>
      <c r="BC5946" s="266">
        <v>0.2834000000000001</v>
      </c>
      <c r="BD5946" s="266">
        <v>0.29569999999999985</v>
      </c>
      <c r="BE5946" s="266">
        <v>0.30770000000000008</v>
      </c>
      <c r="BF5946" s="266">
        <v>0.31960000000000011</v>
      </c>
      <c r="BG5946" s="266">
        <v>0.33089999999999997</v>
      </c>
      <c r="BH5946" s="266">
        <v>0.34170000000000011</v>
      </c>
      <c r="BI5946" s="266">
        <v>0.35220000000000007</v>
      </c>
      <c r="BJ5946" s="266">
        <v>0.36209999999999987</v>
      </c>
      <c r="BK5946" s="266">
        <v>0.37169999999999992</v>
      </c>
      <c r="BL5946" s="266">
        <v>0.38100000000000001</v>
      </c>
      <c r="BM5946" s="266">
        <v>0.38979999999999992</v>
      </c>
      <c r="BN5946" s="266">
        <v>0.39339999999999997</v>
      </c>
    </row>
    <row r="5947" spans="1:66" x14ac:dyDescent="0.2">
      <c r="A5947" t="s">
        <v>14</v>
      </c>
      <c r="B5947" t="s">
        <v>334</v>
      </c>
      <c r="C5947" t="s">
        <v>394</v>
      </c>
      <c r="D5947" t="s">
        <v>162</v>
      </c>
      <c r="E5947" t="s">
        <v>213</v>
      </c>
      <c r="F5947" t="s">
        <v>153</v>
      </c>
      <c r="G5947" t="s">
        <v>154</v>
      </c>
      <c r="H5947" t="s">
        <v>155</v>
      </c>
      <c r="I5947" s="266">
        <v>0</v>
      </c>
      <c r="J5947" s="266">
        <v>0</v>
      </c>
      <c r="K5947" s="266">
        <v>0</v>
      </c>
      <c r="L5947" s="266">
        <v>0</v>
      </c>
      <c r="M5947" s="266">
        <v>0</v>
      </c>
      <c r="N5947" s="266">
        <v>0</v>
      </c>
      <c r="O5947" s="266">
        <v>0</v>
      </c>
      <c r="P5947" s="266">
        <v>0</v>
      </c>
      <c r="Q5947" s="266">
        <v>0</v>
      </c>
      <c r="R5947" s="266">
        <v>0</v>
      </c>
      <c r="S5947" s="266">
        <v>0</v>
      </c>
      <c r="T5947" s="266">
        <v>0</v>
      </c>
      <c r="U5947" s="266">
        <v>0</v>
      </c>
      <c r="V5947" s="266">
        <v>-2.0000000000000573E-4</v>
      </c>
      <c r="W5947" s="266">
        <v>-3.9999999999999758E-4</v>
      </c>
      <c r="X5947" s="266">
        <v>-5.0000000000000044E-4</v>
      </c>
      <c r="Y5947" s="266">
        <v>-6.999999999999923E-4</v>
      </c>
      <c r="Z5947" s="266">
        <v>-3.1000000000000055E-3</v>
      </c>
      <c r="AA5947" s="266">
        <v>-2.1000000000000046E-3</v>
      </c>
      <c r="AB5947" s="266">
        <v>-8.3999999999999908E-3</v>
      </c>
      <c r="AC5947" s="266">
        <v>-9.8000000000000032E-3</v>
      </c>
      <c r="AD5947" s="266">
        <v>-1.2800000000000006E-2</v>
      </c>
      <c r="AE5947" s="266">
        <v>-1.8700000000000008E-2</v>
      </c>
      <c r="AF5947" s="266">
        <v>-1.949999999999999E-2</v>
      </c>
      <c r="AG5947" s="266">
        <v>-1.6400000000000026E-2</v>
      </c>
      <c r="AH5947" s="266">
        <v>-1.3200000000000017E-2</v>
      </c>
      <c r="AI5947" s="266">
        <v>-9.6999999999999864E-3</v>
      </c>
      <c r="AJ5947" s="266">
        <v>-6.399999999999989E-3</v>
      </c>
      <c r="AK5947" s="266">
        <v>-3.2999999999999974E-3</v>
      </c>
      <c r="AL5947" s="266">
        <v>2.0000000000000573E-4</v>
      </c>
      <c r="AM5947" s="266">
        <v>4.7999999999999987E-3</v>
      </c>
      <c r="AN5947" s="266">
        <v>8.5000000000000075E-3</v>
      </c>
      <c r="AO5947" s="266">
        <v>1.2199999999999989E-2</v>
      </c>
      <c r="AP5947" s="266">
        <v>1.5799999999999981E-2</v>
      </c>
      <c r="AQ5947" s="266">
        <v>1.9800000000000012E-2</v>
      </c>
      <c r="AR5947" s="266">
        <v>2.3999999999999994E-2</v>
      </c>
      <c r="AS5947" s="266">
        <v>2.8099999999999986E-2</v>
      </c>
      <c r="AT5947" s="266">
        <v>3.2600000000000018E-2</v>
      </c>
      <c r="AU5947" s="266">
        <v>3.6699999999999983E-2</v>
      </c>
      <c r="AV5947" s="266">
        <v>4.0700000000000014E-2</v>
      </c>
      <c r="AW5947" s="266">
        <v>4.4500000000000012E-2</v>
      </c>
      <c r="AX5947" s="266">
        <v>4.830000000000001E-2</v>
      </c>
      <c r="AY5947" s="266">
        <v>5.2100000000000007E-2</v>
      </c>
      <c r="AZ5947" s="266">
        <v>5.57E-2</v>
      </c>
      <c r="BA5947" s="266">
        <v>5.9299999999999992E-2</v>
      </c>
      <c r="BB5947" s="266">
        <v>6.2900000000000011E-2</v>
      </c>
      <c r="BC5947" s="266">
        <v>6.6399999999999987E-2</v>
      </c>
      <c r="BD5947" s="266">
        <v>6.9499999999999978E-2</v>
      </c>
      <c r="BE5947" s="266">
        <v>7.2500000000000037E-2</v>
      </c>
      <c r="BF5947" s="266">
        <v>7.5400000000000023E-2</v>
      </c>
      <c r="BG5947" s="266">
        <v>7.8300000000000008E-2</v>
      </c>
      <c r="BH5947" s="266">
        <v>8.0899999999999972E-2</v>
      </c>
      <c r="BI5947" s="266">
        <v>8.3500000000000019E-2</v>
      </c>
      <c r="BJ5947" s="266">
        <v>8.5899999999999976E-2</v>
      </c>
      <c r="BK5947" s="266">
        <v>8.8200000000000028E-2</v>
      </c>
      <c r="BL5947" s="266">
        <v>9.0499999999999997E-2</v>
      </c>
      <c r="BM5947" s="266">
        <v>9.2599999999999988E-2</v>
      </c>
      <c r="BN5947" s="266">
        <v>9.3399999999999983E-2</v>
      </c>
    </row>
    <row r="5948" spans="1:66" x14ac:dyDescent="0.2">
      <c r="A5948" t="s">
        <v>14</v>
      </c>
      <c r="B5948" t="s">
        <v>334</v>
      </c>
      <c r="C5948" t="s">
        <v>394</v>
      </c>
      <c r="D5948" t="s">
        <v>162</v>
      </c>
      <c r="E5948" t="s">
        <v>202</v>
      </c>
      <c r="F5948" t="s">
        <v>153</v>
      </c>
      <c r="G5948" t="s">
        <v>154</v>
      </c>
      <c r="H5948" t="s">
        <v>155</v>
      </c>
      <c r="I5948" s="266">
        <v>0</v>
      </c>
      <c r="J5948" s="266">
        <v>0</v>
      </c>
      <c r="K5948" s="266">
        <v>0</v>
      </c>
      <c r="L5948" s="266">
        <v>0</v>
      </c>
      <c r="M5948" s="266">
        <v>0</v>
      </c>
      <c r="N5948" s="266">
        <v>0</v>
      </c>
      <c r="O5948" s="266">
        <v>0</v>
      </c>
      <c r="P5948" s="266">
        <v>0</v>
      </c>
      <c r="Q5948" s="266">
        <v>0</v>
      </c>
      <c r="R5948" s="266">
        <v>0</v>
      </c>
      <c r="S5948" s="266">
        <v>0</v>
      </c>
      <c r="T5948" s="266">
        <v>0</v>
      </c>
      <c r="U5948" s="266">
        <v>0</v>
      </c>
      <c r="V5948" s="266">
        <v>0</v>
      </c>
      <c r="W5948" s="266">
        <v>0</v>
      </c>
      <c r="X5948" s="266">
        <v>0</v>
      </c>
      <c r="Y5948" s="266">
        <v>0</v>
      </c>
      <c r="Z5948" s="266">
        <v>-1.9305999999999983</v>
      </c>
      <c r="AA5948" s="266">
        <v>-3.9089999999999989</v>
      </c>
      <c r="AB5948" s="266">
        <v>-6.3012000000000015</v>
      </c>
      <c r="AC5948" s="266">
        <v>-8.852800000000002</v>
      </c>
      <c r="AD5948" s="266">
        <v>-11.379599999999996</v>
      </c>
      <c r="AE5948" s="266">
        <v>-14.351699999999994</v>
      </c>
      <c r="AF5948" s="266">
        <v>-16.97590000000001</v>
      </c>
      <c r="AG5948" s="266">
        <v>-19.819900000000004</v>
      </c>
      <c r="AH5948" s="266">
        <v>-22.515400000000014</v>
      </c>
      <c r="AI5948" s="266">
        <v>-25.142800000000001</v>
      </c>
      <c r="AJ5948" s="266">
        <v>-27.514000000000003</v>
      </c>
      <c r="AK5948" s="266">
        <v>-29.632300000000008</v>
      </c>
      <c r="AL5948" s="266">
        <v>-31.798000000000002</v>
      </c>
      <c r="AM5948" s="266">
        <v>-34.219699999999996</v>
      </c>
      <c r="AN5948" s="266">
        <v>-36.159800000000004</v>
      </c>
      <c r="AO5948" s="266">
        <v>-37.966700000000003</v>
      </c>
      <c r="AP5948" s="266">
        <v>-39.707900000000002</v>
      </c>
      <c r="AQ5948" s="266">
        <v>-41.531900000000007</v>
      </c>
      <c r="AR5948" s="266">
        <v>-43.340399999999995</v>
      </c>
      <c r="AS5948" s="266">
        <v>-45.132900000000006</v>
      </c>
      <c r="AT5948" s="266">
        <v>-46.974499999999999</v>
      </c>
      <c r="AU5948" s="266">
        <v>-48.719700000000003</v>
      </c>
      <c r="AV5948" s="266">
        <v>-50.343499999999999</v>
      </c>
      <c r="AW5948" s="266">
        <v>-51.840799999999994</v>
      </c>
      <c r="AX5948" s="266">
        <v>-53.395499999999998</v>
      </c>
      <c r="AY5948" s="266">
        <v>-54.900799999999997</v>
      </c>
      <c r="AZ5948" s="266">
        <v>-56.381299999999996</v>
      </c>
      <c r="BA5948" s="266">
        <v>-57.862799999999993</v>
      </c>
      <c r="BB5948" s="266">
        <v>-59.339200000000005</v>
      </c>
      <c r="BC5948" s="266">
        <v>-60.814700000000002</v>
      </c>
      <c r="BD5948" s="266">
        <v>-62.119200000000006</v>
      </c>
      <c r="BE5948" s="266">
        <v>-63.408800000000006</v>
      </c>
      <c r="BF5948" s="266">
        <v>-64.709800000000001</v>
      </c>
      <c r="BG5948" s="266">
        <v>-65.982900000000001</v>
      </c>
      <c r="BH5948" s="266">
        <v>-67.250399999999985</v>
      </c>
      <c r="BI5948" s="266">
        <v>-68.514199999999988</v>
      </c>
      <c r="BJ5948" s="266">
        <v>-69.775700000000001</v>
      </c>
      <c r="BK5948" s="266">
        <v>-71.03670000000001</v>
      </c>
      <c r="BL5948" s="266">
        <v>-72.299099999999996</v>
      </c>
      <c r="BM5948" s="266">
        <v>-73.564700000000002</v>
      </c>
      <c r="BN5948" s="266">
        <v>-73.90949999999998</v>
      </c>
    </row>
    <row r="5949" spans="1:66" x14ac:dyDescent="0.2">
      <c r="A5949" t="s">
        <v>14</v>
      </c>
      <c r="B5949" t="s">
        <v>334</v>
      </c>
      <c r="C5949" t="s">
        <v>394</v>
      </c>
      <c r="D5949" t="s">
        <v>162</v>
      </c>
      <c r="E5949" t="s">
        <v>201</v>
      </c>
      <c r="F5949" t="s">
        <v>153</v>
      </c>
      <c r="G5949" t="s">
        <v>154</v>
      </c>
      <c r="H5949" t="s">
        <v>155</v>
      </c>
      <c r="I5949" s="266">
        <v>0</v>
      </c>
      <c r="J5949" s="266">
        <v>-0.27540000000000475</v>
      </c>
      <c r="K5949" s="266">
        <v>-0.94889999999999475</v>
      </c>
      <c r="L5949" s="266">
        <v>-1.3278999999999996</v>
      </c>
      <c r="M5949" s="266">
        <v>-1.6397999999999939</v>
      </c>
      <c r="N5949" s="266">
        <v>-1.8588000000000022</v>
      </c>
      <c r="O5949" s="266">
        <v>-2.4555999999999898</v>
      </c>
      <c r="P5949" s="266">
        <v>-2.8168000000000006</v>
      </c>
      <c r="Q5949" s="266">
        <v>-8.0708000000000055</v>
      </c>
      <c r="R5949" s="266">
        <v>-13.621799999999993</v>
      </c>
      <c r="S5949" s="266">
        <v>-17.260199999999998</v>
      </c>
      <c r="T5949" s="266">
        <v>-20.619</v>
      </c>
      <c r="U5949" s="266">
        <v>-23.2346</v>
      </c>
      <c r="V5949" s="266">
        <v>-27.611099999999993</v>
      </c>
      <c r="W5949" s="266">
        <v>-28.981499999999997</v>
      </c>
      <c r="X5949" s="266">
        <v>-26.679199999999994</v>
      </c>
      <c r="Y5949" s="266">
        <v>-29.708399999999997</v>
      </c>
      <c r="Z5949" s="266">
        <v>-20.149300000000011</v>
      </c>
      <c r="AA5949" s="266">
        <v>-18.958800000000011</v>
      </c>
      <c r="AB5949" s="266">
        <v>-20.4602</v>
      </c>
      <c r="AC5949" s="266">
        <v>-20.358299999999986</v>
      </c>
      <c r="AD5949" s="266">
        <v>-19.438999999999993</v>
      </c>
      <c r="AE5949" s="266">
        <v>-19.287500000000009</v>
      </c>
      <c r="AF5949" s="266">
        <v>-20.257800000000003</v>
      </c>
      <c r="AG5949" s="266">
        <v>-19.075500000000005</v>
      </c>
      <c r="AH5949" s="266">
        <v>-18.02800000000002</v>
      </c>
      <c r="AI5949" s="266">
        <v>-17.123799999999989</v>
      </c>
      <c r="AJ5949" s="266">
        <v>-16.328699999999998</v>
      </c>
      <c r="AK5949" s="266">
        <v>-15.578999999999979</v>
      </c>
      <c r="AL5949" s="266">
        <v>-14.909199999999998</v>
      </c>
      <c r="AM5949" s="266">
        <v>-14.338999999999999</v>
      </c>
      <c r="AN5949" s="266">
        <v>-13.766400000000004</v>
      </c>
      <c r="AO5949" s="266">
        <v>-13.230899999999991</v>
      </c>
      <c r="AP5949" s="266">
        <v>-12.736500000000007</v>
      </c>
      <c r="AQ5949" s="266">
        <v>-12.298300000000012</v>
      </c>
      <c r="AR5949" s="266">
        <v>-11.899499999999989</v>
      </c>
      <c r="AS5949" s="266">
        <v>-11.535499999999985</v>
      </c>
      <c r="AT5949" s="266">
        <v>-11.210800000000006</v>
      </c>
      <c r="AU5949" s="266">
        <v>-10.905599999999993</v>
      </c>
      <c r="AV5949" s="266">
        <v>-10.614099999999979</v>
      </c>
      <c r="AW5949" s="266">
        <v>-10.332899999999995</v>
      </c>
      <c r="AX5949" s="266">
        <v>-10.078999999999979</v>
      </c>
      <c r="AY5949" s="266">
        <v>-9.8393999999999835</v>
      </c>
      <c r="AZ5949" s="266">
        <v>-9.6140000000000043</v>
      </c>
      <c r="BA5949" s="266">
        <v>-9.4039000000000215</v>
      </c>
      <c r="BB5949" s="266">
        <v>-9.2048999999999808</v>
      </c>
      <c r="BC5949" s="266">
        <v>-9.0176999999999907</v>
      </c>
      <c r="BD5949" s="266">
        <v>-8.8243999999999971</v>
      </c>
      <c r="BE5949" s="266">
        <v>-8.6382000000000119</v>
      </c>
      <c r="BF5949" s="266">
        <v>-8.4599000000000046</v>
      </c>
      <c r="BG5949" s="266">
        <v>-8.2856000000000165</v>
      </c>
      <c r="BH5949" s="266">
        <v>-8.1159000000000106</v>
      </c>
      <c r="BI5949" s="266">
        <v>-7.9498999999999853</v>
      </c>
      <c r="BJ5949" s="266">
        <v>-7.7871000000000095</v>
      </c>
      <c r="BK5949" s="266">
        <v>-7.6265000000000214</v>
      </c>
      <c r="BL5949" s="266">
        <v>-7.4677000000000078</v>
      </c>
      <c r="BM5949" s="266">
        <v>-7.3100000000000023</v>
      </c>
      <c r="BN5949" s="266">
        <v>-7.0980000000000132</v>
      </c>
    </row>
    <row r="5950" spans="1:66" x14ac:dyDescent="0.2">
      <c r="A5950" t="s">
        <v>14</v>
      </c>
      <c r="B5950" t="s">
        <v>334</v>
      </c>
      <c r="C5950" t="s">
        <v>394</v>
      </c>
      <c r="D5950" t="s">
        <v>162</v>
      </c>
      <c r="E5950" t="s">
        <v>208</v>
      </c>
      <c r="F5950" t="s">
        <v>153</v>
      </c>
      <c r="G5950" t="s">
        <v>154</v>
      </c>
      <c r="H5950" t="s">
        <v>155</v>
      </c>
      <c r="I5950" s="266">
        <v>-6.7399999999992133E-2</v>
      </c>
      <c r="J5950" s="266">
        <v>1.1000999999999976</v>
      </c>
      <c r="K5950" s="266">
        <v>1.9541000000000111</v>
      </c>
      <c r="L5950" s="266">
        <v>3.4826000000000477</v>
      </c>
      <c r="M5950" s="266">
        <v>4.9057999999999993</v>
      </c>
      <c r="N5950" s="266">
        <v>6.6391000000000417</v>
      </c>
      <c r="O5950" s="266">
        <v>6.5407000000000153</v>
      </c>
      <c r="P5950" s="266">
        <v>7.4977999999999838</v>
      </c>
      <c r="Q5950" s="266">
        <v>8.8001000000000431</v>
      </c>
      <c r="R5950" s="266">
        <v>10.232300000000009</v>
      </c>
      <c r="S5950" s="266">
        <v>12.666100000000029</v>
      </c>
      <c r="T5950" s="266">
        <v>12.91500000000002</v>
      </c>
      <c r="U5950" s="266">
        <v>12.081999999999994</v>
      </c>
      <c r="V5950" s="266">
        <v>11.158999999999992</v>
      </c>
      <c r="W5950" s="266">
        <v>12.245499999999993</v>
      </c>
      <c r="X5950" s="266">
        <v>13.801199999999994</v>
      </c>
      <c r="Y5950" s="266">
        <v>12.120900000000006</v>
      </c>
      <c r="Z5950" s="266">
        <v>13.078299999999956</v>
      </c>
      <c r="AA5950" s="266">
        <v>15.186499999999967</v>
      </c>
      <c r="AB5950" s="266">
        <v>11.492899999999963</v>
      </c>
      <c r="AC5950" s="266">
        <v>7.7492999999999483</v>
      </c>
      <c r="AD5950" s="266">
        <v>3.92349999999999</v>
      </c>
      <c r="AE5950" s="266">
        <v>8.3500000000015007E-2</v>
      </c>
      <c r="AF5950" s="266">
        <v>-3.5480999999999767</v>
      </c>
      <c r="AG5950" s="266">
        <v>-7.1412000000000262</v>
      </c>
      <c r="AH5950" s="266">
        <v>-12.877399999999966</v>
      </c>
      <c r="AI5950" s="266">
        <v>-18.393100000000004</v>
      </c>
      <c r="AJ5950" s="266">
        <v>-23.293999999999983</v>
      </c>
      <c r="AK5950" s="266">
        <v>-27.600199999999973</v>
      </c>
      <c r="AL5950" s="266">
        <v>-31.720600000000047</v>
      </c>
      <c r="AM5950" s="266">
        <v>-41.519900000000007</v>
      </c>
      <c r="AN5950" s="266">
        <v>-49.696399999999983</v>
      </c>
      <c r="AO5950" s="266">
        <v>-57.133100000000013</v>
      </c>
      <c r="AP5950" s="266">
        <v>-64.039499999999975</v>
      </c>
      <c r="AQ5950" s="266">
        <v>-70.731499999999983</v>
      </c>
      <c r="AR5950" s="266">
        <v>-77.067999999999984</v>
      </c>
      <c r="AS5950" s="266">
        <v>-83.046199999999999</v>
      </c>
      <c r="AT5950" s="266">
        <v>-88.79910000000001</v>
      </c>
      <c r="AU5950" s="266">
        <v>-94.059300000000007</v>
      </c>
      <c r="AV5950" s="266">
        <v>-98.760200000000054</v>
      </c>
      <c r="AW5950" s="266">
        <v>-102.94620000000003</v>
      </c>
      <c r="AX5950" s="266">
        <v>-107.07</v>
      </c>
      <c r="AY5950" s="266">
        <v>-110.84250000000003</v>
      </c>
      <c r="AZ5950" s="266">
        <v>-114.36600000000004</v>
      </c>
      <c r="BA5950" s="266">
        <v>-117.75039999999996</v>
      </c>
      <c r="BB5950" s="266">
        <v>-120.9194</v>
      </c>
      <c r="BC5950" s="266">
        <v>-123.92720000000003</v>
      </c>
      <c r="BD5950" s="266">
        <v>-126.48309999999998</v>
      </c>
      <c r="BE5950" s="266">
        <v>-128.86789999999996</v>
      </c>
      <c r="BF5950" s="266">
        <v>-131.12030000000004</v>
      </c>
      <c r="BG5950" s="266">
        <v>-133.24119999999994</v>
      </c>
      <c r="BH5950" s="266">
        <v>-135.2294</v>
      </c>
      <c r="BI5950" s="266">
        <v>-137.09159999999997</v>
      </c>
      <c r="BJ5950" s="266">
        <v>-138.88709999999998</v>
      </c>
      <c r="BK5950" s="266">
        <v>-140.56319999999999</v>
      </c>
      <c r="BL5950" s="266">
        <v>-142.13059999999996</v>
      </c>
      <c r="BM5950" s="266">
        <v>-143.65070000000003</v>
      </c>
      <c r="BN5950" s="266">
        <v>-143.43779999999992</v>
      </c>
    </row>
    <row r="5951" spans="1:66" x14ac:dyDescent="0.2">
      <c r="A5951" t="s">
        <v>14</v>
      </c>
      <c r="B5951" t="s">
        <v>334</v>
      </c>
      <c r="C5951" t="s">
        <v>394</v>
      </c>
      <c r="D5951" t="s">
        <v>162</v>
      </c>
      <c r="E5951" t="s">
        <v>210</v>
      </c>
      <c r="F5951" t="s">
        <v>153</v>
      </c>
      <c r="G5951" t="s">
        <v>154</v>
      </c>
      <c r="H5951" t="s">
        <v>155</v>
      </c>
      <c r="I5951" s="266">
        <v>0</v>
      </c>
      <c r="J5951" s="266">
        <v>0</v>
      </c>
      <c r="K5951" s="266">
        <v>0</v>
      </c>
      <c r="L5951" s="266">
        <v>0</v>
      </c>
      <c r="M5951" s="266">
        <v>0</v>
      </c>
      <c r="N5951" s="266">
        <v>0</v>
      </c>
      <c r="O5951" s="266">
        <v>0</v>
      </c>
      <c r="P5951" s="266">
        <v>0</v>
      </c>
      <c r="Q5951" s="266">
        <v>0</v>
      </c>
      <c r="R5951" s="266">
        <v>0</v>
      </c>
      <c r="S5951" s="266">
        <v>0</v>
      </c>
      <c r="T5951" s="266">
        <v>0</v>
      </c>
      <c r="U5951" s="266">
        <v>-1.4745000000000061</v>
      </c>
      <c r="V5951" s="266">
        <v>-2.8600999999999885</v>
      </c>
      <c r="W5951" s="266">
        <v>-4.3669999999999902</v>
      </c>
      <c r="X5951" s="266">
        <v>-5.9329999999999927</v>
      </c>
      <c r="Y5951" s="266">
        <v>-6.1666000000000167</v>
      </c>
      <c r="Z5951" s="266">
        <v>-6.8858999999999924</v>
      </c>
      <c r="AA5951" s="266">
        <v>-8.4992000000000019</v>
      </c>
      <c r="AB5951" s="266">
        <v>-6.952699999999993</v>
      </c>
      <c r="AC5951" s="266">
        <v>-6.4020999999999901</v>
      </c>
      <c r="AD5951" s="266">
        <v>-5.6684999999999945</v>
      </c>
      <c r="AE5951" s="266">
        <v>-5.1638999999999839</v>
      </c>
      <c r="AF5951" s="266">
        <v>-4.5697999999999865</v>
      </c>
      <c r="AG5951" s="266">
        <v>-3.9111000000000047</v>
      </c>
      <c r="AH5951" s="266">
        <v>-3.3181999999999903</v>
      </c>
      <c r="AI5951" s="266">
        <v>-2.8061999999999898</v>
      </c>
      <c r="AJ5951" s="266">
        <v>-2.3622000000000014</v>
      </c>
      <c r="AK5951" s="266">
        <v>-1.987700000000018</v>
      </c>
      <c r="AL5951" s="266">
        <v>-1.6721000000000004</v>
      </c>
      <c r="AM5951" s="266">
        <v>-1.4062999999999874</v>
      </c>
      <c r="AN5951" s="266">
        <v>-1.1826000000000079</v>
      </c>
      <c r="AO5951" s="266">
        <v>-0.99430000000000973</v>
      </c>
      <c r="AP5951" s="266">
        <v>-0.83589999999998099</v>
      </c>
      <c r="AQ5951" s="266">
        <v>-0.7026000000000181</v>
      </c>
      <c r="AR5951" s="266">
        <v>-0.59059999999999491</v>
      </c>
      <c r="AS5951" s="266">
        <v>-0.4964999999999975</v>
      </c>
      <c r="AT5951" s="266">
        <v>-0.41730000000001155</v>
      </c>
      <c r="AU5951" s="266">
        <v>-0.35079999999999245</v>
      </c>
      <c r="AV5951" s="266">
        <v>-0.2949000000000126</v>
      </c>
      <c r="AW5951" s="266">
        <v>-0.24789999999998713</v>
      </c>
      <c r="AX5951" s="266">
        <v>-0.20850000000001501</v>
      </c>
      <c r="AY5951" s="266">
        <v>-0.17529999999999291</v>
      </c>
      <c r="AZ5951" s="266">
        <v>-0.14740000000000464</v>
      </c>
      <c r="BA5951" s="266">
        <v>-0.12389999999999191</v>
      </c>
      <c r="BB5951" s="266">
        <v>-0.10430000000002337</v>
      </c>
      <c r="BC5951" s="266">
        <v>-8.7699999999983902E-2</v>
      </c>
      <c r="BD5951" s="266">
        <v>-7.3799999999948795E-2</v>
      </c>
      <c r="BE5951" s="266">
        <v>-6.199999999995498E-2</v>
      </c>
      <c r="BF5951" s="266">
        <v>-5.2199999999970714E-2</v>
      </c>
      <c r="BG5951" s="266">
        <v>-4.399999999998272E-2</v>
      </c>
      <c r="BH5951" s="266">
        <v>-3.6999999999977717E-2</v>
      </c>
      <c r="BI5951" s="266">
        <v>-3.109999999998081E-2</v>
      </c>
      <c r="BJ5951" s="266">
        <v>-2.6099999999985357E-2</v>
      </c>
      <c r="BK5951" s="266">
        <v>-2.199999999999136E-2</v>
      </c>
      <c r="BL5951" s="266">
        <v>-1.8399999999985539E-2</v>
      </c>
      <c r="BM5951" s="266">
        <v>-1.5599999999949432E-2</v>
      </c>
      <c r="BN5951" s="266">
        <v>-1.3100000000008549E-2</v>
      </c>
    </row>
    <row r="5952" spans="1:66" x14ac:dyDescent="0.2">
      <c r="A5952" t="s">
        <v>14</v>
      </c>
      <c r="B5952" t="s">
        <v>334</v>
      </c>
      <c r="C5952" t="s">
        <v>394</v>
      </c>
      <c r="D5952" t="s">
        <v>163</v>
      </c>
      <c r="E5952" t="s">
        <v>199</v>
      </c>
      <c r="F5952" t="s">
        <v>153</v>
      </c>
      <c r="G5952" t="s">
        <v>154</v>
      </c>
      <c r="H5952" t="s">
        <v>155</v>
      </c>
      <c r="I5952" s="266">
        <v>-3.7900000000000045E-2</v>
      </c>
      <c r="J5952" s="266">
        <v>-2.7900000000000258E-2</v>
      </c>
      <c r="K5952" s="266">
        <v>-2.3600000000000065E-2</v>
      </c>
      <c r="L5952" s="266">
        <v>-1.5200000000000102E-2</v>
      </c>
      <c r="M5952" s="266">
        <v>-1.3199999999999878E-2</v>
      </c>
      <c r="N5952" s="266">
        <v>-1.0699999999999932E-2</v>
      </c>
      <c r="O5952" s="266">
        <v>1.2199999999999989E-2</v>
      </c>
      <c r="P5952" s="266">
        <v>2.9600000000000293E-2</v>
      </c>
      <c r="Q5952" s="266">
        <v>2.8499999999999304E-2</v>
      </c>
      <c r="R5952" s="266">
        <v>3.2000000000000028E-2</v>
      </c>
      <c r="S5952" s="266">
        <v>2.7099999999999902E-2</v>
      </c>
      <c r="T5952" s="266">
        <v>2.5199999999999889E-2</v>
      </c>
      <c r="U5952" s="266">
        <v>1.499999999999968E-2</v>
      </c>
      <c r="V5952" s="266">
        <v>-1.7000000000004789E-3</v>
      </c>
      <c r="W5952" s="266">
        <v>-1.2800000000000367E-2</v>
      </c>
      <c r="X5952" s="266">
        <v>-1.2899999999999245E-2</v>
      </c>
      <c r="Y5952" s="266">
        <v>-1.639999999999997E-2</v>
      </c>
      <c r="Z5952" s="266">
        <v>-0.10069999999999979</v>
      </c>
      <c r="AA5952" s="266">
        <v>-0.10599999999999987</v>
      </c>
      <c r="AB5952" s="266">
        <v>-0.11010000000000009</v>
      </c>
      <c r="AC5952" s="266">
        <v>-0.11960000000000015</v>
      </c>
      <c r="AD5952" s="266">
        <v>-0.12469999999999981</v>
      </c>
      <c r="AE5952" s="266">
        <v>-0.14290000000000003</v>
      </c>
      <c r="AF5952" s="266">
        <v>-0.14909999999999979</v>
      </c>
      <c r="AG5952" s="266">
        <v>-0.14670000000000005</v>
      </c>
      <c r="AH5952" s="266">
        <v>-0.15120000000000022</v>
      </c>
      <c r="AI5952" s="266">
        <v>-0.15260000000000051</v>
      </c>
      <c r="AJ5952" s="266">
        <v>-0.1543000000000001</v>
      </c>
      <c r="AK5952" s="266">
        <v>-0.15589999999999993</v>
      </c>
      <c r="AL5952" s="266">
        <v>-0.15739999999999998</v>
      </c>
      <c r="AM5952" s="266">
        <v>-0.16019999999999968</v>
      </c>
      <c r="AN5952" s="266">
        <v>-0.16279999999999983</v>
      </c>
      <c r="AO5952" s="266">
        <v>-0.16549999999999976</v>
      </c>
      <c r="AP5952" s="266">
        <v>-0.16849999999999987</v>
      </c>
      <c r="AQ5952" s="266">
        <v>-0.1722999999999999</v>
      </c>
      <c r="AR5952" s="266">
        <v>-0.17559999999999931</v>
      </c>
      <c r="AS5952" s="266">
        <v>-0.17959999999999976</v>
      </c>
      <c r="AT5952" s="266">
        <v>-0.18440000000000012</v>
      </c>
      <c r="AU5952" s="266">
        <v>-0.18820000000000014</v>
      </c>
      <c r="AV5952" s="266">
        <v>-0.19240000000000013</v>
      </c>
      <c r="AW5952" s="266">
        <v>-0.19709999999999983</v>
      </c>
      <c r="AX5952" s="266">
        <v>-0.2016</v>
      </c>
      <c r="AY5952" s="266">
        <v>-0.20650000000000013</v>
      </c>
      <c r="AZ5952" s="266">
        <v>-0.21189999999999998</v>
      </c>
      <c r="BA5952" s="266">
        <v>-0.2168000000000001</v>
      </c>
      <c r="BB5952" s="266">
        <v>-0.22229999999999972</v>
      </c>
      <c r="BC5952" s="266">
        <v>-0.2284000000000006</v>
      </c>
      <c r="BD5952" s="266">
        <v>-0.23320000000000007</v>
      </c>
      <c r="BE5952" s="266">
        <v>-0.23850000000000016</v>
      </c>
      <c r="BF5952" s="266">
        <v>-0.24409999999999954</v>
      </c>
      <c r="BG5952" s="266">
        <v>-0.2488999999999999</v>
      </c>
      <c r="BH5952" s="266">
        <v>-0.25380000000000003</v>
      </c>
      <c r="BI5952" s="266">
        <v>-0.25910000000000011</v>
      </c>
      <c r="BJ5952" s="266">
        <v>-0.26360000000000028</v>
      </c>
      <c r="BK5952" s="266">
        <v>-0.26839999999999975</v>
      </c>
      <c r="BL5952" s="266">
        <v>-0.27369999999999983</v>
      </c>
      <c r="BM5952" s="266">
        <v>-0.27840000000000042</v>
      </c>
      <c r="BN5952" s="266">
        <v>-0.27989999999999959</v>
      </c>
    </row>
    <row r="5953" spans="1:66" x14ac:dyDescent="0.2">
      <c r="A5953" t="s">
        <v>14</v>
      </c>
      <c r="B5953" t="s">
        <v>334</v>
      </c>
      <c r="C5953" t="s">
        <v>394</v>
      </c>
      <c r="D5953" t="s">
        <v>163</v>
      </c>
      <c r="E5953" t="s">
        <v>212</v>
      </c>
      <c r="F5953" t="s">
        <v>153</v>
      </c>
      <c r="G5953" t="s">
        <v>154</v>
      </c>
      <c r="H5953" t="s">
        <v>155</v>
      </c>
      <c r="I5953" s="266">
        <v>0</v>
      </c>
      <c r="J5953" s="266">
        <v>0</v>
      </c>
      <c r="K5953" s="266">
        <v>0</v>
      </c>
      <c r="L5953" s="266">
        <v>0</v>
      </c>
      <c r="M5953" s="266">
        <v>0</v>
      </c>
      <c r="N5953" s="266">
        <v>0</v>
      </c>
      <c r="O5953" s="266">
        <v>0</v>
      </c>
      <c r="P5953" s="266">
        <v>0</v>
      </c>
      <c r="Q5953" s="266">
        <v>0</v>
      </c>
      <c r="R5953" s="266">
        <v>0</v>
      </c>
      <c r="S5953" s="266">
        <v>0</v>
      </c>
      <c r="T5953" s="266">
        <v>0</v>
      </c>
      <c r="U5953" s="266">
        <v>0</v>
      </c>
      <c r="V5953" s="266">
        <v>0</v>
      </c>
      <c r="W5953" s="266">
        <v>0</v>
      </c>
      <c r="X5953" s="266">
        <v>0</v>
      </c>
      <c r="Y5953" s="266">
        <v>0</v>
      </c>
      <c r="Z5953" s="266">
        <v>0</v>
      </c>
      <c r="AA5953" s="266">
        <v>0</v>
      </c>
      <c r="AB5953" s="266">
        <v>0</v>
      </c>
      <c r="AC5953" s="266">
        <v>0</v>
      </c>
      <c r="AD5953" s="266">
        <v>0</v>
      </c>
      <c r="AE5953" s="266">
        <v>-8.8000000000003631E-3</v>
      </c>
      <c r="AF5953" s="266">
        <v>-1.6900000000000137E-2</v>
      </c>
      <c r="AG5953" s="266">
        <v>-3.6000000000000476E-3</v>
      </c>
      <c r="AH5953" s="266">
        <v>7.6000000000000512E-3</v>
      </c>
      <c r="AI5953" s="266">
        <v>2.0199999999999996E-2</v>
      </c>
      <c r="AJ5953" s="266">
        <v>3.2399999999999984E-2</v>
      </c>
      <c r="AK5953" s="266">
        <v>4.4200000000000017E-2</v>
      </c>
      <c r="AL5953" s="266">
        <v>5.8899999999999952E-2</v>
      </c>
      <c r="AM5953" s="266">
        <v>7.9199999999999937E-2</v>
      </c>
      <c r="AN5953" s="266">
        <v>9.5499999999999918E-2</v>
      </c>
      <c r="AO5953" s="266">
        <v>0.1120000000000001</v>
      </c>
      <c r="AP5953" s="266">
        <v>0.129</v>
      </c>
      <c r="AQ5953" s="266">
        <v>0.14860000000000007</v>
      </c>
      <c r="AR5953" s="266">
        <v>0.16839999999999988</v>
      </c>
      <c r="AS5953" s="266">
        <v>0.18899999999999983</v>
      </c>
      <c r="AT5953" s="266">
        <v>0.21109999999999984</v>
      </c>
      <c r="AU5953" s="266">
        <v>0.2321000000000002</v>
      </c>
      <c r="AV5953" s="266">
        <v>0.25259999999999994</v>
      </c>
      <c r="AW5953" s="266">
        <v>0.27230000000000021</v>
      </c>
      <c r="AX5953" s="266">
        <v>0.29239999999999999</v>
      </c>
      <c r="AY5953" s="266">
        <v>0.31219999999999981</v>
      </c>
      <c r="AZ5953" s="266">
        <v>0.33190000000000008</v>
      </c>
      <c r="BA5953" s="266">
        <v>0.35109999999999975</v>
      </c>
      <c r="BB5953" s="266">
        <v>0.37029999999999985</v>
      </c>
      <c r="BC5953" s="266">
        <v>0.38960000000000017</v>
      </c>
      <c r="BD5953" s="266">
        <v>0.40640000000000009</v>
      </c>
      <c r="BE5953" s="266">
        <v>0.42300000000000004</v>
      </c>
      <c r="BF5953" s="266">
        <v>0.43949999999999978</v>
      </c>
      <c r="BG5953" s="266">
        <v>0.45480000000000009</v>
      </c>
      <c r="BH5953" s="266">
        <v>0.46970000000000001</v>
      </c>
      <c r="BI5953" s="266">
        <v>0.48419999999999996</v>
      </c>
      <c r="BJ5953" s="266">
        <v>0.49780000000000024</v>
      </c>
      <c r="BK5953" s="266">
        <v>0.51100000000000012</v>
      </c>
      <c r="BL5953" s="266">
        <v>0.52389999999999981</v>
      </c>
      <c r="BM5953" s="266">
        <v>0.53580000000000005</v>
      </c>
      <c r="BN5953" s="266">
        <v>0.54099999999999993</v>
      </c>
    </row>
    <row r="5954" spans="1:66" x14ac:dyDescent="0.2">
      <c r="A5954" t="s">
        <v>14</v>
      </c>
      <c r="B5954" t="s">
        <v>334</v>
      </c>
      <c r="C5954" t="s">
        <v>394</v>
      </c>
      <c r="D5954" t="s">
        <v>163</v>
      </c>
      <c r="E5954" t="s">
        <v>213</v>
      </c>
      <c r="F5954" t="s">
        <v>153</v>
      </c>
      <c r="G5954" t="s">
        <v>154</v>
      </c>
      <c r="H5954" t="s">
        <v>155</v>
      </c>
      <c r="I5954" s="266">
        <v>0</v>
      </c>
      <c r="J5954" s="266">
        <v>0</v>
      </c>
      <c r="K5954" s="266">
        <v>0</v>
      </c>
      <c r="L5954" s="266">
        <v>0</v>
      </c>
      <c r="M5954" s="266">
        <v>0</v>
      </c>
      <c r="N5954" s="266">
        <v>0</v>
      </c>
      <c r="O5954" s="266">
        <v>0</v>
      </c>
      <c r="P5954" s="266">
        <v>0</v>
      </c>
      <c r="Q5954" s="266">
        <v>0</v>
      </c>
      <c r="R5954" s="266">
        <v>0</v>
      </c>
      <c r="S5954" s="266">
        <v>0</v>
      </c>
      <c r="T5954" s="266">
        <v>0</v>
      </c>
      <c r="U5954" s="266">
        <v>0</v>
      </c>
      <c r="V5954" s="266">
        <v>-2.0000000000000573E-4</v>
      </c>
      <c r="W5954" s="266">
        <v>-2.9999999999999472E-4</v>
      </c>
      <c r="X5954" s="266">
        <v>-4.0000000000001146E-4</v>
      </c>
      <c r="Y5954" s="266">
        <v>-6.0000000000000331E-4</v>
      </c>
      <c r="Z5954" s="266">
        <v>-3.0000000000000027E-3</v>
      </c>
      <c r="AA5954" s="266">
        <v>-2.0999999999999908E-3</v>
      </c>
      <c r="AB5954" s="266">
        <v>-8.0999999999999961E-3</v>
      </c>
      <c r="AC5954" s="266">
        <v>-9.4000000000000056E-3</v>
      </c>
      <c r="AD5954" s="266">
        <v>-1.2399999999999994E-2</v>
      </c>
      <c r="AE5954" s="266">
        <v>-1.7900000000000013E-2</v>
      </c>
      <c r="AF5954" s="266">
        <v>-1.8799999999999983E-2</v>
      </c>
      <c r="AG5954" s="266">
        <v>-1.5699999999999992E-2</v>
      </c>
      <c r="AH5954" s="266">
        <v>-1.2699999999999989E-2</v>
      </c>
      <c r="AI5954" s="266">
        <v>-9.3999999999999917E-3</v>
      </c>
      <c r="AJ5954" s="266">
        <v>-6.2000000000000111E-3</v>
      </c>
      <c r="AK5954" s="266">
        <v>-3.1999999999999806E-3</v>
      </c>
      <c r="AL5954" s="266">
        <v>2.0000000000000573E-4</v>
      </c>
      <c r="AM5954" s="266">
        <v>4.599999999999993E-3</v>
      </c>
      <c r="AN5954" s="266">
        <v>8.0999999999999961E-3</v>
      </c>
      <c r="AO5954" s="266">
        <v>1.1599999999999999E-2</v>
      </c>
      <c r="AP5954" s="266">
        <v>1.5200000000000019E-2</v>
      </c>
      <c r="AQ5954" s="266">
        <v>1.9100000000000006E-2</v>
      </c>
      <c r="AR5954" s="266">
        <v>2.2999999999999993E-2</v>
      </c>
      <c r="AS5954" s="266">
        <v>2.6999999999999996E-2</v>
      </c>
      <c r="AT5954" s="266">
        <v>3.1200000000000006E-2</v>
      </c>
      <c r="AU5954" s="266">
        <v>3.5199999999999981E-2</v>
      </c>
      <c r="AV5954" s="266">
        <v>3.9099999999999996E-2</v>
      </c>
      <c r="AW5954" s="266">
        <v>4.2699999999999988E-2</v>
      </c>
      <c r="AX5954" s="266">
        <v>4.6300000000000008E-2</v>
      </c>
      <c r="AY5954" s="266">
        <v>4.9999999999999989E-2</v>
      </c>
      <c r="AZ5954" s="266">
        <v>5.350000000000002E-2</v>
      </c>
      <c r="BA5954" s="266">
        <v>5.6900000000000006E-2</v>
      </c>
      <c r="BB5954" s="266">
        <v>6.0400000000000009E-2</v>
      </c>
      <c r="BC5954" s="266">
        <v>6.3700000000000007E-2</v>
      </c>
      <c r="BD5954" s="266">
        <v>6.6599999999999965E-2</v>
      </c>
      <c r="BE5954" s="266">
        <v>6.9599999999999995E-2</v>
      </c>
      <c r="BF5954" s="266">
        <v>7.2399999999999992E-2</v>
      </c>
      <c r="BG5954" s="266">
        <v>7.4999999999999983E-2</v>
      </c>
      <c r="BH5954" s="266">
        <v>7.7600000000000002E-2</v>
      </c>
      <c r="BI5954" s="266">
        <v>8.0100000000000005E-2</v>
      </c>
      <c r="BJ5954" s="266">
        <v>8.2400000000000001E-2</v>
      </c>
      <c r="BK5954" s="266">
        <v>8.4599999999999981E-2</v>
      </c>
      <c r="BL5954" s="266">
        <v>8.6799999999999988E-2</v>
      </c>
      <c r="BM5954" s="266">
        <v>8.8899999999999979E-2</v>
      </c>
      <c r="BN5954" s="266">
        <v>8.9599999999999985E-2</v>
      </c>
    </row>
    <row r="5955" spans="1:66" x14ac:dyDescent="0.2">
      <c r="A5955" t="s">
        <v>14</v>
      </c>
      <c r="B5955" t="s">
        <v>334</v>
      </c>
      <c r="C5955" t="s">
        <v>394</v>
      </c>
      <c r="D5955" t="s">
        <v>163</v>
      </c>
      <c r="E5955" t="s">
        <v>202</v>
      </c>
      <c r="F5955" t="s">
        <v>153</v>
      </c>
      <c r="G5955" t="s">
        <v>154</v>
      </c>
      <c r="H5955" t="s">
        <v>155</v>
      </c>
      <c r="I5955" s="266">
        <v>0</v>
      </c>
      <c r="J5955" s="266">
        <v>0</v>
      </c>
      <c r="K5955" s="266">
        <v>0</v>
      </c>
      <c r="L5955" s="266">
        <v>0</v>
      </c>
      <c r="M5955" s="266">
        <v>0</v>
      </c>
      <c r="N5955" s="266">
        <v>0</v>
      </c>
      <c r="O5955" s="266">
        <v>0</v>
      </c>
      <c r="P5955" s="266">
        <v>0</v>
      </c>
      <c r="Q5955" s="266">
        <v>0</v>
      </c>
      <c r="R5955" s="266">
        <v>0</v>
      </c>
      <c r="S5955" s="266">
        <v>0</v>
      </c>
      <c r="T5955" s="266">
        <v>0</v>
      </c>
      <c r="U5955" s="266">
        <v>0</v>
      </c>
      <c r="V5955" s="266">
        <v>0</v>
      </c>
      <c r="W5955" s="266">
        <v>0</v>
      </c>
      <c r="X5955" s="266">
        <v>0</v>
      </c>
      <c r="Y5955" s="266">
        <v>0</v>
      </c>
      <c r="Z5955" s="266">
        <v>-2.0979000000000028</v>
      </c>
      <c r="AA5955" s="266">
        <v>-4.2485999999999962</v>
      </c>
      <c r="AB5955" s="266">
        <v>-6.8491000000000071</v>
      </c>
      <c r="AC5955" s="266">
        <v>-9.6239000000000061</v>
      </c>
      <c r="AD5955" s="266">
        <v>-12.369100000000003</v>
      </c>
      <c r="AE5955" s="266">
        <v>-15.598100000000002</v>
      </c>
      <c r="AF5955" s="266">
        <v>-18.452500000000001</v>
      </c>
      <c r="AG5955" s="266">
        <v>-21.543599999999998</v>
      </c>
      <c r="AH5955" s="266">
        <v>-24.472899999999996</v>
      </c>
      <c r="AI5955" s="266">
        <v>-27.327700000000007</v>
      </c>
      <c r="AJ5955" s="266">
        <v>-29.904899999999998</v>
      </c>
      <c r="AK5955" s="266">
        <v>-32.207400000000007</v>
      </c>
      <c r="AL5955" s="266">
        <v>-34.559699999999992</v>
      </c>
      <c r="AM5955" s="266">
        <v>-37.190999999999995</v>
      </c>
      <c r="AN5955" s="266">
        <v>-39.299500000000002</v>
      </c>
      <c r="AO5955" s="266">
        <v>-41.263399999999997</v>
      </c>
      <c r="AP5955" s="266">
        <v>-43.154800000000009</v>
      </c>
      <c r="AQ5955" s="266">
        <v>-45.136799999999994</v>
      </c>
      <c r="AR5955" s="266">
        <v>-47.101300000000009</v>
      </c>
      <c r="AS5955" s="266">
        <v>-49.048499999999997</v>
      </c>
      <c r="AT5955" s="266">
        <v>-51.049299999999995</v>
      </c>
      <c r="AU5955" s="266">
        <v>-52.944199999999995</v>
      </c>
      <c r="AV5955" s="266">
        <v>-54.707499999999996</v>
      </c>
      <c r="AW5955" s="266">
        <v>-56.333899999999993</v>
      </c>
      <c r="AX5955" s="266">
        <v>-58.022499999999994</v>
      </c>
      <c r="AY5955" s="266">
        <v>-59.656999999999996</v>
      </c>
      <c r="AZ5955" s="266">
        <v>-61.2654</v>
      </c>
      <c r="BA5955" s="266">
        <v>-62.875</v>
      </c>
      <c r="BB5955" s="266">
        <v>-64.478300000000004</v>
      </c>
      <c r="BC5955" s="266">
        <v>-66.082099999999997</v>
      </c>
      <c r="BD5955" s="266">
        <v>-67.499200000000002</v>
      </c>
      <c r="BE5955" s="266">
        <v>-68.900499999999994</v>
      </c>
      <c r="BF5955" s="266">
        <v>-70.314000000000007</v>
      </c>
      <c r="BG5955" s="266">
        <v>-71.696999999999989</v>
      </c>
      <c r="BH5955" s="266">
        <v>-73.07419999999999</v>
      </c>
      <c r="BI5955" s="266">
        <v>-74.447199999999995</v>
      </c>
      <c r="BJ5955" s="266">
        <v>-75.817399999999992</v>
      </c>
      <c r="BK5955" s="266">
        <v>-77.18719999999999</v>
      </c>
      <c r="BL5955" s="266">
        <v>-78.558500000000009</v>
      </c>
      <c r="BM5955" s="266">
        <v>-79.933000000000007</v>
      </c>
      <c r="BN5955" s="266">
        <v>-80.307800000000015</v>
      </c>
    </row>
    <row r="5956" spans="1:66" x14ac:dyDescent="0.2">
      <c r="A5956" t="s">
        <v>14</v>
      </c>
      <c r="B5956" t="s">
        <v>334</v>
      </c>
      <c r="C5956" t="s">
        <v>394</v>
      </c>
      <c r="D5956" t="s">
        <v>163</v>
      </c>
      <c r="E5956" t="s">
        <v>201</v>
      </c>
      <c r="F5956" t="s">
        <v>153</v>
      </c>
      <c r="G5956" t="s">
        <v>154</v>
      </c>
      <c r="H5956" t="s">
        <v>155</v>
      </c>
      <c r="I5956" s="266">
        <v>0</v>
      </c>
      <c r="J5956" s="266">
        <v>-0.23560000000000514</v>
      </c>
      <c r="K5956" s="266">
        <v>-0.81459999999999866</v>
      </c>
      <c r="L5956" s="266">
        <v>-1.1410999999999945</v>
      </c>
      <c r="M5956" s="266">
        <v>-1.4100999999999999</v>
      </c>
      <c r="N5956" s="266">
        <v>-1.5990000000000038</v>
      </c>
      <c r="O5956" s="266">
        <v>-2.1128000000000071</v>
      </c>
      <c r="P5956" s="266">
        <v>-2.4238</v>
      </c>
      <c r="Q5956" s="266">
        <v>-6.9294000000000011</v>
      </c>
      <c r="R5956" s="266">
        <v>-11.690899999999999</v>
      </c>
      <c r="S5956" s="266">
        <v>-14.811300000000003</v>
      </c>
      <c r="T5956" s="266">
        <v>-17.69189999999999</v>
      </c>
      <c r="U5956" s="266">
        <v>-19.935400000000001</v>
      </c>
      <c r="V5956" s="266">
        <v>-23.682999999999993</v>
      </c>
      <c r="W5956" s="266">
        <v>-24.8626</v>
      </c>
      <c r="X5956" s="266">
        <v>-22.900900000000007</v>
      </c>
      <c r="Y5956" s="266">
        <v>-25.47529999999999</v>
      </c>
      <c r="Z5956" s="266">
        <v>-17.293099999999995</v>
      </c>
      <c r="AA5956" s="266">
        <v>-16.272199999999998</v>
      </c>
      <c r="AB5956" s="266">
        <v>-17.554500000000004</v>
      </c>
      <c r="AC5956" s="266">
        <v>-17.468000000000004</v>
      </c>
      <c r="AD5956" s="266">
        <v>-16.680500000000009</v>
      </c>
      <c r="AE5956" s="266">
        <v>-16.5471</v>
      </c>
      <c r="AF5956" s="266">
        <v>-17.373099999999994</v>
      </c>
      <c r="AG5956" s="266">
        <v>-16.358999999999995</v>
      </c>
      <c r="AH5956" s="266">
        <v>-15.460400000000007</v>
      </c>
      <c r="AI5956" s="266">
        <v>-14.684499999999986</v>
      </c>
      <c r="AJ5956" s="266">
        <v>-14.002400000000009</v>
      </c>
      <c r="AK5956" s="266">
        <v>-13.359200000000001</v>
      </c>
      <c r="AL5956" s="266">
        <v>-12.784400000000005</v>
      </c>
      <c r="AM5956" s="266">
        <v>-12.295100000000005</v>
      </c>
      <c r="AN5956" s="266">
        <v>-11.803700000000006</v>
      </c>
      <c r="AO5956" s="266">
        <v>-11.344400000000007</v>
      </c>
      <c r="AP5956" s="266">
        <v>-10.920100000000005</v>
      </c>
      <c r="AQ5956" s="266">
        <v>-10.544099999999986</v>
      </c>
      <c r="AR5956" s="266">
        <v>-10.201899999999981</v>
      </c>
      <c r="AS5956" s="266">
        <v>-9.889499999999984</v>
      </c>
      <c r="AT5956" s="266">
        <v>-9.6107000000000085</v>
      </c>
      <c r="AU5956" s="266">
        <v>-9.3488000000000113</v>
      </c>
      <c r="AV5956" s="266">
        <v>-9.0985000000000014</v>
      </c>
      <c r="AW5956" s="266">
        <v>-8.857200000000006</v>
      </c>
      <c r="AX5956" s="266">
        <v>-8.6392999999999915</v>
      </c>
      <c r="AY5956" s="266">
        <v>-8.4336999999999875</v>
      </c>
      <c r="AZ5956" s="266">
        <v>-8.2402000000000157</v>
      </c>
      <c r="BA5956" s="266">
        <v>-8.059899999999999</v>
      </c>
      <c r="BB5956" s="266">
        <v>-7.8890999999999849</v>
      </c>
      <c r="BC5956" s="266">
        <v>-7.7286000000000001</v>
      </c>
      <c r="BD5956" s="266">
        <v>-7.5627000000000066</v>
      </c>
      <c r="BE5956" s="266">
        <v>-7.4029999999999916</v>
      </c>
      <c r="BF5956" s="266">
        <v>-7.25</v>
      </c>
      <c r="BG5956" s="266">
        <v>-7.1005999999999858</v>
      </c>
      <c r="BH5956" s="266">
        <v>-6.9549999999999841</v>
      </c>
      <c r="BI5956" s="266">
        <v>-6.8125999999999749</v>
      </c>
      <c r="BJ5956" s="266">
        <v>-6.6728999999999985</v>
      </c>
      <c r="BK5956" s="266">
        <v>-6.5352000000000032</v>
      </c>
      <c r="BL5956" s="266">
        <v>-6.3991000000000042</v>
      </c>
      <c r="BM5956" s="266">
        <v>-6.2639000000000067</v>
      </c>
      <c r="BN5956" s="266">
        <v>-6.082099999999997</v>
      </c>
    </row>
    <row r="5957" spans="1:66" x14ac:dyDescent="0.2">
      <c r="A5957" t="s">
        <v>14</v>
      </c>
      <c r="B5957" t="s">
        <v>334</v>
      </c>
      <c r="C5957" t="s">
        <v>394</v>
      </c>
      <c r="D5957" t="s">
        <v>163</v>
      </c>
      <c r="E5957" t="s">
        <v>208</v>
      </c>
      <c r="F5957" t="s">
        <v>153</v>
      </c>
      <c r="G5957" t="s">
        <v>154</v>
      </c>
      <c r="H5957" t="s">
        <v>155</v>
      </c>
      <c r="I5957" s="266">
        <v>-3.4300000000001774E-2</v>
      </c>
      <c r="J5957" s="266">
        <v>0.53079999999999927</v>
      </c>
      <c r="K5957" s="266">
        <v>0.99830000000000041</v>
      </c>
      <c r="L5957" s="266">
        <v>1.4555000000000007</v>
      </c>
      <c r="M5957" s="266">
        <v>2.148399999999981</v>
      </c>
      <c r="N5957" s="266">
        <v>3.0945000000000107</v>
      </c>
      <c r="O5957" s="266">
        <v>2.8688999999999965</v>
      </c>
      <c r="P5957" s="266">
        <v>3.3573000000000093</v>
      </c>
      <c r="Q5957" s="266">
        <v>3.9423000000000172</v>
      </c>
      <c r="R5957" s="266">
        <v>4.6955000000000098</v>
      </c>
      <c r="S5957" s="266">
        <v>5.8799999999999955</v>
      </c>
      <c r="T5957" s="266">
        <v>5.3979999999999961</v>
      </c>
      <c r="U5957" s="266">
        <v>5.0043000000000006</v>
      </c>
      <c r="V5957" s="266">
        <v>5.1630000000000109</v>
      </c>
      <c r="W5957" s="266">
        <v>5.3344000000000165</v>
      </c>
      <c r="X5957" s="266">
        <v>6.0561000000000149</v>
      </c>
      <c r="Y5957" s="266">
        <v>5.6313000000000102</v>
      </c>
      <c r="Z5957" s="266">
        <v>5.7824999999999989</v>
      </c>
      <c r="AA5957" s="266">
        <v>7.4232000000000085</v>
      </c>
      <c r="AB5957" s="266">
        <v>5.0087999999999795</v>
      </c>
      <c r="AC5957" s="266">
        <v>3.2316999999999894</v>
      </c>
      <c r="AD5957" s="266">
        <v>1.7162000000000148</v>
      </c>
      <c r="AE5957" s="266">
        <v>-9.1800000000006321E-2</v>
      </c>
      <c r="AF5957" s="266">
        <v>-1.620900000000006</v>
      </c>
      <c r="AG5957" s="266">
        <v>-3.2531000000000176</v>
      </c>
      <c r="AH5957" s="266">
        <v>-5.7944999999999993</v>
      </c>
      <c r="AI5957" s="266">
        <v>-8.2372000000000014</v>
      </c>
      <c r="AJ5957" s="266">
        <v>-10.405199999999979</v>
      </c>
      <c r="AK5957" s="266">
        <v>-12.305300000000017</v>
      </c>
      <c r="AL5957" s="266">
        <v>-14.131699999999995</v>
      </c>
      <c r="AM5957" s="266">
        <v>-18.484499999999997</v>
      </c>
      <c r="AN5957" s="266">
        <v>-22.115000000000009</v>
      </c>
      <c r="AO5957" s="266">
        <v>-25.417999999999978</v>
      </c>
      <c r="AP5957" s="266">
        <v>-28.476499999999987</v>
      </c>
      <c r="AQ5957" s="266">
        <v>-31.447599999999994</v>
      </c>
      <c r="AR5957" s="266">
        <v>-34.261600000000016</v>
      </c>
      <c r="AS5957" s="266">
        <v>-36.914500000000004</v>
      </c>
      <c r="AT5957" s="266">
        <v>-39.472099999999983</v>
      </c>
      <c r="AU5957" s="266">
        <v>-41.818900000000014</v>
      </c>
      <c r="AV5957" s="266">
        <v>-43.920400000000001</v>
      </c>
      <c r="AW5957" s="266">
        <v>-45.787000000000006</v>
      </c>
      <c r="AX5957" s="266">
        <v>-47.624000000000024</v>
      </c>
      <c r="AY5957" s="266">
        <v>-49.308799999999991</v>
      </c>
      <c r="AZ5957" s="266">
        <v>-50.880600000000015</v>
      </c>
      <c r="BA5957" s="266">
        <v>-52.387199999999979</v>
      </c>
      <c r="BB5957" s="266">
        <v>-53.807400000000001</v>
      </c>
      <c r="BC5957" s="266">
        <v>-55.148300000000006</v>
      </c>
      <c r="BD5957" s="266">
        <v>-56.290300000000002</v>
      </c>
      <c r="BE5957" s="266">
        <v>-57.354500000000002</v>
      </c>
      <c r="BF5957" s="266">
        <v>-58.364600000000024</v>
      </c>
      <c r="BG5957" s="266">
        <v>-59.315100000000001</v>
      </c>
      <c r="BH5957" s="266">
        <v>-60.2072</v>
      </c>
      <c r="BI5957" s="266">
        <v>-61.043900000000008</v>
      </c>
      <c r="BJ5957" s="266">
        <v>-61.851499999999987</v>
      </c>
      <c r="BK5957" s="266">
        <v>-62.606600000000014</v>
      </c>
      <c r="BL5957" s="266">
        <v>-63.313700000000011</v>
      </c>
      <c r="BM5957" s="266">
        <v>-64.000400000000013</v>
      </c>
      <c r="BN5957" s="266">
        <v>-63.905000000000001</v>
      </c>
    </row>
    <row r="5958" spans="1:66" x14ac:dyDescent="0.2">
      <c r="A5958" t="s">
        <v>14</v>
      </c>
      <c r="B5958" t="s">
        <v>334</v>
      </c>
      <c r="C5958" t="s">
        <v>394</v>
      </c>
      <c r="D5958" t="s">
        <v>163</v>
      </c>
      <c r="E5958" t="s">
        <v>210</v>
      </c>
      <c r="F5958" t="s">
        <v>153</v>
      </c>
      <c r="G5958" t="s">
        <v>154</v>
      </c>
      <c r="H5958" t="s">
        <v>155</v>
      </c>
      <c r="I5958" s="266">
        <v>0</v>
      </c>
      <c r="J5958" s="266">
        <v>0</v>
      </c>
      <c r="K5958" s="266">
        <v>0</v>
      </c>
      <c r="L5958" s="266">
        <v>0</v>
      </c>
      <c r="M5958" s="266">
        <v>0</v>
      </c>
      <c r="N5958" s="266">
        <v>0</v>
      </c>
      <c r="O5958" s="266">
        <v>0</v>
      </c>
      <c r="P5958" s="266">
        <v>0</v>
      </c>
      <c r="Q5958" s="266">
        <v>0</v>
      </c>
      <c r="R5958" s="266">
        <v>0</v>
      </c>
      <c r="S5958" s="266">
        <v>0</v>
      </c>
      <c r="T5958" s="266">
        <v>0</v>
      </c>
      <c r="U5958" s="266">
        <v>-1.3337000000000216</v>
      </c>
      <c r="V5958" s="266">
        <v>-2.5858000000000061</v>
      </c>
      <c r="W5958" s="266">
        <v>-3.9474999999999909</v>
      </c>
      <c r="X5958" s="266">
        <v>-5.3670999999999935</v>
      </c>
      <c r="Y5958" s="266">
        <v>-5.5777999999999963</v>
      </c>
      <c r="Z5958" s="266">
        <v>-6.231899999999996</v>
      </c>
      <c r="AA5958" s="266">
        <v>-7.6884000000000015</v>
      </c>
      <c r="AB5958" s="266">
        <v>-6.2872000000000128</v>
      </c>
      <c r="AC5958" s="266">
        <v>-5.7903999999999769</v>
      </c>
      <c r="AD5958" s="266">
        <v>-5.1256999999999948</v>
      </c>
      <c r="AE5958" s="266">
        <v>-4.6688999999999794</v>
      </c>
      <c r="AF5958" s="266">
        <v>-4.1328000000000031</v>
      </c>
      <c r="AG5958" s="266">
        <v>-3.5372999999999877</v>
      </c>
      <c r="AH5958" s="266">
        <v>-3.0013000000000147</v>
      </c>
      <c r="AI5958" s="266">
        <v>-2.5381999999999891</v>
      </c>
      <c r="AJ5958" s="266">
        <v>-2.1365999999999872</v>
      </c>
      <c r="AK5958" s="266">
        <v>-1.7978999999999985</v>
      </c>
      <c r="AL5958" s="266">
        <v>-1.5124999999999886</v>
      </c>
      <c r="AM5958" s="266">
        <v>-1.2719999999999914</v>
      </c>
      <c r="AN5958" s="266">
        <v>-1.0696999999999832</v>
      </c>
      <c r="AO5958" s="266">
        <v>-0.89940000000001419</v>
      </c>
      <c r="AP5958" s="266">
        <v>-0.75610000000000355</v>
      </c>
      <c r="AQ5958" s="266">
        <v>-0.63560000000001082</v>
      </c>
      <c r="AR5958" s="266">
        <v>-0.53419999999999845</v>
      </c>
      <c r="AS5958" s="266">
        <v>-0.4491000000000156</v>
      </c>
      <c r="AT5958" s="266">
        <v>-0.37749999999999773</v>
      </c>
      <c r="AU5958" s="266">
        <v>-0.31729999999998881</v>
      </c>
      <c r="AV5958" s="266">
        <v>-0.26679999999998927</v>
      </c>
      <c r="AW5958" s="266">
        <v>-0.2242999999999995</v>
      </c>
      <c r="AX5958" s="266">
        <v>-0.18850000000000477</v>
      </c>
      <c r="AY5958" s="266">
        <v>-0.15850000000000364</v>
      </c>
      <c r="AZ5958" s="266">
        <v>-0.13329999999999131</v>
      </c>
      <c r="BA5958" s="266">
        <v>-0.11210000000002651</v>
      </c>
      <c r="BB5958" s="266">
        <v>-9.4300000000004047E-2</v>
      </c>
      <c r="BC5958" s="266">
        <v>-7.9299999999989268E-2</v>
      </c>
      <c r="BD5958" s="266">
        <v>-6.6699999999997317E-2</v>
      </c>
      <c r="BE5958" s="266">
        <v>-5.6199999999989814E-2</v>
      </c>
      <c r="BF5958" s="266">
        <v>-4.7200000000003683E-2</v>
      </c>
      <c r="BG5958" s="266">
        <v>-3.9700000000010505E-2</v>
      </c>
      <c r="BH5958" s="266">
        <v>-3.3400000000000318E-2</v>
      </c>
      <c r="BI5958" s="266">
        <v>-2.8099999999994907E-2</v>
      </c>
      <c r="BJ5958" s="266">
        <v>-2.3599999999987631E-2</v>
      </c>
      <c r="BK5958" s="266">
        <v>-1.9899999999950069E-2</v>
      </c>
      <c r="BL5958" s="266">
        <v>-1.670000000001437E-2</v>
      </c>
      <c r="BM5958" s="266">
        <v>-1.4000000000010004E-2</v>
      </c>
      <c r="BN5958" s="266">
        <v>-1.1900000000025557E-2</v>
      </c>
    </row>
    <row r="5959" spans="1:66" x14ac:dyDescent="0.2">
      <c r="A5959" t="s">
        <v>14</v>
      </c>
      <c r="B5959" t="s">
        <v>334</v>
      </c>
      <c r="C5959" t="s">
        <v>394</v>
      </c>
      <c r="D5959" t="s">
        <v>164</v>
      </c>
      <c r="E5959" t="s">
        <v>199</v>
      </c>
      <c r="F5959" t="s">
        <v>153</v>
      </c>
      <c r="G5959" t="s">
        <v>154</v>
      </c>
      <c r="H5959" t="s">
        <v>155</v>
      </c>
      <c r="I5959" s="266">
        <v>-0.37690000000000623</v>
      </c>
      <c r="J5959" s="266">
        <v>-0.36410000000000053</v>
      </c>
      <c r="K5959" s="266">
        <v>-0.29070000000000107</v>
      </c>
      <c r="L5959" s="266">
        <v>-0.15870000000000317</v>
      </c>
      <c r="M5959" s="266">
        <v>-0.15840000000000032</v>
      </c>
      <c r="N5959" s="266">
        <v>-0.13560000000000372</v>
      </c>
      <c r="O5959" s="266">
        <v>0.10699999999999932</v>
      </c>
      <c r="P5959" s="266">
        <v>0.27519999999999811</v>
      </c>
      <c r="Q5959" s="266">
        <v>0.29199999999999449</v>
      </c>
      <c r="R5959" s="266">
        <v>0.32740000000000435</v>
      </c>
      <c r="S5959" s="266">
        <v>0.26740000000000208</v>
      </c>
      <c r="T5959" s="266">
        <v>0.21189999999999998</v>
      </c>
      <c r="U5959" s="266">
        <v>0.11559999999999349</v>
      </c>
      <c r="V5959" s="266">
        <v>-3.4800000000004161E-2</v>
      </c>
      <c r="W5959" s="266">
        <v>-0.12780000000000058</v>
      </c>
      <c r="X5959" s="266">
        <v>-0.15060000000000429</v>
      </c>
      <c r="Y5959" s="266">
        <v>-0.22129999999999939</v>
      </c>
      <c r="Z5959" s="266">
        <v>-1.1066000000000003</v>
      </c>
      <c r="AA5959" s="266">
        <v>-1.2032999999999987</v>
      </c>
      <c r="AB5959" s="266">
        <v>-1.2265999999999977</v>
      </c>
      <c r="AC5959" s="266">
        <v>-1.3241000000000014</v>
      </c>
      <c r="AD5959" s="266">
        <v>-1.4137999999999948</v>
      </c>
      <c r="AE5959" s="266">
        <v>-1.5317999999999969</v>
      </c>
      <c r="AF5959" s="266">
        <v>-1.6498000000000062</v>
      </c>
      <c r="AG5959" s="266">
        <v>-1.6555999999999997</v>
      </c>
      <c r="AH5959" s="266">
        <v>-1.7032000000000025</v>
      </c>
      <c r="AI5959" s="266">
        <v>-1.7173999999999978</v>
      </c>
      <c r="AJ5959" s="266">
        <v>-1.7357999999999976</v>
      </c>
      <c r="AK5959" s="266">
        <v>-1.7514000000000038</v>
      </c>
      <c r="AL5959" s="266">
        <v>-1.7658999999999949</v>
      </c>
      <c r="AM5959" s="266">
        <v>-1.7959999999999994</v>
      </c>
      <c r="AN5959" s="266">
        <v>-1.822100000000006</v>
      </c>
      <c r="AO5959" s="266">
        <v>-1.8498999999999981</v>
      </c>
      <c r="AP5959" s="266">
        <v>-1.8800999999999988</v>
      </c>
      <c r="AQ5959" s="266">
        <v>-1.9211000000000027</v>
      </c>
      <c r="AR5959" s="266">
        <v>-1.9551999999999978</v>
      </c>
      <c r="AS5959" s="266">
        <v>-1.9962000000000018</v>
      </c>
      <c r="AT5959" s="266">
        <v>-2.0468999999999937</v>
      </c>
      <c r="AU5959" s="266">
        <v>-2.0864999999999867</v>
      </c>
      <c r="AV5959" s="266">
        <v>-2.132000000000005</v>
      </c>
      <c r="AW5959" s="266">
        <v>-2.1818999999999988</v>
      </c>
      <c r="AX5959" s="266">
        <v>-2.2288999999999959</v>
      </c>
      <c r="AY5959" s="266">
        <v>-2.2807999999999993</v>
      </c>
      <c r="AZ5959" s="266">
        <v>-2.3384000000000071</v>
      </c>
      <c r="BA5959" s="266">
        <v>-2.3902000000000072</v>
      </c>
      <c r="BB5959" s="266">
        <v>-2.4488999999999947</v>
      </c>
      <c r="BC5959" s="266">
        <v>-2.5151000000000039</v>
      </c>
      <c r="BD5959" s="266">
        <v>-2.5671000000000106</v>
      </c>
      <c r="BE5959" s="266">
        <v>-2.6229999999999905</v>
      </c>
      <c r="BF5959" s="266">
        <v>-2.6843999999999966</v>
      </c>
      <c r="BG5959" s="266">
        <v>-2.7356999999999942</v>
      </c>
      <c r="BH5959" s="266">
        <v>-2.7897999999999996</v>
      </c>
      <c r="BI5959" s="266">
        <v>-2.8462000000000103</v>
      </c>
      <c r="BJ5959" s="266">
        <v>-2.8947000000000003</v>
      </c>
      <c r="BK5959" s="266">
        <v>-2.9479999999999933</v>
      </c>
      <c r="BL5959" s="266">
        <v>-3.0058000000000078</v>
      </c>
      <c r="BM5959" s="266">
        <v>-3.0566999999999922</v>
      </c>
      <c r="BN5959" s="266">
        <v>-3.0709000000000088</v>
      </c>
    </row>
    <row r="5960" spans="1:66" x14ac:dyDescent="0.2">
      <c r="A5960" t="s">
        <v>14</v>
      </c>
      <c r="B5960" t="s">
        <v>334</v>
      </c>
      <c r="C5960" t="s">
        <v>394</v>
      </c>
      <c r="D5960" t="s">
        <v>164</v>
      </c>
      <c r="E5960" t="s">
        <v>212</v>
      </c>
      <c r="F5960" t="s">
        <v>153</v>
      </c>
      <c r="G5960" t="s">
        <v>154</v>
      </c>
      <c r="H5960" t="s">
        <v>155</v>
      </c>
      <c r="I5960" s="266">
        <v>0</v>
      </c>
      <c r="J5960" s="266">
        <v>0</v>
      </c>
      <c r="K5960" s="266">
        <v>0</v>
      </c>
      <c r="L5960" s="266">
        <v>0</v>
      </c>
      <c r="M5960" s="266">
        <v>0</v>
      </c>
      <c r="N5960" s="266">
        <v>0</v>
      </c>
      <c r="O5960" s="266">
        <v>0</v>
      </c>
      <c r="P5960" s="266">
        <v>0</v>
      </c>
      <c r="Q5960" s="266">
        <v>0</v>
      </c>
      <c r="R5960" s="266">
        <v>0</v>
      </c>
      <c r="S5960" s="266">
        <v>0</v>
      </c>
      <c r="T5960" s="266">
        <v>0</v>
      </c>
      <c r="U5960" s="266">
        <v>0</v>
      </c>
      <c r="V5960" s="266">
        <v>0</v>
      </c>
      <c r="W5960" s="266">
        <v>0</v>
      </c>
      <c r="X5960" s="266">
        <v>0</v>
      </c>
      <c r="Y5960" s="266">
        <v>0</v>
      </c>
      <c r="Z5960" s="266">
        <v>0</v>
      </c>
      <c r="AA5960" s="266">
        <v>0</v>
      </c>
      <c r="AB5960" s="266">
        <v>0</v>
      </c>
      <c r="AC5960" s="266">
        <v>0</v>
      </c>
      <c r="AD5960" s="266">
        <v>0</v>
      </c>
      <c r="AE5960" s="266">
        <v>-1.5099999999999891E-2</v>
      </c>
      <c r="AF5960" s="266">
        <v>-3.7399999999999878E-2</v>
      </c>
      <c r="AG5960" s="266">
        <v>-9.800000000000253E-3</v>
      </c>
      <c r="AH5960" s="266">
        <v>1.6899999999999693E-2</v>
      </c>
      <c r="AI5960" s="266">
        <v>4.7600000000000087E-2</v>
      </c>
      <c r="AJ5960" s="266">
        <v>7.7999999999999403E-2</v>
      </c>
      <c r="AK5960" s="266">
        <v>0.10630000000000006</v>
      </c>
      <c r="AL5960" s="266">
        <v>0.14109999999999978</v>
      </c>
      <c r="AM5960" s="266">
        <v>0.18959999999999955</v>
      </c>
      <c r="AN5960" s="266">
        <v>0.22889999999999944</v>
      </c>
      <c r="AO5960" s="266">
        <v>0.26849999999999952</v>
      </c>
      <c r="AP5960" s="266">
        <v>0.30970000000000031</v>
      </c>
      <c r="AQ5960" s="266">
        <v>0.35690000000000044</v>
      </c>
      <c r="AR5960" s="266">
        <v>0.40490000000000048</v>
      </c>
      <c r="AS5960" s="266">
        <v>0.45500000000000007</v>
      </c>
      <c r="AT5960" s="266">
        <v>0.50870000000000015</v>
      </c>
      <c r="AU5960" s="266">
        <v>0.55969999999999942</v>
      </c>
      <c r="AV5960" s="266">
        <v>0.60939999999999994</v>
      </c>
      <c r="AW5960" s="266">
        <v>0.65730000000000022</v>
      </c>
      <c r="AX5960" s="266">
        <v>0.70610000000000017</v>
      </c>
      <c r="AY5960" s="266">
        <v>0.75429999999999975</v>
      </c>
      <c r="AZ5960" s="266">
        <v>0.80229999999999979</v>
      </c>
      <c r="BA5960" s="266">
        <v>0.84919999999999973</v>
      </c>
      <c r="BB5960" s="266">
        <v>0.89620000000000033</v>
      </c>
      <c r="BC5960" s="266">
        <v>0.94329999999999981</v>
      </c>
      <c r="BD5960" s="266">
        <v>0.98489999999999966</v>
      </c>
      <c r="BE5960" s="266">
        <v>1.0257000000000005</v>
      </c>
      <c r="BF5960" s="266">
        <v>1.0663</v>
      </c>
      <c r="BG5960" s="266">
        <v>1.1041000000000007</v>
      </c>
      <c r="BH5960" s="266">
        <v>1.141</v>
      </c>
      <c r="BI5960" s="266">
        <v>1.1768000000000001</v>
      </c>
      <c r="BJ5960" s="266">
        <v>1.2103000000000002</v>
      </c>
      <c r="BK5960" s="266">
        <v>1.2431000000000001</v>
      </c>
      <c r="BL5960" s="266">
        <v>1.2749999999999995</v>
      </c>
      <c r="BM5960" s="266">
        <v>1.3046999999999995</v>
      </c>
      <c r="BN5960" s="266">
        <v>1.3170999999999999</v>
      </c>
    </row>
    <row r="5961" spans="1:66" x14ac:dyDescent="0.2">
      <c r="A5961" t="s">
        <v>14</v>
      </c>
      <c r="B5961" t="s">
        <v>334</v>
      </c>
      <c r="C5961" t="s">
        <v>394</v>
      </c>
      <c r="D5961" t="s">
        <v>164</v>
      </c>
      <c r="E5961" t="s">
        <v>213</v>
      </c>
      <c r="F5961" t="s">
        <v>153</v>
      </c>
      <c r="G5961" t="s">
        <v>154</v>
      </c>
      <c r="H5961" t="s">
        <v>155</v>
      </c>
      <c r="I5961" s="266">
        <v>0</v>
      </c>
      <c r="J5961" s="266">
        <v>0</v>
      </c>
      <c r="K5961" s="266">
        <v>0</v>
      </c>
      <c r="L5961" s="266">
        <v>0</v>
      </c>
      <c r="M5961" s="266">
        <v>0</v>
      </c>
      <c r="N5961" s="266">
        <v>0</v>
      </c>
      <c r="O5961" s="266">
        <v>0</v>
      </c>
      <c r="P5961" s="266">
        <v>0</v>
      </c>
      <c r="Q5961" s="266">
        <v>0</v>
      </c>
      <c r="R5961" s="266">
        <v>0</v>
      </c>
      <c r="S5961" s="266">
        <v>0</v>
      </c>
      <c r="T5961" s="266">
        <v>0</v>
      </c>
      <c r="U5961" s="266">
        <v>0</v>
      </c>
      <c r="V5961" s="266">
        <v>-2.0000000000000573E-4</v>
      </c>
      <c r="W5961" s="266">
        <v>-3.9999999999999758E-4</v>
      </c>
      <c r="X5961" s="266">
        <v>-5.0000000000000044E-4</v>
      </c>
      <c r="Y5961" s="266">
        <v>-7.0000000000000617E-4</v>
      </c>
      <c r="Z5961" s="266">
        <v>-3.4000000000000002E-3</v>
      </c>
      <c r="AA5961" s="266">
        <v>-2.3999999999999994E-3</v>
      </c>
      <c r="AB5961" s="266">
        <v>-9.1000000000000109E-3</v>
      </c>
      <c r="AC5961" s="266">
        <v>-1.0599999999999998E-2</v>
      </c>
      <c r="AD5961" s="266">
        <v>-1.3899999999999996E-2</v>
      </c>
      <c r="AE5961" s="266">
        <v>-1.9899999999999973E-2</v>
      </c>
      <c r="AF5961" s="266">
        <v>-2.0999999999999991E-2</v>
      </c>
      <c r="AG5961" s="266">
        <v>-1.7600000000000005E-2</v>
      </c>
      <c r="AH5961" s="266">
        <v>-1.4299999999999979E-2</v>
      </c>
      <c r="AI5961" s="266">
        <v>-1.0499999999999982E-2</v>
      </c>
      <c r="AJ5961" s="266">
        <v>-7.0000000000000062E-3</v>
      </c>
      <c r="AK5961" s="266">
        <v>-3.5999999999999921E-3</v>
      </c>
      <c r="AL5961" s="266">
        <v>0</v>
      </c>
      <c r="AM5961" s="266">
        <v>4.7999999999999987E-3</v>
      </c>
      <c r="AN5961" s="266">
        <v>8.5999999999999965E-3</v>
      </c>
      <c r="AO5961" s="266">
        <v>1.2500000000000011E-2</v>
      </c>
      <c r="AP5961" s="266">
        <v>1.6399999999999998E-2</v>
      </c>
      <c r="AQ5961" s="266">
        <v>2.0699999999999996E-2</v>
      </c>
      <c r="AR5961" s="266">
        <v>2.4999999999999994E-2</v>
      </c>
      <c r="AS5961" s="266">
        <v>2.9399999999999982E-2</v>
      </c>
      <c r="AT5961" s="266">
        <v>3.4100000000000019E-2</v>
      </c>
      <c r="AU5961" s="266">
        <v>3.8499999999999979E-2</v>
      </c>
      <c r="AV5961" s="266">
        <v>4.2799999999999977E-2</v>
      </c>
      <c r="AW5961" s="266">
        <v>4.6800000000000008E-2</v>
      </c>
      <c r="AX5961" s="266">
        <v>5.0899999999999973E-2</v>
      </c>
      <c r="AY5961" s="266">
        <v>5.4900000000000004E-2</v>
      </c>
      <c r="AZ5961" s="266">
        <v>5.8799999999999963E-2</v>
      </c>
      <c r="BA5961" s="266">
        <v>6.2599999999999989E-2</v>
      </c>
      <c r="BB5961" s="266">
        <v>6.6500000000000031E-2</v>
      </c>
      <c r="BC5961" s="266">
        <v>7.0300000000000001E-2</v>
      </c>
      <c r="BD5961" s="266">
        <v>7.350000000000001E-2</v>
      </c>
      <c r="BE5961" s="266">
        <v>7.6800000000000007E-2</v>
      </c>
      <c r="BF5961" s="266">
        <v>8.0000000000000016E-2</v>
      </c>
      <c r="BG5961" s="266">
        <v>8.3000000000000018E-2</v>
      </c>
      <c r="BH5961" s="266">
        <v>8.5999999999999993E-2</v>
      </c>
      <c r="BI5961" s="266">
        <v>8.879999999999999E-2</v>
      </c>
      <c r="BJ5961" s="266">
        <v>9.1500000000000026E-2</v>
      </c>
      <c r="BK5961" s="266">
        <v>9.3900000000000039E-2</v>
      </c>
      <c r="BL5961" s="266">
        <v>9.6400000000000013E-2</v>
      </c>
      <c r="BM5961" s="266">
        <v>9.8799999999999999E-2</v>
      </c>
      <c r="BN5961" s="266">
        <v>9.9600000000000022E-2</v>
      </c>
    </row>
    <row r="5962" spans="1:66" x14ac:dyDescent="0.2">
      <c r="A5962" t="s">
        <v>14</v>
      </c>
      <c r="B5962" t="s">
        <v>334</v>
      </c>
      <c r="C5962" t="s">
        <v>394</v>
      </c>
      <c r="D5962" t="s">
        <v>164</v>
      </c>
      <c r="E5962" t="s">
        <v>202</v>
      </c>
      <c r="F5962" t="s">
        <v>153</v>
      </c>
      <c r="G5962" t="s">
        <v>154</v>
      </c>
      <c r="H5962" t="s">
        <v>155</v>
      </c>
      <c r="I5962" s="266">
        <v>0</v>
      </c>
      <c r="J5962" s="266">
        <v>0</v>
      </c>
      <c r="K5962" s="266">
        <v>0</v>
      </c>
      <c r="L5962" s="266">
        <v>0</v>
      </c>
      <c r="M5962" s="266">
        <v>0</v>
      </c>
      <c r="N5962" s="266">
        <v>0</v>
      </c>
      <c r="O5962" s="266">
        <v>0</v>
      </c>
      <c r="P5962" s="266">
        <v>0</v>
      </c>
      <c r="Q5962" s="266">
        <v>0</v>
      </c>
      <c r="R5962" s="266">
        <v>0</v>
      </c>
      <c r="S5962" s="266">
        <v>0</v>
      </c>
      <c r="T5962" s="266">
        <v>0</v>
      </c>
      <c r="U5962" s="266">
        <v>0</v>
      </c>
      <c r="V5962" s="266">
        <v>0</v>
      </c>
      <c r="W5962" s="266">
        <v>0</v>
      </c>
      <c r="X5962" s="266">
        <v>0</v>
      </c>
      <c r="Y5962" s="266">
        <v>0</v>
      </c>
      <c r="Z5962" s="266">
        <v>-2.2119</v>
      </c>
      <c r="AA5962" s="266">
        <v>-4.4885999999999981</v>
      </c>
      <c r="AB5962" s="266">
        <v>-7.2353000000000094</v>
      </c>
      <c r="AC5962" s="266">
        <v>-10.203099999999992</v>
      </c>
      <c r="AD5962" s="266">
        <v>-13.144899999999993</v>
      </c>
      <c r="AE5962" s="266">
        <v>-16.596900000000005</v>
      </c>
      <c r="AF5962" s="266">
        <v>-19.658699999999996</v>
      </c>
      <c r="AG5962" s="266">
        <v>-22.948999999999998</v>
      </c>
      <c r="AH5962" s="266">
        <v>-26.053799999999995</v>
      </c>
      <c r="AI5962" s="266">
        <v>-29.106899999999996</v>
      </c>
      <c r="AJ5962" s="266">
        <v>-31.879300000000001</v>
      </c>
      <c r="AK5962" s="266">
        <v>-34.321899999999999</v>
      </c>
      <c r="AL5962" s="266">
        <v>-36.791600000000003</v>
      </c>
      <c r="AM5962" s="266">
        <v>-39.573599999999999</v>
      </c>
      <c r="AN5962" s="266">
        <v>-41.796300000000002</v>
      </c>
      <c r="AO5962" s="266">
        <v>-43.874200000000002</v>
      </c>
      <c r="AP5962" s="266">
        <v>-45.883799999999994</v>
      </c>
      <c r="AQ5962" s="266">
        <v>-47.988599999999998</v>
      </c>
      <c r="AR5962" s="266">
        <v>-50.073500000000003</v>
      </c>
      <c r="AS5962" s="266">
        <v>-52.153500000000001</v>
      </c>
      <c r="AT5962" s="266">
        <v>-54.29160000000001</v>
      </c>
      <c r="AU5962" s="266">
        <v>-56.30749999999999</v>
      </c>
      <c r="AV5962" s="266">
        <v>-58.184799999999996</v>
      </c>
      <c r="AW5962" s="266">
        <v>-59.921000000000006</v>
      </c>
      <c r="AX5962" s="266">
        <v>-61.729700000000008</v>
      </c>
      <c r="AY5962" s="266">
        <v>-63.474200000000003</v>
      </c>
      <c r="AZ5962" s="266">
        <v>-65.196899999999999</v>
      </c>
      <c r="BA5962" s="266">
        <v>-66.919499999999999</v>
      </c>
      <c r="BB5962" s="266">
        <v>-68.652500000000003</v>
      </c>
      <c r="BC5962" s="266">
        <v>-70.383700000000005</v>
      </c>
      <c r="BD5962" s="266">
        <v>-71.925799999999981</v>
      </c>
      <c r="BE5962" s="266">
        <v>-73.455399999999997</v>
      </c>
      <c r="BF5962" s="266">
        <v>-75.002200000000002</v>
      </c>
      <c r="BG5962" s="266">
        <v>-76.513899999999978</v>
      </c>
      <c r="BH5962" s="266">
        <v>-78.022099999999995</v>
      </c>
      <c r="BI5962" s="266">
        <v>-79.526800000000009</v>
      </c>
      <c r="BJ5962" s="266">
        <v>-81.029800000000009</v>
      </c>
      <c r="BK5962" s="266">
        <v>-82.533999999999992</v>
      </c>
      <c r="BL5962" s="266">
        <v>-84.0411</v>
      </c>
      <c r="BM5962" s="266">
        <v>-85.553300000000007</v>
      </c>
      <c r="BN5962" s="266">
        <v>-85.951299999999989</v>
      </c>
    </row>
    <row r="5963" spans="1:66" x14ac:dyDescent="0.2">
      <c r="A5963" t="s">
        <v>14</v>
      </c>
      <c r="B5963" t="s">
        <v>334</v>
      </c>
      <c r="C5963" t="s">
        <v>394</v>
      </c>
      <c r="D5963" t="s">
        <v>164</v>
      </c>
      <c r="E5963" t="s">
        <v>201</v>
      </c>
      <c r="F5963" t="s">
        <v>153</v>
      </c>
      <c r="G5963" t="s">
        <v>154</v>
      </c>
      <c r="H5963" t="s">
        <v>155</v>
      </c>
      <c r="I5963" s="266">
        <v>0</v>
      </c>
      <c r="J5963" s="266">
        <v>-0.30960000000000321</v>
      </c>
      <c r="K5963" s="266">
        <v>-1.1646999999999963</v>
      </c>
      <c r="L5963" s="266">
        <v>-1.6734000000000009</v>
      </c>
      <c r="M5963" s="266">
        <v>-2.1033000000000044</v>
      </c>
      <c r="N5963" s="266">
        <v>-2.4048999999999978</v>
      </c>
      <c r="O5963" s="266">
        <v>-3.1876000000000033</v>
      </c>
      <c r="P5963" s="266">
        <v>-3.6667000000000201</v>
      </c>
      <c r="Q5963" s="266">
        <v>-9.9618999999999858</v>
      </c>
      <c r="R5963" s="266">
        <v>-16.653600000000012</v>
      </c>
      <c r="S5963" s="266">
        <v>-21.024000000000001</v>
      </c>
      <c r="T5963" s="266">
        <v>-25.056500000000014</v>
      </c>
      <c r="U5963" s="266">
        <v>-28.208499999999987</v>
      </c>
      <c r="V5963" s="266">
        <v>-33.262099999999975</v>
      </c>
      <c r="W5963" s="266">
        <v>-35.062700000000007</v>
      </c>
      <c r="X5963" s="266">
        <v>-32.764499999999998</v>
      </c>
      <c r="Y5963" s="266">
        <v>-35.571200000000005</v>
      </c>
      <c r="Z5963" s="266">
        <v>-24.662999999999997</v>
      </c>
      <c r="AA5963" s="266">
        <v>-23.248300000000015</v>
      </c>
      <c r="AB5963" s="266">
        <v>-24.870999999999981</v>
      </c>
      <c r="AC5963" s="266">
        <v>-24.793599999999998</v>
      </c>
      <c r="AD5963" s="266">
        <v>-23.743900000000025</v>
      </c>
      <c r="AE5963" s="266">
        <v>-23.580000000000013</v>
      </c>
      <c r="AF5963" s="266">
        <v>-24.662700000000001</v>
      </c>
      <c r="AG5963" s="266">
        <v>-23.245099999999979</v>
      </c>
      <c r="AH5963" s="266">
        <v>-21.989699999999999</v>
      </c>
      <c r="AI5963" s="266">
        <v>-20.912100000000009</v>
      </c>
      <c r="AJ5963" s="266">
        <v>-19.968700000000013</v>
      </c>
      <c r="AK5963" s="266">
        <v>-19.074200000000019</v>
      </c>
      <c r="AL5963" s="266">
        <v>-18.272300000000001</v>
      </c>
      <c r="AM5963" s="266">
        <v>-17.593299999999999</v>
      </c>
      <c r="AN5963" s="266">
        <v>-16.907499999999999</v>
      </c>
      <c r="AO5963" s="266">
        <v>-16.266199999999998</v>
      </c>
      <c r="AP5963" s="266">
        <v>-15.674999999999983</v>
      </c>
      <c r="AQ5963" s="266">
        <v>-15.151399999999995</v>
      </c>
      <c r="AR5963" s="266">
        <v>-14.674799999999976</v>
      </c>
      <c r="AS5963" s="266">
        <v>-14.240999999999985</v>
      </c>
      <c r="AT5963" s="266">
        <v>-13.854800000000012</v>
      </c>
      <c r="AU5963" s="266">
        <v>-13.490000000000009</v>
      </c>
      <c r="AV5963" s="266">
        <v>-13.140500000000003</v>
      </c>
      <c r="AW5963" s="266">
        <v>-12.803400000000011</v>
      </c>
      <c r="AX5963" s="266">
        <v>-12.499799999999993</v>
      </c>
      <c r="AY5963" s="266">
        <v>-12.212299999999999</v>
      </c>
      <c r="AZ5963" s="266">
        <v>-11.942000000000007</v>
      </c>
      <c r="BA5963" s="266">
        <v>-11.689899999999994</v>
      </c>
      <c r="BB5963" s="266">
        <v>-11.451899999999995</v>
      </c>
      <c r="BC5963" s="266">
        <v>-11.227699999999999</v>
      </c>
      <c r="BD5963" s="266">
        <v>-10.995699999999999</v>
      </c>
      <c r="BE5963" s="266">
        <v>-10.772199999999998</v>
      </c>
      <c r="BF5963" s="266">
        <v>-10.557900000000018</v>
      </c>
      <c r="BG5963" s="266">
        <v>-10.347999999999985</v>
      </c>
      <c r="BH5963" s="266">
        <v>-10.143200000000007</v>
      </c>
      <c r="BI5963" s="266">
        <v>-9.9425999999999988</v>
      </c>
      <c r="BJ5963" s="266">
        <v>-9.7452999999999861</v>
      </c>
      <c r="BK5963" s="266">
        <v>-9.5503000000000213</v>
      </c>
      <c r="BL5963" s="266">
        <v>-9.357200000000006</v>
      </c>
      <c r="BM5963" s="266">
        <v>-9.1650999999999954</v>
      </c>
      <c r="BN5963" s="266">
        <v>-8.9021000000000186</v>
      </c>
    </row>
    <row r="5964" spans="1:66" x14ac:dyDescent="0.2">
      <c r="A5964" t="s">
        <v>14</v>
      </c>
      <c r="B5964" t="s">
        <v>334</v>
      </c>
      <c r="C5964" t="s">
        <v>394</v>
      </c>
      <c r="D5964" t="s">
        <v>164</v>
      </c>
      <c r="E5964" t="s">
        <v>208</v>
      </c>
      <c r="F5964" t="s">
        <v>153</v>
      </c>
      <c r="G5964" t="s">
        <v>154</v>
      </c>
      <c r="H5964" t="s">
        <v>155</v>
      </c>
      <c r="I5964" s="266">
        <v>-5.6000000000011596E-3</v>
      </c>
      <c r="J5964" s="266">
        <v>0.12579999999999814</v>
      </c>
      <c r="K5964" s="266">
        <v>0.22329999999999828</v>
      </c>
      <c r="L5964" s="266">
        <v>0.37139999999999418</v>
      </c>
      <c r="M5964" s="266">
        <v>0.50489999999999924</v>
      </c>
      <c r="N5964" s="266">
        <v>0.71699999999999875</v>
      </c>
      <c r="O5964" s="266">
        <v>0.67920000000000158</v>
      </c>
      <c r="P5964" s="266">
        <v>0.82600000000000051</v>
      </c>
      <c r="Q5964" s="266">
        <v>0.93650000000000233</v>
      </c>
      <c r="R5964" s="266">
        <v>1.1398999999999972</v>
      </c>
      <c r="S5964" s="266">
        <v>1.3748000000000005</v>
      </c>
      <c r="T5964" s="266">
        <v>1.3434000000000026</v>
      </c>
      <c r="U5964" s="266">
        <v>1.254800000000003</v>
      </c>
      <c r="V5964" s="266">
        <v>1.2657999999999987</v>
      </c>
      <c r="W5964" s="266">
        <v>1.3525999999999954</v>
      </c>
      <c r="X5964" s="266">
        <v>1.4178999999999959</v>
      </c>
      <c r="Y5964" s="266">
        <v>1.3327999999999989</v>
      </c>
      <c r="Z5964" s="266">
        <v>1.3415000000000035</v>
      </c>
      <c r="AA5964" s="266">
        <v>1.5150000000000006</v>
      </c>
      <c r="AB5964" s="266">
        <v>1.1587999999999994</v>
      </c>
      <c r="AC5964" s="266">
        <v>0.8130999999999986</v>
      </c>
      <c r="AD5964" s="266">
        <v>0.39520000000000266</v>
      </c>
      <c r="AE5964" s="266">
        <v>-1.3199999999997658E-2</v>
      </c>
      <c r="AF5964" s="266">
        <v>-0.41009999999999991</v>
      </c>
      <c r="AG5964" s="266">
        <v>-0.79760000000000275</v>
      </c>
      <c r="AH5964" s="266">
        <v>-1.4087999999999994</v>
      </c>
      <c r="AI5964" s="266">
        <v>-2.0005999999999986</v>
      </c>
      <c r="AJ5964" s="266">
        <v>-2.5274999999999963</v>
      </c>
      <c r="AK5964" s="266">
        <v>-2.9819999999999993</v>
      </c>
      <c r="AL5964" s="266">
        <v>-3.4182000000000059</v>
      </c>
      <c r="AM5964" s="266">
        <v>-4.4677999999999969</v>
      </c>
      <c r="AN5964" s="266">
        <v>-5.3413000000000039</v>
      </c>
      <c r="AO5964" s="266">
        <v>-6.1385999999999967</v>
      </c>
      <c r="AP5964" s="266">
        <v>-6.8759999999999977</v>
      </c>
      <c r="AQ5964" s="266">
        <v>-7.5951999999999984</v>
      </c>
      <c r="AR5964" s="266">
        <v>-8.2765000000000057</v>
      </c>
      <c r="AS5964" s="266">
        <v>-8.9217999999999975</v>
      </c>
      <c r="AT5964" s="266">
        <v>-9.5464000000000055</v>
      </c>
      <c r="AU5964" s="266">
        <v>-10.121000000000002</v>
      </c>
      <c r="AV5964" s="266">
        <v>-10.638100000000001</v>
      </c>
      <c r="AW5964" s="266">
        <v>-11.096800000000002</v>
      </c>
      <c r="AX5964" s="266">
        <v>-11.549399999999999</v>
      </c>
      <c r="AY5964" s="266">
        <v>-11.964999999999996</v>
      </c>
      <c r="AZ5964" s="266">
        <v>-12.3538</v>
      </c>
      <c r="BA5964" s="266">
        <v>-12.725100000000005</v>
      </c>
      <c r="BB5964" s="266">
        <v>-13.0837</v>
      </c>
      <c r="BC5964" s="266">
        <v>-13.419200000000004</v>
      </c>
      <c r="BD5964" s="266">
        <v>-13.709600000000002</v>
      </c>
      <c r="BE5964" s="266">
        <v>-13.981400000000001</v>
      </c>
      <c r="BF5964" s="266">
        <v>-14.242999999999995</v>
      </c>
      <c r="BG5964" s="266">
        <v>-14.488999999999997</v>
      </c>
      <c r="BH5964" s="266">
        <v>-14.721499999999999</v>
      </c>
      <c r="BI5964" s="266">
        <v>-14.941200000000002</v>
      </c>
      <c r="BJ5964" s="266">
        <v>-15.154399999999995</v>
      </c>
      <c r="BK5964" s="266">
        <v>-15.355200000000004</v>
      </c>
      <c r="BL5964" s="266">
        <v>-15.544700000000006</v>
      </c>
      <c r="BM5964" s="266">
        <v>-15.729799999999997</v>
      </c>
      <c r="BN5964" s="266">
        <v>-15.708100000000002</v>
      </c>
    </row>
    <row r="5965" spans="1:66" x14ac:dyDescent="0.2">
      <c r="A5965" t="s">
        <v>14</v>
      </c>
      <c r="B5965" t="s">
        <v>334</v>
      </c>
      <c r="C5965" t="s">
        <v>394</v>
      </c>
      <c r="D5965" t="s">
        <v>164</v>
      </c>
      <c r="E5965" t="s">
        <v>210</v>
      </c>
      <c r="F5965" t="s">
        <v>153</v>
      </c>
      <c r="G5965" t="s">
        <v>154</v>
      </c>
      <c r="H5965" t="s">
        <v>155</v>
      </c>
      <c r="I5965" s="266">
        <v>0</v>
      </c>
      <c r="J5965" s="266">
        <v>0</v>
      </c>
      <c r="K5965" s="266">
        <v>0</v>
      </c>
      <c r="L5965" s="266">
        <v>0</v>
      </c>
      <c r="M5965" s="266">
        <v>0</v>
      </c>
      <c r="N5965" s="266">
        <v>0</v>
      </c>
      <c r="O5965" s="266">
        <v>0</v>
      </c>
      <c r="P5965" s="266">
        <v>0</v>
      </c>
      <c r="Q5965" s="266">
        <v>0</v>
      </c>
      <c r="R5965" s="266">
        <v>0</v>
      </c>
      <c r="S5965" s="266">
        <v>0</v>
      </c>
      <c r="T5965" s="266">
        <v>0</v>
      </c>
      <c r="U5965" s="266">
        <v>-1.9088999999999885</v>
      </c>
      <c r="V5965" s="266">
        <v>-3.7232000000000198</v>
      </c>
      <c r="W5965" s="266">
        <v>-5.6389999999999816</v>
      </c>
      <c r="X5965" s="266">
        <v>-7.6371000000000038</v>
      </c>
      <c r="Y5965" s="266">
        <v>-7.9676000000000045</v>
      </c>
      <c r="Z5965" s="266">
        <v>-8.933099999999996</v>
      </c>
      <c r="AA5965" s="266">
        <v>-10.937099999999987</v>
      </c>
      <c r="AB5965" s="266">
        <v>-9.0079999999999814</v>
      </c>
      <c r="AC5965" s="266">
        <v>-8.3170999999999822</v>
      </c>
      <c r="AD5965" s="266">
        <v>-7.3646999999999991</v>
      </c>
      <c r="AE5965" s="266">
        <v>-6.7091000000000065</v>
      </c>
      <c r="AF5965" s="266">
        <v>-5.9450999999999965</v>
      </c>
      <c r="AG5965" s="266">
        <v>-5.088799999999992</v>
      </c>
      <c r="AH5965" s="266">
        <v>-4.320699999999988</v>
      </c>
      <c r="AI5965" s="266">
        <v>-3.6556999999999675</v>
      </c>
      <c r="AJ5965" s="266">
        <v>-3.0776000000000181</v>
      </c>
      <c r="AK5965" s="266">
        <v>-2.5900000000000318</v>
      </c>
      <c r="AL5965" s="266">
        <v>-2.1789999999999736</v>
      </c>
      <c r="AM5965" s="266">
        <v>-1.8328000000000202</v>
      </c>
      <c r="AN5965" s="266">
        <v>-1.5412999999999784</v>
      </c>
      <c r="AO5965" s="266">
        <v>-1.2959999999999923</v>
      </c>
      <c r="AP5965" s="266">
        <v>-1.0896000000000186</v>
      </c>
      <c r="AQ5965" s="266">
        <v>-0.91589999999996508</v>
      </c>
      <c r="AR5965" s="266">
        <v>-0.76999999999998181</v>
      </c>
      <c r="AS5965" s="266">
        <v>-0.647199999999998</v>
      </c>
      <c r="AT5965" s="266">
        <v>-0.54399999999998272</v>
      </c>
      <c r="AU5965" s="266">
        <v>-0.45730000000003201</v>
      </c>
      <c r="AV5965" s="266">
        <v>-0.38450000000000273</v>
      </c>
      <c r="AW5965" s="266">
        <v>-0.32319999999998572</v>
      </c>
      <c r="AX5965" s="266">
        <v>-0.27179999999998472</v>
      </c>
      <c r="AY5965" s="266">
        <v>-0.22849999999999682</v>
      </c>
      <c r="AZ5965" s="266">
        <v>-0.19209999999998217</v>
      </c>
      <c r="BA5965" s="266">
        <v>-0.16159999999996444</v>
      </c>
      <c r="BB5965" s="266">
        <v>-0.13589999999999236</v>
      </c>
      <c r="BC5965" s="266">
        <v>-0.11430000000001428</v>
      </c>
      <c r="BD5965" s="266">
        <v>-9.6099999999978536E-2</v>
      </c>
      <c r="BE5965" s="266">
        <v>-8.0899999999985539E-2</v>
      </c>
      <c r="BF5965" s="266">
        <v>-6.7999999999983629E-2</v>
      </c>
      <c r="BG5965" s="266">
        <v>-5.720000000002301E-2</v>
      </c>
      <c r="BH5965" s="266">
        <v>-4.8099999999976717E-2</v>
      </c>
      <c r="BI5965" s="266">
        <v>-4.0599999999983538E-2</v>
      </c>
      <c r="BJ5965" s="266">
        <v>-3.4000000000048658E-2</v>
      </c>
      <c r="BK5965" s="266">
        <v>-2.8700000000014825E-2</v>
      </c>
      <c r="BL5965" s="266">
        <v>-2.4000000000000909E-2</v>
      </c>
      <c r="BM5965" s="266">
        <v>-2.0299999999963347E-2</v>
      </c>
      <c r="BN5965" s="266">
        <v>-1.7100000000027649E-2</v>
      </c>
    </row>
    <row r="5966" spans="1:66" x14ac:dyDescent="0.2">
      <c r="A5966" t="s">
        <v>14</v>
      </c>
      <c r="B5966" t="s">
        <v>334</v>
      </c>
      <c r="C5966" t="s">
        <v>394</v>
      </c>
      <c r="D5966" t="s">
        <v>165</v>
      </c>
      <c r="E5966" t="s">
        <v>199</v>
      </c>
      <c r="F5966" t="s">
        <v>153</v>
      </c>
      <c r="G5966" t="s">
        <v>154</v>
      </c>
      <c r="H5966" t="s">
        <v>155</v>
      </c>
      <c r="I5966" s="266">
        <v>-0.53979999999999961</v>
      </c>
      <c r="J5966" s="266">
        <v>-0.44749999999999801</v>
      </c>
      <c r="K5966" s="266">
        <v>-0.31430000000000291</v>
      </c>
      <c r="L5966" s="266">
        <v>-0.19170000000000442</v>
      </c>
      <c r="M5966" s="266">
        <v>-0.17749999999999488</v>
      </c>
      <c r="N5966" s="266">
        <v>-0.15520000000000067</v>
      </c>
      <c r="O5966" s="266">
        <v>0.11359999999999815</v>
      </c>
      <c r="P5966" s="266">
        <v>0.34469999999999601</v>
      </c>
      <c r="Q5966" s="266">
        <v>0.33020000000000493</v>
      </c>
      <c r="R5966" s="266">
        <v>0.36560000000000059</v>
      </c>
      <c r="S5966" s="266">
        <v>0.36650000000000205</v>
      </c>
      <c r="T5966" s="266">
        <v>0.26510000000000389</v>
      </c>
      <c r="U5966" s="266">
        <v>0.147199999999998</v>
      </c>
      <c r="V5966" s="266">
        <v>-2.2600000000004172E-2</v>
      </c>
      <c r="W5966" s="266">
        <v>-0.14179999999999637</v>
      </c>
      <c r="X5966" s="266">
        <v>-0.1664999999999992</v>
      </c>
      <c r="Y5966" s="266">
        <v>-0.24350000000000449</v>
      </c>
      <c r="Z5966" s="266">
        <v>-1.3682999999999979</v>
      </c>
      <c r="AA5966" s="266">
        <v>-1.4919999999999973</v>
      </c>
      <c r="AB5966" s="266">
        <v>-1.5048999999999992</v>
      </c>
      <c r="AC5966" s="266">
        <v>-1.6120000000000019</v>
      </c>
      <c r="AD5966" s="266">
        <v>-1.7869000000000028</v>
      </c>
      <c r="AE5966" s="266">
        <v>-1.9577000000000027</v>
      </c>
      <c r="AF5966" s="266">
        <v>-1.9971000000000032</v>
      </c>
      <c r="AG5966" s="266">
        <v>-2.0435000000000088</v>
      </c>
      <c r="AH5966" s="266">
        <v>-2.1009999999999991</v>
      </c>
      <c r="AI5966" s="266">
        <v>-2.1182999999999907</v>
      </c>
      <c r="AJ5966" s="266">
        <v>-2.1406999999999954</v>
      </c>
      <c r="AK5966" s="266">
        <v>-2.1593000000000018</v>
      </c>
      <c r="AL5966" s="266">
        <v>-2.1768000000000001</v>
      </c>
      <c r="AM5966" s="266">
        <v>-2.2133000000000038</v>
      </c>
      <c r="AN5966" s="266">
        <v>-2.2447999999999979</v>
      </c>
      <c r="AO5966" s="266">
        <v>-2.2782000000000124</v>
      </c>
      <c r="AP5966" s="266">
        <v>-2.3144999999999953</v>
      </c>
      <c r="AQ5966" s="266">
        <v>-2.3637999999999977</v>
      </c>
      <c r="AR5966" s="266">
        <v>-2.4046000000000021</v>
      </c>
      <c r="AS5966" s="266">
        <v>-2.4538000000000011</v>
      </c>
      <c r="AT5966" s="266">
        <v>-2.5147999999999939</v>
      </c>
      <c r="AU5966" s="266">
        <v>-2.5626000000000033</v>
      </c>
      <c r="AV5966" s="266">
        <v>-2.6171999999999969</v>
      </c>
      <c r="AW5966" s="266">
        <v>-2.6771999999999991</v>
      </c>
      <c r="AX5966" s="266">
        <v>-2.7335999999999956</v>
      </c>
      <c r="AY5966" s="266">
        <v>-2.7959999999999923</v>
      </c>
      <c r="AZ5966" s="266">
        <v>-2.8650999999999982</v>
      </c>
      <c r="BA5966" s="266">
        <v>-2.9271999999999991</v>
      </c>
      <c r="BB5966" s="266">
        <v>-2.997799999999998</v>
      </c>
      <c r="BC5966" s="266">
        <v>-3.0772000000000048</v>
      </c>
      <c r="BD5966" s="266">
        <v>-3.1394999999999982</v>
      </c>
      <c r="BE5966" s="266">
        <v>-3.2064000000000021</v>
      </c>
      <c r="BF5966" s="266">
        <v>-3.2801000000000045</v>
      </c>
      <c r="BG5966" s="266">
        <v>-3.3417999999999921</v>
      </c>
      <c r="BH5966" s="266">
        <v>-3.4065999999999974</v>
      </c>
      <c r="BI5966" s="266">
        <v>-3.4741999999999962</v>
      </c>
      <c r="BJ5966" s="266">
        <v>-3.5323999999999955</v>
      </c>
      <c r="BK5966" s="266">
        <v>-3.5962999999999994</v>
      </c>
      <c r="BL5966" s="266">
        <v>-3.665600000000012</v>
      </c>
      <c r="BM5966" s="266">
        <v>-3.7268000000000114</v>
      </c>
      <c r="BN5966" s="266">
        <v>-3.7430999999999983</v>
      </c>
    </row>
    <row r="5967" spans="1:66" x14ac:dyDescent="0.2">
      <c r="A5967" t="s">
        <v>14</v>
      </c>
      <c r="B5967" t="s">
        <v>334</v>
      </c>
      <c r="C5967" t="s">
        <v>394</v>
      </c>
      <c r="D5967" t="s">
        <v>165</v>
      </c>
      <c r="E5967" t="s">
        <v>212</v>
      </c>
      <c r="F5967" t="s">
        <v>153</v>
      </c>
      <c r="G5967" t="s">
        <v>154</v>
      </c>
      <c r="H5967" t="s">
        <v>155</v>
      </c>
      <c r="I5967" s="266">
        <v>0</v>
      </c>
      <c r="J5967" s="266">
        <v>0</v>
      </c>
      <c r="K5967" s="266">
        <v>0</v>
      </c>
      <c r="L5967" s="266">
        <v>0</v>
      </c>
      <c r="M5967" s="266">
        <v>0</v>
      </c>
      <c r="N5967" s="266">
        <v>0</v>
      </c>
      <c r="O5967" s="266">
        <v>0</v>
      </c>
      <c r="P5967" s="266">
        <v>0</v>
      </c>
      <c r="Q5967" s="266">
        <v>0</v>
      </c>
      <c r="R5967" s="266">
        <v>0</v>
      </c>
      <c r="S5967" s="266">
        <v>0</v>
      </c>
      <c r="T5967" s="266">
        <v>0</v>
      </c>
      <c r="U5967" s="266">
        <v>0</v>
      </c>
      <c r="V5967" s="266">
        <v>0</v>
      </c>
      <c r="W5967" s="266">
        <v>0</v>
      </c>
      <c r="X5967" s="266">
        <v>0</v>
      </c>
      <c r="Y5967" s="266">
        <v>0</v>
      </c>
      <c r="Z5967" s="266">
        <v>0</v>
      </c>
      <c r="AA5967" s="266">
        <v>0</v>
      </c>
      <c r="AB5967" s="266">
        <v>0</v>
      </c>
      <c r="AC5967" s="266">
        <v>0</v>
      </c>
      <c r="AD5967" s="266">
        <v>0</v>
      </c>
      <c r="AE5967" s="266">
        <v>-3.1600000000000072E-2</v>
      </c>
      <c r="AF5967" s="266">
        <v>-4.5899999999999608E-2</v>
      </c>
      <c r="AG5967" s="266">
        <v>-1.4499999999999957E-2</v>
      </c>
      <c r="AH5967" s="266">
        <v>2.4799999999999933E-2</v>
      </c>
      <c r="AI5967" s="266">
        <v>7.040000000000024E-2</v>
      </c>
      <c r="AJ5967" s="266">
        <v>0.1155999999999997</v>
      </c>
      <c r="AK5967" s="266">
        <v>0.15739999999999998</v>
      </c>
      <c r="AL5967" s="266">
        <v>0.20870000000000033</v>
      </c>
      <c r="AM5967" s="266">
        <v>0.28049999999999997</v>
      </c>
      <c r="AN5967" s="266">
        <v>0.33850000000000069</v>
      </c>
      <c r="AO5967" s="266">
        <v>0.39710000000000001</v>
      </c>
      <c r="AP5967" s="266">
        <v>0.45809999999999995</v>
      </c>
      <c r="AQ5967" s="266">
        <v>0.52800000000000047</v>
      </c>
      <c r="AR5967" s="266">
        <v>0.5990000000000002</v>
      </c>
      <c r="AS5967" s="266">
        <v>0.67319999999999958</v>
      </c>
      <c r="AT5967" s="266">
        <v>0.75269999999999992</v>
      </c>
      <c r="AU5967" s="266">
        <v>0.82819999999999983</v>
      </c>
      <c r="AV5967" s="266">
        <v>0.90159999999999929</v>
      </c>
      <c r="AW5967" s="266">
        <v>0.97250000000000014</v>
      </c>
      <c r="AX5967" s="266">
        <v>1.0446999999999997</v>
      </c>
      <c r="AY5967" s="266">
        <v>1.1160999999999994</v>
      </c>
      <c r="AZ5967" s="266">
        <v>1.1872999999999996</v>
      </c>
      <c r="BA5967" s="266">
        <v>1.2565999999999997</v>
      </c>
      <c r="BB5967" s="266">
        <v>1.3264000000000005</v>
      </c>
      <c r="BC5967" s="266">
        <v>1.3961000000000006</v>
      </c>
      <c r="BD5967" s="266">
        <v>1.4577999999999998</v>
      </c>
      <c r="BE5967" s="266">
        <v>1.5181999999999993</v>
      </c>
      <c r="BF5967" s="266">
        <v>1.5786000000000007</v>
      </c>
      <c r="BG5967" s="266">
        <v>1.6347000000000005</v>
      </c>
      <c r="BH5967" s="266">
        <v>1.6892999999999994</v>
      </c>
      <c r="BI5967" s="266">
        <v>1.7424999999999997</v>
      </c>
      <c r="BJ5967" s="266">
        <v>1.7923</v>
      </c>
      <c r="BK5967" s="266">
        <v>1.8407</v>
      </c>
      <c r="BL5967" s="266">
        <v>1.8881000000000006</v>
      </c>
      <c r="BM5967" s="266">
        <v>1.9321999999999999</v>
      </c>
      <c r="BN5967" s="266">
        <v>1.9503999999999992</v>
      </c>
    </row>
    <row r="5968" spans="1:66" x14ac:dyDescent="0.2">
      <c r="A5968" t="s">
        <v>14</v>
      </c>
      <c r="B5968" t="s">
        <v>334</v>
      </c>
      <c r="C5968" t="s">
        <v>394</v>
      </c>
      <c r="D5968" t="s">
        <v>165</v>
      </c>
      <c r="E5968" t="s">
        <v>213</v>
      </c>
      <c r="F5968" t="s">
        <v>153</v>
      </c>
      <c r="G5968" t="s">
        <v>154</v>
      </c>
      <c r="H5968" t="s">
        <v>155</v>
      </c>
      <c r="I5968" s="266">
        <v>0</v>
      </c>
      <c r="J5968" s="266">
        <v>0</v>
      </c>
      <c r="K5968" s="266">
        <v>0</v>
      </c>
      <c r="L5968" s="266">
        <v>0</v>
      </c>
      <c r="M5968" s="266">
        <v>0</v>
      </c>
      <c r="N5968" s="266">
        <v>0</v>
      </c>
      <c r="O5968" s="266">
        <v>0</v>
      </c>
      <c r="P5968" s="266">
        <v>0</v>
      </c>
      <c r="Q5968" s="266">
        <v>0</v>
      </c>
      <c r="R5968" s="266">
        <v>0</v>
      </c>
      <c r="S5968" s="266">
        <v>0</v>
      </c>
      <c r="T5968" s="266">
        <v>0</v>
      </c>
      <c r="U5968" s="266">
        <v>0</v>
      </c>
      <c r="V5968" s="266">
        <v>-2.0000000000000573E-4</v>
      </c>
      <c r="W5968" s="266">
        <v>-5.0000000000000044E-4</v>
      </c>
      <c r="X5968" s="266">
        <v>-6.0000000000000331E-4</v>
      </c>
      <c r="Y5968" s="266">
        <v>-8.0000000000000904E-4</v>
      </c>
      <c r="Z5968" s="266">
        <v>-3.9999999999999897E-3</v>
      </c>
      <c r="AA5968" s="266">
        <v>-2.8999999999999998E-3</v>
      </c>
      <c r="AB5968" s="266">
        <v>-1.1099999999999999E-2</v>
      </c>
      <c r="AC5968" s="266">
        <v>-1.2899999999999995E-2</v>
      </c>
      <c r="AD5968" s="266">
        <v>-1.7000000000000015E-2</v>
      </c>
      <c r="AE5968" s="266">
        <v>-2.4299999999999988E-2</v>
      </c>
      <c r="AF5968" s="266">
        <v>-2.5600000000000012E-2</v>
      </c>
      <c r="AG5968" s="266">
        <v>-2.1500000000000019E-2</v>
      </c>
      <c r="AH5968" s="266">
        <v>-1.7299999999999982E-2</v>
      </c>
      <c r="AI5968" s="266">
        <v>-1.2700000000000017E-2</v>
      </c>
      <c r="AJ5968" s="266">
        <v>-8.3000000000000018E-3</v>
      </c>
      <c r="AK5968" s="266">
        <v>-4.2999999999999983E-3</v>
      </c>
      <c r="AL5968" s="266">
        <v>2.0000000000000573E-4</v>
      </c>
      <c r="AM5968" s="266">
        <v>6.0999999999999943E-3</v>
      </c>
      <c r="AN5968" s="266">
        <v>1.0899999999999993E-2</v>
      </c>
      <c r="AO5968" s="266">
        <v>1.5600000000000003E-2</v>
      </c>
      <c r="AP5968" s="266">
        <v>2.0399999999999974E-2</v>
      </c>
      <c r="AQ5968" s="266">
        <v>2.5600000000000012E-2</v>
      </c>
      <c r="AR5968" s="266">
        <v>3.1E-2</v>
      </c>
      <c r="AS5968" s="266">
        <v>3.6500000000000005E-2</v>
      </c>
      <c r="AT5968" s="266">
        <v>4.2199999999999988E-2</v>
      </c>
      <c r="AU5968" s="266">
        <v>4.770000000000002E-2</v>
      </c>
      <c r="AV5968" s="266">
        <v>5.2899999999999975E-2</v>
      </c>
      <c r="AW5968" s="266">
        <v>5.779999999999999E-2</v>
      </c>
      <c r="AX5968" s="266">
        <v>6.2799999999999967E-2</v>
      </c>
      <c r="AY5968" s="266">
        <v>6.7799999999999971E-2</v>
      </c>
      <c r="AZ5968" s="266">
        <v>7.2599999999999998E-2</v>
      </c>
      <c r="BA5968" s="266">
        <v>7.729999999999998E-2</v>
      </c>
      <c r="BB5968" s="266">
        <v>8.1999999999999962E-2</v>
      </c>
      <c r="BC5968" s="266">
        <v>8.660000000000001E-2</v>
      </c>
      <c r="BD5968" s="266">
        <v>9.0700000000000003E-2</v>
      </c>
      <c r="BE5968" s="266">
        <v>9.4799999999999995E-2</v>
      </c>
      <c r="BF5968" s="266">
        <v>9.8599999999999965E-2</v>
      </c>
      <c r="BG5968" s="266">
        <v>0.10239999999999999</v>
      </c>
      <c r="BH5968" s="266">
        <v>0.10599999999999998</v>
      </c>
      <c r="BI5968" s="266">
        <v>0.1094</v>
      </c>
      <c r="BJ5968" s="266">
        <v>0.11269999999999997</v>
      </c>
      <c r="BK5968" s="266">
        <v>0.1159</v>
      </c>
      <c r="BL5968" s="266">
        <v>0.11879999999999996</v>
      </c>
      <c r="BM5968" s="266">
        <v>0.12169999999999997</v>
      </c>
      <c r="BN5968" s="266">
        <v>0.12280000000000002</v>
      </c>
    </row>
    <row r="5969" spans="1:66" x14ac:dyDescent="0.2">
      <c r="A5969" t="s">
        <v>14</v>
      </c>
      <c r="B5969" t="s">
        <v>334</v>
      </c>
      <c r="C5969" t="s">
        <v>394</v>
      </c>
      <c r="D5969" t="s">
        <v>165</v>
      </c>
      <c r="E5969" t="s">
        <v>202</v>
      </c>
      <c r="F5969" t="s">
        <v>153</v>
      </c>
      <c r="G5969" t="s">
        <v>154</v>
      </c>
      <c r="H5969" t="s">
        <v>155</v>
      </c>
      <c r="I5969" s="266">
        <v>0</v>
      </c>
      <c r="J5969" s="266">
        <v>0</v>
      </c>
      <c r="K5969" s="266">
        <v>0</v>
      </c>
      <c r="L5969" s="266">
        <v>0</v>
      </c>
      <c r="M5969" s="266">
        <v>0</v>
      </c>
      <c r="N5969" s="266">
        <v>0</v>
      </c>
      <c r="O5969" s="266">
        <v>0</v>
      </c>
      <c r="P5969" s="266">
        <v>0</v>
      </c>
      <c r="Q5969" s="266">
        <v>0</v>
      </c>
      <c r="R5969" s="266">
        <v>0</v>
      </c>
      <c r="S5969" s="266">
        <v>0</v>
      </c>
      <c r="T5969" s="266">
        <v>0</v>
      </c>
      <c r="U5969" s="266">
        <v>0</v>
      </c>
      <c r="V5969" s="266">
        <v>0</v>
      </c>
      <c r="W5969" s="266">
        <v>0</v>
      </c>
      <c r="X5969" s="266">
        <v>0</v>
      </c>
      <c r="Y5969" s="266">
        <v>0</v>
      </c>
      <c r="Z5969" s="266">
        <v>-2.571700000000007</v>
      </c>
      <c r="AA5969" s="266">
        <v>-5.2171000000000021</v>
      </c>
      <c r="AB5969" s="266">
        <v>-8.4044999999999987</v>
      </c>
      <c r="AC5969" s="266">
        <v>-11.854300000000009</v>
      </c>
      <c r="AD5969" s="266">
        <v>-15.265999999999991</v>
      </c>
      <c r="AE5969" s="266">
        <v>-19.275400000000005</v>
      </c>
      <c r="AF5969" s="266">
        <v>-22.829699999999988</v>
      </c>
      <c r="AG5969" s="266">
        <v>-26.654800000000009</v>
      </c>
      <c r="AH5969" s="266">
        <v>-30.263500000000008</v>
      </c>
      <c r="AI5969" s="266">
        <v>-33.811999999999998</v>
      </c>
      <c r="AJ5969" s="266">
        <v>-37.034200000000013</v>
      </c>
      <c r="AK5969" s="266">
        <v>-39.871399999999994</v>
      </c>
      <c r="AL5969" s="266">
        <v>-42.741200000000006</v>
      </c>
      <c r="AM5969" s="266">
        <v>-45.977400000000003</v>
      </c>
      <c r="AN5969" s="266">
        <v>-48.563700000000011</v>
      </c>
      <c r="AO5969" s="266">
        <v>-50.981800000000007</v>
      </c>
      <c r="AP5969" s="266">
        <v>-53.317100000000011</v>
      </c>
      <c r="AQ5969" s="266">
        <v>-55.765500000000003</v>
      </c>
      <c r="AR5969" s="266">
        <v>-58.190100000000001</v>
      </c>
      <c r="AS5969" s="266">
        <v>-60.608400000000003</v>
      </c>
      <c r="AT5969" s="266">
        <v>-63.09559999999999</v>
      </c>
      <c r="AU5969" s="266">
        <v>-65.441199999999995</v>
      </c>
      <c r="AV5969" s="266">
        <v>-67.626999999999981</v>
      </c>
      <c r="AW5969" s="266">
        <v>-69.6477</v>
      </c>
      <c r="AX5969" s="266">
        <v>-71.7517</v>
      </c>
      <c r="AY5969" s="266">
        <v>-73.781600000000012</v>
      </c>
      <c r="AZ5969" s="266">
        <v>-75.786199999999994</v>
      </c>
      <c r="BA5969" s="266">
        <v>-77.789999999999992</v>
      </c>
      <c r="BB5969" s="266">
        <v>-79.807500000000005</v>
      </c>
      <c r="BC5969" s="266">
        <v>-81.822400000000002</v>
      </c>
      <c r="BD5969" s="266">
        <v>-83.617099999999994</v>
      </c>
      <c r="BE5969" s="266">
        <v>-85.396900000000016</v>
      </c>
      <c r="BF5969" s="266">
        <v>-87.19789999999999</v>
      </c>
      <c r="BG5969" s="266">
        <v>-88.957599999999999</v>
      </c>
      <c r="BH5969" s="266">
        <v>-90.713499999999982</v>
      </c>
      <c r="BI5969" s="266">
        <v>-92.465199999999996</v>
      </c>
      <c r="BJ5969" s="266">
        <v>-94.214999999999989</v>
      </c>
      <c r="BK5969" s="266">
        <v>-95.966200000000001</v>
      </c>
      <c r="BL5969" s="266">
        <v>-97.7209</v>
      </c>
      <c r="BM5969" s="266">
        <v>-99.481499999999997</v>
      </c>
      <c r="BN5969" s="266">
        <v>-99.944199999999995</v>
      </c>
    </row>
    <row r="5970" spans="1:66" x14ac:dyDescent="0.2">
      <c r="A5970" t="s">
        <v>14</v>
      </c>
      <c r="B5970" t="s">
        <v>334</v>
      </c>
      <c r="C5970" t="s">
        <v>394</v>
      </c>
      <c r="D5970" t="s">
        <v>165</v>
      </c>
      <c r="E5970" t="s">
        <v>201</v>
      </c>
      <c r="F5970" t="s">
        <v>153</v>
      </c>
      <c r="G5970" t="s">
        <v>154</v>
      </c>
      <c r="H5970" t="s">
        <v>155</v>
      </c>
      <c r="I5970" s="266">
        <v>0</v>
      </c>
      <c r="J5970" s="266">
        <v>-0.29200000000000159</v>
      </c>
      <c r="K5970" s="266">
        <v>-1.0802000000000049</v>
      </c>
      <c r="L5970" s="266">
        <v>-1.544399999999996</v>
      </c>
      <c r="M5970" s="266">
        <v>-1.9349999999999881</v>
      </c>
      <c r="N5970" s="266">
        <v>-2.2091000000000065</v>
      </c>
      <c r="O5970" s="266">
        <v>-2.9262999999999977</v>
      </c>
      <c r="P5970" s="266">
        <v>-3.3643999999999892</v>
      </c>
      <c r="Q5970" s="266">
        <v>-9.2295999999999907</v>
      </c>
      <c r="R5970" s="266">
        <v>-15.45689999999999</v>
      </c>
      <c r="S5970" s="266">
        <v>-19.526899999999998</v>
      </c>
      <c r="T5970" s="266">
        <v>-23.282499999999999</v>
      </c>
      <c r="U5970" s="266">
        <v>-26.216799999999992</v>
      </c>
      <c r="V5970" s="266">
        <v>-30.959900000000005</v>
      </c>
      <c r="W5970" s="266">
        <v>-32.61</v>
      </c>
      <c r="X5970" s="266">
        <v>-30.388000000000005</v>
      </c>
      <c r="Y5970" s="266">
        <v>-33.149000000000001</v>
      </c>
      <c r="Z5970" s="266">
        <v>-22.890200000000007</v>
      </c>
      <c r="AA5970" s="266">
        <v>-21.5715</v>
      </c>
      <c r="AB5970" s="266">
        <v>-23.11630000000001</v>
      </c>
      <c r="AC5970" s="266">
        <v>-23.038799999999981</v>
      </c>
      <c r="AD5970" s="266">
        <v>-22.053499999999985</v>
      </c>
      <c r="AE5970" s="266">
        <v>-21.897400000000005</v>
      </c>
      <c r="AF5970" s="266">
        <v>-22.920600000000007</v>
      </c>
      <c r="AG5970" s="266">
        <v>-21.604399999999998</v>
      </c>
      <c r="AH5970" s="266">
        <v>-20.4392</v>
      </c>
      <c r="AI5970" s="266">
        <v>-19.4392</v>
      </c>
      <c r="AJ5970" s="266">
        <v>-18.564099999999996</v>
      </c>
      <c r="AK5970" s="266">
        <v>-17.733900000000006</v>
      </c>
      <c r="AL5970" s="266">
        <v>-16.990100000000012</v>
      </c>
      <c r="AM5970" s="266">
        <v>-16.360899999999987</v>
      </c>
      <c r="AN5970" s="266">
        <v>-15.724999999999994</v>
      </c>
      <c r="AO5970" s="266">
        <v>-15.130500000000012</v>
      </c>
      <c r="AP5970" s="266">
        <v>-14.582000000000022</v>
      </c>
      <c r="AQ5970" s="266">
        <v>-14.096399999999988</v>
      </c>
      <c r="AR5970" s="266">
        <v>-13.654600000000016</v>
      </c>
      <c r="AS5970" s="266">
        <v>-13.252399999999994</v>
      </c>
      <c r="AT5970" s="266">
        <v>-12.894300000000015</v>
      </c>
      <c r="AU5970" s="266">
        <v>-12.556100000000015</v>
      </c>
      <c r="AV5970" s="266">
        <v>-12.232200000000006</v>
      </c>
      <c r="AW5970" s="266">
        <v>-11.919499999999999</v>
      </c>
      <c r="AX5970" s="266">
        <v>-11.637799999999999</v>
      </c>
      <c r="AY5970" s="266">
        <v>-11.371099999999984</v>
      </c>
      <c r="AZ5970" s="266">
        <v>-11.120199999999983</v>
      </c>
      <c r="BA5970" s="266">
        <v>-10.886099999999999</v>
      </c>
      <c r="BB5970" s="266">
        <v>-10.665199999999999</v>
      </c>
      <c r="BC5970" s="266">
        <v>-10.457099999999997</v>
      </c>
      <c r="BD5970" s="266">
        <v>-10.241399999999999</v>
      </c>
      <c r="BE5970" s="266">
        <v>-10.033600000000007</v>
      </c>
      <c r="BF5970" s="266">
        <v>-9.8344999999999914</v>
      </c>
      <c r="BG5970" s="266">
        <v>-9.6390999999999849</v>
      </c>
      <c r="BH5970" s="266">
        <v>-9.448599999999999</v>
      </c>
      <c r="BI5970" s="266">
        <v>-9.2618999999999971</v>
      </c>
      <c r="BJ5970" s="266">
        <v>-9.0781999999999812</v>
      </c>
      <c r="BK5970" s="266">
        <v>-8.8966999999999814</v>
      </c>
      <c r="BL5970" s="266">
        <v>-8.7168000000000063</v>
      </c>
      <c r="BM5970" s="266">
        <v>-8.537700000000001</v>
      </c>
      <c r="BN5970" s="266">
        <v>-8.2925999999999931</v>
      </c>
    </row>
    <row r="5971" spans="1:66" x14ac:dyDescent="0.2">
      <c r="A5971" t="s">
        <v>14</v>
      </c>
      <c r="B5971" t="s">
        <v>334</v>
      </c>
      <c r="C5971" t="s">
        <v>394</v>
      </c>
      <c r="D5971" t="s">
        <v>165</v>
      </c>
      <c r="E5971" t="s">
        <v>208</v>
      </c>
      <c r="F5971" t="s">
        <v>153</v>
      </c>
      <c r="G5971" t="s">
        <v>154</v>
      </c>
      <c r="H5971" t="s">
        <v>155</v>
      </c>
      <c r="I5971" s="266">
        <v>-4.6999999999997044E-3</v>
      </c>
      <c r="J5971" s="266">
        <v>0.1025000000000027</v>
      </c>
      <c r="K5971" s="266">
        <v>0.18189999999999884</v>
      </c>
      <c r="L5971" s="266">
        <v>0.3025999999999982</v>
      </c>
      <c r="M5971" s="266">
        <v>0.41140000000000043</v>
      </c>
      <c r="N5971" s="266">
        <v>0.58470000000000155</v>
      </c>
      <c r="O5971" s="266">
        <v>0.55410000000000181</v>
      </c>
      <c r="P5971" s="266">
        <v>0.67419999999999902</v>
      </c>
      <c r="Q5971" s="266">
        <v>0.76419999999999888</v>
      </c>
      <c r="R5971" s="266">
        <v>0.93010000000000304</v>
      </c>
      <c r="S5971" s="266">
        <v>1.1204999999999998</v>
      </c>
      <c r="T5971" s="266">
        <v>1.0945999999999998</v>
      </c>
      <c r="U5971" s="266">
        <v>1.0225999999999971</v>
      </c>
      <c r="V5971" s="266">
        <v>1.0321999999999996</v>
      </c>
      <c r="W5971" s="266">
        <v>1.1021999999999998</v>
      </c>
      <c r="X5971" s="266">
        <v>1.1535999999999973</v>
      </c>
      <c r="Y5971" s="266">
        <v>1.0848999999999975</v>
      </c>
      <c r="Z5971" s="266">
        <v>1.0914999999999999</v>
      </c>
      <c r="AA5971" s="266">
        <v>1.2320999999999991</v>
      </c>
      <c r="AB5971" s="266">
        <v>0.94349999999999667</v>
      </c>
      <c r="AC5971" s="266">
        <v>0.66140000000000043</v>
      </c>
      <c r="AD5971" s="266">
        <v>0.32070000000000221</v>
      </c>
      <c r="AE5971" s="266">
        <v>-1.3199999999997658E-2</v>
      </c>
      <c r="AF5971" s="266">
        <v>-0.33550000000000324</v>
      </c>
      <c r="AG5971" s="266">
        <v>-0.65109999999999957</v>
      </c>
      <c r="AH5971" s="266">
        <v>-1.1488999999999976</v>
      </c>
      <c r="AI5971" s="266">
        <v>-1.6310000000000002</v>
      </c>
      <c r="AJ5971" s="266">
        <v>-2.060299999999998</v>
      </c>
      <c r="AK5971" s="266">
        <v>-2.4301999999999992</v>
      </c>
      <c r="AL5971" s="266">
        <v>-2.7853999999999957</v>
      </c>
      <c r="AM5971" s="266">
        <v>-3.640900000000002</v>
      </c>
      <c r="AN5971" s="266">
        <v>-4.3526999999999987</v>
      </c>
      <c r="AO5971" s="266">
        <v>-5.002600000000001</v>
      </c>
      <c r="AP5971" s="266">
        <v>-5.6032000000000011</v>
      </c>
      <c r="AQ5971" s="266">
        <v>-6.1891999999999996</v>
      </c>
      <c r="AR5971" s="266">
        <v>-6.7442999999999955</v>
      </c>
      <c r="AS5971" s="266">
        <v>-7.2700999999999993</v>
      </c>
      <c r="AT5971" s="266">
        <v>-7.7791999999999959</v>
      </c>
      <c r="AU5971" s="266">
        <v>-8.2477000000000018</v>
      </c>
      <c r="AV5971" s="266">
        <v>-8.6694000000000031</v>
      </c>
      <c r="AW5971" s="266">
        <v>-9.0435000000000016</v>
      </c>
      <c r="AX5971" s="266">
        <v>-9.4125000000000014</v>
      </c>
      <c r="AY5971" s="266">
        <v>-9.7513999999999967</v>
      </c>
      <c r="AZ5971" s="266">
        <v>-10.0685</v>
      </c>
      <c r="BA5971" s="266">
        <v>-10.371299999999998</v>
      </c>
      <c r="BB5971" s="266">
        <v>-10.664000000000001</v>
      </c>
      <c r="BC5971" s="266">
        <v>-10.9377</v>
      </c>
      <c r="BD5971" s="266">
        <v>-11.174700000000001</v>
      </c>
      <c r="BE5971" s="266">
        <v>-11.3964</v>
      </c>
      <c r="BF5971" s="266">
        <v>-11.610200000000006</v>
      </c>
      <c r="BG5971" s="266">
        <v>-11.811100000000003</v>
      </c>
      <c r="BH5971" s="266">
        <v>-12.001100000000001</v>
      </c>
      <c r="BI5971" s="266">
        <v>-12.180500000000002</v>
      </c>
      <c r="BJ5971" s="266">
        <v>-12.354599999999998</v>
      </c>
      <c r="BK5971" s="266">
        <v>-12.518799999999999</v>
      </c>
      <c r="BL5971" s="266">
        <v>-12.673699999999997</v>
      </c>
      <c r="BM5971" s="266">
        <v>-12.825099999999999</v>
      </c>
      <c r="BN5971" s="266">
        <v>-12.807300000000005</v>
      </c>
    </row>
    <row r="5972" spans="1:66" x14ac:dyDescent="0.2">
      <c r="A5972" t="s">
        <v>14</v>
      </c>
      <c r="B5972" t="s">
        <v>334</v>
      </c>
      <c r="C5972" t="s">
        <v>394</v>
      </c>
      <c r="D5972" t="s">
        <v>165</v>
      </c>
      <c r="E5972" t="s">
        <v>210</v>
      </c>
      <c r="F5972" t="s">
        <v>153</v>
      </c>
      <c r="G5972" t="s">
        <v>154</v>
      </c>
      <c r="H5972" t="s">
        <v>155</v>
      </c>
      <c r="I5972" s="266">
        <v>0</v>
      </c>
      <c r="J5972" s="266">
        <v>0</v>
      </c>
      <c r="K5972" s="266">
        <v>0</v>
      </c>
      <c r="L5972" s="266">
        <v>0</v>
      </c>
      <c r="M5972" s="266">
        <v>0</v>
      </c>
      <c r="N5972" s="266">
        <v>0</v>
      </c>
      <c r="O5972" s="266">
        <v>0</v>
      </c>
      <c r="P5972" s="266">
        <v>0</v>
      </c>
      <c r="Q5972" s="266">
        <v>0</v>
      </c>
      <c r="R5972" s="266">
        <v>0</v>
      </c>
      <c r="S5972" s="266">
        <v>0</v>
      </c>
      <c r="T5972" s="266">
        <v>0</v>
      </c>
      <c r="U5972" s="266">
        <v>-1.876199999999983</v>
      </c>
      <c r="V5972" s="266">
        <v>-3.6570000000000107</v>
      </c>
      <c r="W5972" s="266">
        <v>-5.5399000000000171</v>
      </c>
      <c r="X5972" s="266">
        <v>-7.5134999999999934</v>
      </c>
      <c r="Y5972" s="266">
        <v>-7.8378000000000156</v>
      </c>
      <c r="Z5972" s="266">
        <v>-8.7882000000000176</v>
      </c>
      <c r="AA5972" s="266">
        <v>-10.759700000000009</v>
      </c>
      <c r="AB5972" s="266">
        <v>-8.8482999999999947</v>
      </c>
      <c r="AC5972" s="266">
        <v>-8.1697999999999809</v>
      </c>
      <c r="AD5972" s="266">
        <v>-7.2290999999999883</v>
      </c>
      <c r="AE5972" s="266">
        <v>-6.5833999999999833</v>
      </c>
      <c r="AF5972" s="266">
        <v>-5.8323000000000036</v>
      </c>
      <c r="AG5972" s="266">
        <v>-4.9912999999999954</v>
      </c>
      <c r="AH5972" s="266">
        <v>-4.2368999999999915</v>
      </c>
      <c r="AI5972" s="266">
        <v>-3.5844000000000165</v>
      </c>
      <c r="AJ5972" s="266">
        <v>-3.0176000000000158</v>
      </c>
      <c r="AK5972" s="266">
        <v>-2.5394000000000005</v>
      </c>
      <c r="AL5972" s="266">
        <v>-2.1363999999999805</v>
      </c>
      <c r="AM5972" s="266">
        <v>-1.7968999999999937</v>
      </c>
      <c r="AN5972" s="266">
        <v>-1.5111999999999739</v>
      </c>
      <c r="AO5972" s="266">
        <v>-1.2706999999999766</v>
      </c>
      <c r="AP5972" s="266">
        <v>-1.0683999999999969</v>
      </c>
      <c r="AQ5972" s="266">
        <v>-0.89799999999996771</v>
      </c>
      <c r="AR5972" s="266">
        <v>-0.75489999999996371</v>
      </c>
      <c r="AS5972" s="266">
        <v>-0.63450000000000273</v>
      </c>
      <c r="AT5972" s="266">
        <v>-0.5333999999999719</v>
      </c>
      <c r="AU5972" s="266">
        <v>-0.44839999999999236</v>
      </c>
      <c r="AV5972" s="266">
        <v>-0.37700000000000955</v>
      </c>
      <c r="AW5972" s="266">
        <v>-0.31689999999997553</v>
      </c>
      <c r="AX5972" s="266">
        <v>-0.26650000000000773</v>
      </c>
      <c r="AY5972" s="266">
        <v>-0.22399999999998954</v>
      </c>
      <c r="AZ5972" s="266">
        <v>-0.18840000000000146</v>
      </c>
      <c r="BA5972" s="266">
        <v>-0.15849999999994679</v>
      </c>
      <c r="BB5972" s="266">
        <v>-0.13330000000001974</v>
      </c>
      <c r="BC5972" s="266">
        <v>-0.11209999999999809</v>
      </c>
      <c r="BD5972" s="266">
        <v>-9.4200000000000728E-2</v>
      </c>
      <c r="BE5972" s="266">
        <v>-7.9400000000021009E-2</v>
      </c>
      <c r="BF5972" s="266">
        <v>-6.6699999999968895E-2</v>
      </c>
      <c r="BG5972" s="266">
        <v>-5.6100000000014916E-2</v>
      </c>
      <c r="BH5972" s="266">
        <v>-4.7300000000007003E-2</v>
      </c>
      <c r="BI5972" s="266">
        <v>-3.9699999999982083E-2</v>
      </c>
      <c r="BJ5972" s="266">
        <v>-3.3399999999971897E-2</v>
      </c>
      <c r="BK5972" s="266">
        <v>-2.8099999999994907E-2</v>
      </c>
      <c r="BL5972" s="266">
        <v>-2.3599999999987631E-2</v>
      </c>
      <c r="BM5972" s="266">
        <v>-1.9900000000006912E-2</v>
      </c>
      <c r="BN5972" s="266">
        <v>-1.6799999999989268E-2</v>
      </c>
    </row>
    <row r="5973" spans="1:66" x14ac:dyDescent="0.2">
      <c r="A5973" t="s">
        <v>14</v>
      </c>
      <c r="B5973" t="s">
        <v>334</v>
      </c>
      <c r="C5973" t="s">
        <v>394</v>
      </c>
      <c r="D5973" t="s">
        <v>166</v>
      </c>
      <c r="E5973" t="s">
        <v>199</v>
      </c>
      <c r="F5973" t="s">
        <v>153</v>
      </c>
      <c r="G5973" t="s">
        <v>154</v>
      </c>
      <c r="H5973" t="s">
        <v>155</v>
      </c>
      <c r="I5973" s="266">
        <v>-0.56410000000000338</v>
      </c>
      <c r="J5973" s="266">
        <v>-0.45789999999999509</v>
      </c>
      <c r="K5973" s="266">
        <v>-0.39639999999999986</v>
      </c>
      <c r="L5973" s="266">
        <v>-0.24789999999999424</v>
      </c>
      <c r="M5973" s="266">
        <v>-0.22570000000000334</v>
      </c>
      <c r="N5973" s="266">
        <v>-0.19369999999999976</v>
      </c>
      <c r="O5973" s="266">
        <v>0.13280000000000314</v>
      </c>
      <c r="P5973" s="266">
        <v>0.38439999999999941</v>
      </c>
      <c r="Q5973" s="266">
        <v>0.40379999999998972</v>
      </c>
      <c r="R5973" s="266">
        <v>0.4351999999999947</v>
      </c>
      <c r="S5973" s="266">
        <v>0.4112000000000009</v>
      </c>
      <c r="T5973" s="266">
        <v>0.30309999999999349</v>
      </c>
      <c r="U5973" s="266">
        <v>0.1664999999999992</v>
      </c>
      <c r="V5973" s="266">
        <v>1.1300000000005639E-2</v>
      </c>
      <c r="W5973" s="266">
        <v>-0.15550000000000352</v>
      </c>
      <c r="X5973" s="266">
        <v>-0.21109999999998763</v>
      </c>
      <c r="Y5973" s="266">
        <v>-0.27779999999999916</v>
      </c>
      <c r="Z5973" s="266">
        <v>-1.8306999999999931</v>
      </c>
      <c r="AA5973" s="266">
        <v>-2.0028999999999968</v>
      </c>
      <c r="AB5973" s="266">
        <v>-2.0157000000000096</v>
      </c>
      <c r="AC5973" s="266">
        <v>-2.1587999999999994</v>
      </c>
      <c r="AD5973" s="266">
        <v>-2.3635000000000019</v>
      </c>
      <c r="AE5973" s="266">
        <v>-2.5767000000000024</v>
      </c>
      <c r="AF5973" s="266">
        <v>-2.7105999999999995</v>
      </c>
      <c r="AG5973" s="266">
        <v>-2.7241000000000071</v>
      </c>
      <c r="AH5973" s="266">
        <v>-2.7955999999999932</v>
      </c>
      <c r="AI5973" s="266">
        <v>-2.8169999999999931</v>
      </c>
      <c r="AJ5973" s="266">
        <v>-2.8440999999999974</v>
      </c>
      <c r="AK5973" s="266">
        <v>-2.8662999999999954</v>
      </c>
      <c r="AL5973" s="266">
        <v>-2.8873000000000104</v>
      </c>
      <c r="AM5973" s="266">
        <v>-2.9325999999999937</v>
      </c>
      <c r="AN5973" s="266">
        <v>-2.9714000000000027</v>
      </c>
      <c r="AO5973" s="266">
        <v>-3.0123999999999995</v>
      </c>
      <c r="AP5973" s="266">
        <v>-3.0557000000000016</v>
      </c>
      <c r="AQ5973" s="266">
        <v>-3.1159000000000106</v>
      </c>
      <c r="AR5973" s="266">
        <v>-3.1650000000000063</v>
      </c>
      <c r="AS5973" s="266">
        <v>-3.2242999999999995</v>
      </c>
      <c r="AT5973" s="266">
        <v>-3.2984000000000009</v>
      </c>
      <c r="AU5973" s="266">
        <v>-3.3563000000000045</v>
      </c>
      <c r="AV5973" s="266">
        <v>-3.4231000000000051</v>
      </c>
      <c r="AW5973" s="266">
        <v>-3.4958999999999918</v>
      </c>
      <c r="AX5973" s="266">
        <v>-3.5636999999999972</v>
      </c>
      <c r="AY5973" s="266">
        <v>-3.6393000000000058</v>
      </c>
      <c r="AZ5973" s="266">
        <v>-3.7228999999999957</v>
      </c>
      <c r="BA5973" s="266">
        <v>-3.7974000000000103</v>
      </c>
      <c r="BB5973" s="266">
        <v>-3.8832000000000022</v>
      </c>
      <c r="BC5973" s="266">
        <v>-3.9791999999999916</v>
      </c>
      <c r="BD5973" s="266">
        <v>-4.0537999999999954</v>
      </c>
      <c r="BE5973" s="266">
        <v>-4.134200000000007</v>
      </c>
      <c r="BF5973" s="266">
        <v>-4.223399999999998</v>
      </c>
      <c r="BG5973" s="266">
        <v>-4.297300000000007</v>
      </c>
      <c r="BH5973" s="266">
        <v>-4.3752999999999957</v>
      </c>
      <c r="BI5973" s="266">
        <v>-4.4570000000000078</v>
      </c>
      <c r="BJ5973" s="266">
        <v>-4.5267000000000053</v>
      </c>
      <c r="BK5973" s="266">
        <v>-4.6039999999999992</v>
      </c>
      <c r="BL5973" s="266">
        <v>-4.6877999999999957</v>
      </c>
      <c r="BM5973" s="266">
        <v>-4.7614999999999981</v>
      </c>
      <c r="BN5973" s="266">
        <v>-4.778499999999994</v>
      </c>
    </row>
    <row r="5974" spans="1:66" x14ac:dyDescent="0.2">
      <c r="A5974" t="s">
        <v>14</v>
      </c>
      <c r="B5974" t="s">
        <v>334</v>
      </c>
      <c r="C5974" t="s">
        <v>394</v>
      </c>
      <c r="D5974" t="s">
        <v>166</v>
      </c>
      <c r="E5974" t="s">
        <v>212</v>
      </c>
      <c r="F5974" t="s">
        <v>153</v>
      </c>
      <c r="G5974" t="s">
        <v>154</v>
      </c>
      <c r="H5974" t="s">
        <v>155</v>
      </c>
      <c r="I5974" s="266">
        <v>0</v>
      </c>
      <c r="J5974" s="266">
        <v>0</v>
      </c>
      <c r="K5974" s="266">
        <v>0</v>
      </c>
      <c r="L5974" s="266">
        <v>0</v>
      </c>
      <c r="M5974" s="266">
        <v>0</v>
      </c>
      <c r="N5974" s="266">
        <v>0</v>
      </c>
      <c r="O5974" s="266">
        <v>0</v>
      </c>
      <c r="P5974" s="266">
        <v>0</v>
      </c>
      <c r="Q5974" s="266">
        <v>0</v>
      </c>
      <c r="R5974" s="266">
        <v>0</v>
      </c>
      <c r="S5974" s="266">
        <v>0</v>
      </c>
      <c r="T5974" s="266">
        <v>0</v>
      </c>
      <c r="U5974" s="266">
        <v>0</v>
      </c>
      <c r="V5974" s="266">
        <v>0</v>
      </c>
      <c r="W5974" s="266">
        <v>0</v>
      </c>
      <c r="X5974" s="266">
        <v>0</v>
      </c>
      <c r="Y5974" s="266">
        <v>0</v>
      </c>
      <c r="Z5974" s="266">
        <v>0</v>
      </c>
      <c r="AA5974" s="266">
        <v>0</v>
      </c>
      <c r="AB5974" s="266">
        <v>0</v>
      </c>
      <c r="AC5974" s="266">
        <v>0</v>
      </c>
      <c r="AD5974" s="266">
        <v>0</v>
      </c>
      <c r="AE5974" s="266">
        <v>-3.3699999999999619E-2</v>
      </c>
      <c r="AF5974" s="266">
        <v>-7.4400000000000688E-2</v>
      </c>
      <c r="AG5974" s="266">
        <v>-1.7600000000000726E-2</v>
      </c>
      <c r="AH5974" s="266">
        <v>2.970000000000006E-2</v>
      </c>
      <c r="AI5974" s="266">
        <v>8.4500000000000242E-2</v>
      </c>
      <c r="AJ5974" s="266">
        <v>0.13900000000000023</v>
      </c>
      <c r="AK5974" s="266">
        <v>0.18940000000000001</v>
      </c>
      <c r="AL5974" s="266">
        <v>0.25120000000000076</v>
      </c>
      <c r="AM5974" s="266">
        <v>0.33750000000000036</v>
      </c>
      <c r="AN5974" s="266">
        <v>0.40729999999999933</v>
      </c>
      <c r="AO5974" s="266">
        <v>0.47769999999999957</v>
      </c>
      <c r="AP5974" s="266">
        <v>0.55129999999999946</v>
      </c>
      <c r="AQ5974" s="266">
        <v>0.63539999999999885</v>
      </c>
      <c r="AR5974" s="266">
        <v>0.72080000000000055</v>
      </c>
      <c r="AS5974" s="266">
        <v>0.81020000000000003</v>
      </c>
      <c r="AT5974" s="266">
        <v>0.90579999999999927</v>
      </c>
      <c r="AU5974" s="266">
        <v>0.99669999999999881</v>
      </c>
      <c r="AV5974" s="266">
        <v>1.0852000000000004</v>
      </c>
      <c r="AW5974" s="266">
        <v>1.1706000000000003</v>
      </c>
      <c r="AX5974" s="266">
        <v>1.2573999999999987</v>
      </c>
      <c r="AY5974" s="266">
        <v>1.3432999999999993</v>
      </c>
      <c r="AZ5974" s="266">
        <v>1.4292000000000016</v>
      </c>
      <c r="BA5974" s="266">
        <v>1.5127000000000006</v>
      </c>
      <c r="BB5974" s="266">
        <v>1.5967000000000002</v>
      </c>
      <c r="BC5974" s="266">
        <v>1.6805000000000003</v>
      </c>
      <c r="BD5974" s="266">
        <v>1.7548000000000012</v>
      </c>
      <c r="BE5974" s="266">
        <v>1.8276999999999983</v>
      </c>
      <c r="BF5974" s="266">
        <v>1.9002999999999997</v>
      </c>
      <c r="BG5974" s="266">
        <v>1.9679000000000002</v>
      </c>
      <c r="BH5974" s="266">
        <v>2.0336999999999996</v>
      </c>
      <c r="BI5974" s="266">
        <v>2.0976999999999997</v>
      </c>
      <c r="BJ5974" s="266">
        <v>2.1576000000000004</v>
      </c>
      <c r="BK5974" s="266">
        <v>2.2161000000000008</v>
      </c>
      <c r="BL5974" s="266">
        <v>2.2731000000000012</v>
      </c>
      <c r="BM5974" s="266">
        <v>2.3262</v>
      </c>
      <c r="BN5974" s="266">
        <v>2.3481000000000005</v>
      </c>
    </row>
    <row r="5975" spans="1:66" x14ac:dyDescent="0.2">
      <c r="A5975" t="s">
        <v>14</v>
      </c>
      <c r="B5975" t="s">
        <v>334</v>
      </c>
      <c r="C5975" t="s">
        <v>394</v>
      </c>
      <c r="D5975" t="s">
        <v>166</v>
      </c>
      <c r="E5975" t="s">
        <v>213</v>
      </c>
      <c r="F5975" t="s">
        <v>153</v>
      </c>
      <c r="G5975" t="s">
        <v>154</v>
      </c>
      <c r="H5975" t="s">
        <v>155</v>
      </c>
      <c r="I5975" s="266">
        <v>0</v>
      </c>
      <c r="J5975" s="266">
        <v>0</v>
      </c>
      <c r="K5975" s="266">
        <v>0</v>
      </c>
      <c r="L5975" s="266">
        <v>0</v>
      </c>
      <c r="M5975" s="266">
        <v>0</v>
      </c>
      <c r="N5975" s="266">
        <v>0</v>
      </c>
      <c r="O5975" s="266">
        <v>0</v>
      </c>
      <c r="P5975" s="266">
        <v>0</v>
      </c>
      <c r="Q5975" s="266">
        <v>0</v>
      </c>
      <c r="R5975" s="266">
        <v>0</v>
      </c>
      <c r="S5975" s="266">
        <v>0</v>
      </c>
      <c r="T5975" s="266">
        <v>0</v>
      </c>
      <c r="U5975" s="266">
        <v>0</v>
      </c>
      <c r="V5975" s="266">
        <v>-2.9999999999999472E-4</v>
      </c>
      <c r="W5975" s="266">
        <v>-6.0000000000000331E-4</v>
      </c>
      <c r="X5975" s="266">
        <v>-5.9999999999998943E-4</v>
      </c>
      <c r="Y5975" s="266">
        <v>-8.9999999999999802E-4</v>
      </c>
      <c r="Z5975" s="266">
        <v>-4.4000000000000011E-3</v>
      </c>
      <c r="AA5975" s="266">
        <v>-3.2000000000000084E-3</v>
      </c>
      <c r="AB5975" s="266">
        <v>-1.1999999999999983E-2</v>
      </c>
      <c r="AC5975" s="266">
        <v>-1.4000000000000012E-2</v>
      </c>
      <c r="AD5975" s="266">
        <v>-1.8499999999999989E-2</v>
      </c>
      <c r="AE5975" s="266">
        <v>-2.6399999999999979E-2</v>
      </c>
      <c r="AF5975" s="266">
        <v>-2.7800000000000019E-2</v>
      </c>
      <c r="AG5975" s="266">
        <v>-2.3299999999999987E-2</v>
      </c>
      <c r="AH5975" s="266">
        <v>-1.8799999999999983E-2</v>
      </c>
      <c r="AI5975" s="266">
        <v>-1.3800000000000007E-2</v>
      </c>
      <c r="AJ5975" s="266">
        <v>-9.000000000000008E-3</v>
      </c>
      <c r="AK5975" s="266">
        <v>-4.7000000000000097E-3</v>
      </c>
      <c r="AL5975" s="266">
        <v>2.0000000000000573E-4</v>
      </c>
      <c r="AM5975" s="266">
        <v>6.5999999999999948E-3</v>
      </c>
      <c r="AN5975" s="266">
        <v>1.1800000000000005E-2</v>
      </c>
      <c r="AO5975" s="266">
        <v>1.6999999999999987E-2</v>
      </c>
      <c r="AP5975" s="266">
        <v>2.2100000000000009E-2</v>
      </c>
      <c r="AQ5975" s="266">
        <v>2.7800000000000019E-2</v>
      </c>
      <c r="AR5975" s="266">
        <v>3.3599999999999963E-2</v>
      </c>
      <c r="AS5975" s="266">
        <v>3.9600000000000024E-2</v>
      </c>
      <c r="AT5975" s="266">
        <v>4.5700000000000018E-2</v>
      </c>
      <c r="AU5975" s="266">
        <v>5.1599999999999979E-2</v>
      </c>
      <c r="AV5975" s="266">
        <v>5.7299999999999962E-2</v>
      </c>
      <c r="AW5975" s="266">
        <v>6.2599999999999989E-2</v>
      </c>
      <c r="AX5975" s="266">
        <v>6.8199999999999983E-2</v>
      </c>
      <c r="AY5975" s="266">
        <v>7.3399999999999965E-2</v>
      </c>
      <c r="AZ5975" s="266">
        <v>7.8699999999999992E-2</v>
      </c>
      <c r="BA5975" s="266">
        <v>8.3699999999999997E-2</v>
      </c>
      <c r="BB5975" s="266">
        <v>8.879999999999999E-2</v>
      </c>
      <c r="BC5975" s="266">
        <v>9.3899999999999983E-2</v>
      </c>
      <c r="BD5975" s="266">
        <v>9.8399999999999987E-2</v>
      </c>
      <c r="BE5975" s="266">
        <v>0.10270000000000001</v>
      </c>
      <c r="BF5975" s="266">
        <v>0.1069</v>
      </c>
      <c r="BG5975" s="266">
        <v>0.11099999999999999</v>
      </c>
      <c r="BH5975" s="266">
        <v>0.11480000000000001</v>
      </c>
      <c r="BI5975" s="266">
        <v>0.11849999999999999</v>
      </c>
      <c r="BJ5975" s="266">
        <v>0.12209999999999999</v>
      </c>
      <c r="BK5975" s="266">
        <v>0.1255</v>
      </c>
      <c r="BL5975" s="266">
        <v>0.12879999999999997</v>
      </c>
      <c r="BM5975" s="266">
        <v>0.13179999999999997</v>
      </c>
      <c r="BN5975" s="266">
        <v>0.13300000000000001</v>
      </c>
    </row>
    <row r="5976" spans="1:66" x14ac:dyDescent="0.2">
      <c r="A5976" t="s">
        <v>14</v>
      </c>
      <c r="B5976" t="s">
        <v>334</v>
      </c>
      <c r="C5976" t="s">
        <v>394</v>
      </c>
      <c r="D5976" t="s">
        <v>166</v>
      </c>
      <c r="E5976" t="s">
        <v>202</v>
      </c>
      <c r="F5976" t="s">
        <v>153</v>
      </c>
      <c r="G5976" t="s">
        <v>154</v>
      </c>
      <c r="H5976" t="s">
        <v>155</v>
      </c>
      <c r="I5976" s="266">
        <v>0</v>
      </c>
      <c r="J5976" s="266">
        <v>0</v>
      </c>
      <c r="K5976" s="266">
        <v>0</v>
      </c>
      <c r="L5976" s="266">
        <v>0</v>
      </c>
      <c r="M5976" s="266">
        <v>0</v>
      </c>
      <c r="N5976" s="266">
        <v>0</v>
      </c>
      <c r="O5976" s="266">
        <v>0</v>
      </c>
      <c r="P5976" s="266">
        <v>0</v>
      </c>
      <c r="Q5976" s="266">
        <v>0</v>
      </c>
      <c r="R5976" s="266">
        <v>0</v>
      </c>
      <c r="S5976" s="266">
        <v>0</v>
      </c>
      <c r="T5976" s="266">
        <v>0</v>
      </c>
      <c r="U5976" s="266">
        <v>0</v>
      </c>
      <c r="V5976" s="266">
        <v>0</v>
      </c>
      <c r="W5976" s="266">
        <v>0</v>
      </c>
      <c r="X5976" s="266">
        <v>0</v>
      </c>
      <c r="Y5976" s="266">
        <v>0</v>
      </c>
      <c r="Z5976" s="266">
        <v>-2.6389999999999958</v>
      </c>
      <c r="AA5976" s="266">
        <v>-5.3533000000000044</v>
      </c>
      <c r="AB5976" s="266">
        <v>-8.6253999999999991</v>
      </c>
      <c r="AC5976" s="266">
        <v>-12.161600000000007</v>
      </c>
      <c r="AD5976" s="266">
        <v>-15.662499999999994</v>
      </c>
      <c r="AE5976" s="266">
        <v>-19.775099999999995</v>
      </c>
      <c r="AF5976" s="266">
        <v>-23.418999999999997</v>
      </c>
      <c r="AG5976" s="266">
        <v>-27.341799999999992</v>
      </c>
      <c r="AH5976" s="266">
        <v>-31.044200000000004</v>
      </c>
      <c r="AI5976" s="266">
        <v>-34.683000000000007</v>
      </c>
      <c r="AJ5976" s="266">
        <v>-37.985699999999994</v>
      </c>
      <c r="AK5976" s="266">
        <v>-40.89670000000001</v>
      </c>
      <c r="AL5976" s="266">
        <v>-43.843599999999995</v>
      </c>
      <c r="AM5976" s="266">
        <v>-47.163600000000002</v>
      </c>
      <c r="AN5976" s="266">
        <v>-49.816900000000004</v>
      </c>
      <c r="AO5976" s="266">
        <v>-52.297000000000011</v>
      </c>
      <c r="AP5976" s="266">
        <v>-54.693099999999987</v>
      </c>
      <c r="AQ5976" s="266">
        <v>-57.2042</v>
      </c>
      <c r="AR5976" s="266">
        <v>-59.691400000000002</v>
      </c>
      <c r="AS5976" s="266">
        <v>-62.171499999999995</v>
      </c>
      <c r="AT5976" s="266">
        <v>-64.721500000000006</v>
      </c>
      <c r="AU5976" s="266">
        <v>-67.127399999999994</v>
      </c>
      <c r="AV5976" s="266">
        <v>-69.368600000000001</v>
      </c>
      <c r="AW5976" s="266">
        <v>-71.440399999999997</v>
      </c>
      <c r="AX5976" s="266">
        <v>-73.597499999999997</v>
      </c>
      <c r="AY5976" s="266">
        <v>-75.67910000000002</v>
      </c>
      <c r="AZ5976" s="266">
        <v>-77.733999999999995</v>
      </c>
      <c r="BA5976" s="266">
        <v>-79.788299999999992</v>
      </c>
      <c r="BB5976" s="266">
        <v>-81.855099999999993</v>
      </c>
      <c r="BC5976" s="266">
        <v>-83.918800000000005</v>
      </c>
      <c r="BD5976" s="266">
        <v>-85.756500000000017</v>
      </c>
      <c r="BE5976" s="266">
        <v>-87.578700000000012</v>
      </c>
      <c r="BF5976" s="266">
        <v>-89.4221</v>
      </c>
      <c r="BG5976" s="266">
        <v>-91.223299999999995</v>
      </c>
      <c r="BH5976" s="266">
        <v>-93.020300000000006</v>
      </c>
      <c r="BI5976" s="266">
        <v>-94.813200000000009</v>
      </c>
      <c r="BJ5976" s="266">
        <v>-96.604099999999988</v>
      </c>
      <c r="BK5976" s="266">
        <v>-98.39609999999999</v>
      </c>
      <c r="BL5976" s="266">
        <v>-100.19179999999999</v>
      </c>
      <c r="BM5976" s="266">
        <v>-101.9933</v>
      </c>
      <c r="BN5976" s="266">
        <v>-102.46780000000001</v>
      </c>
    </row>
    <row r="5977" spans="1:66" x14ac:dyDescent="0.2">
      <c r="A5977" t="s">
        <v>14</v>
      </c>
      <c r="B5977" t="s">
        <v>334</v>
      </c>
      <c r="C5977" t="s">
        <v>394</v>
      </c>
      <c r="D5977" t="s">
        <v>166</v>
      </c>
      <c r="E5977" t="s">
        <v>201</v>
      </c>
      <c r="F5977" t="s">
        <v>153</v>
      </c>
      <c r="G5977" t="s">
        <v>154</v>
      </c>
      <c r="H5977" t="s">
        <v>155</v>
      </c>
      <c r="I5977" s="266">
        <v>0</v>
      </c>
      <c r="J5977" s="266">
        <v>-0.28200000000001069</v>
      </c>
      <c r="K5977" s="266">
        <v>-1.0411000000000001</v>
      </c>
      <c r="L5977" s="266">
        <v>-1.4878999999999962</v>
      </c>
      <c r="M5977" s="266">
        <v>-1.8635000000000019</v>
      </c>
      <c r="N5977" s="266">
        <v>-2.1270999999999987</v>
      </c>
      <c r="O5977" s="266">
        <v>-2.8174999999999955</v>
      </c>
      <c r="P5977" s="266">
        <v>-3.239200000000011</v>
      </c>
      <c r="Q5977" s="266">
        <v>-8.8947000000000003</v>
      </c>
      <c r="R5977" s="266">
        <v>-14.898699999999991</v>
      </c>
      <c r="S5977" s="266">
        <v>-18.822800000000001</v>
      </c>
      <c r="T5977" s="266">
        <v>-22.444000000000003</v>
      </c>
      <c r="U5977" s="266">
        <v>-25.272900000000007</v>
      </c>
      <c r="V5977" s="266">
        <v>-29.84920000000001</v>
      </c>
      <c r="W5977" s="266">
        <v>-31.437600000000003</v>
      </c>
      <c r="X5977" s="266">
        <v>-29.287199999999999</v>
      </c>
      <c r="Y5977" s="266">
        <v>-31.963200000000001</v>
      </c>
      <c r="Z5977" s="266">
        <v>-22.061999999999998</v>
      </c>
      <c r="AA5977" s="266">
        <v>-20.7898</v>
      </c>
      <c r="AB5977" s="266">
        <v>-22.281999999999996</v>
      </c>
      <c r="AC5977" s="266">
        <v>-22.205900000000014</v>
      </c>
      <c r="AD5977" s="266">
        <v>-21.254700000000014</v>
      </c>
      <c r="AE5977" s="266">
        <v>-21.105799999999988</v>
      </c>
      <c r="AF5977" s="266">
        <v>-22.095399999999984</v>
      </c>
      <c r="AG5977" s="266">
        <v>-20.824999999999989</v>
      </c>
      <c r="AH5977" s="266">
        <v>-19.700200000000024</v>
      </c>
      <c r="AI5977" s="266">
        <v>-18.734499999999997</v>
      </c>
      <c r="AJ5977" s="266">
        <v>-17.889099999999985</v>
      </c>
      <c r="AK5977" s="266">
        <v>-17.087500000000006</v>
      </c>
      <c r="AL5977" s="266">
        <v>-16.369499999999988</v>
      </c>
      <c r="AM5977" s="266">
        <v>-15.761599999999987</v>
      </c>
      <c r="AN5977" s="266">
        <v>-15.147500000000008</v>
      </c>
      <c r="AO5977" s="266">
        <v>-14.573399999999992</v>
      </c>
      <c r="AP5977" s="266">
        <v>-14.043799999999976</v>
      </c>
      <c r="AQ5977" s="266">
        <v>-13.574999999999989</v>
      </c>
      <c r="AR5977" s="266">
        <v>-13.148300000000006</v>
      </c>
      <c r="AS5977" s="266">
        <v>-12.759900000000016</v>
      </c>
      <c r="AT5977" s="266">
        <v>-12.413899999999984</v>
      </c>
      <c r="AU5977" s="266">
        <v>-12.087299999999999</v>
      </c>
      <c r="AV5977" s="266">
        <v>-11.774600000000021</v>
      </c>
      <c r="AW5977" s="266">
        <v>-11.472799999999978</v>
      </c>
      <c r="AX5977" s="266">
        <v>-11.20089999999999</v>
      </c>
      <c r="AY5977" s="266">
        <v>-10.943299999999994</v>
      </c>
      <c r="AZ5977" s="266">
        <v>-10.701300000000003</v>
      </c>
      <c r="BA5977" s="266">
        <v>-10.475300000000004</v>
      </c>
      <c r="BB5977" s="266">
        <v>-10.262100000000004</v>
      </c>
      <c r="BC5977" s="266">
        <v>-10.061199999999985</v>
      </c>
      <c r="BD5977" s="266">
        <v>-9.8530999999999835</v>
      </c>
      <c r="BE5977" s="266">
        <v>-9.65270000000001</v>
      </c>
      <c r="BF5977" s="266">
        <v>-9.4605999999999995</v>
      </c>
      <c r="BG5977" s="266">
        <v>-9.272199999999998</v>
      </c>
      <c r="BH5977" s="266">
        <v>-9.088499999999982</v>
      </c>
      <c r="BI5977" s="266">
        <v>-8.908600000000007</v>
      </c>
      <c r="BJ5977" s="266">
        <v>-8.7314999999999827</v>
      </c>
      <c r="BK5977" s="266">
        <v>-8.5566000000000031</v>
      </c>
      <c r="BL5977" s="266">
        <v>-8.3832999999999913</v>
      </c>
      <c r="BM5977" s="266">
        <v>-8.210899999999981</v>
      </c>
      <c r="BN5977" s="266">
        <v>-7.9750999999999976</v>
      </c>
    </row>
    <row r="5978" spans="1:66" x14ac:dyDescent="0.2">
      <c r="A5978" t="s">
        <v>14</v>
      </c>
      <c r="B5978" t="s">
        <v>334</v>
      </c>
      <c r="C5978" t="s">
        <v>394</v>
      </c>
      <c r="D5978" t="s">
        <v>166</v>
      </c>
      <c r="E5978" t="s">
        <v>208</v>
      </c>
      <c r="F5978" t="s">
        <v>153</v>
      </c>
      <c r="G5978" t="s">
        <v>154</v>
      </c>
      <c r="H5978" t="s">
        <v>155</v>
      </c>
      <c r="I5978" s="266">
        <v>-3.8999999999997925E-3</v>
      </c>
      <c r="J5978" s="266">
        <v>8.0300000000001148E-2</v>
      </c>
      <c r="K5978" s="266">
        <v>0.14280000000000115</v>
      </c>
      <c r="L5978" s="266">
        <v>0.23760000000000048</v>
      </c>
      <c r="M5978" s="266">
        <v>0.32339999999999947</v>
      </c>
      <c r="N5978" s="266">
        <v>0.45970000000000155</v>
      </c>
      <c r="O5978" s="266">
        <v>0.43510000000000204</v>
      </c>
      <c r="P5978" s="266">
        <v>0.52910000000000323</v>
      </c>
      <c r="Q5978" s="266">
        <v>0.59990000000000165</v>
      </c>
      <c r="R5978" s="266">
        <v>0.73019999999999996</v>
      </c>
      <c r="S5978" s="266">
        <v>0.88119999999999976</v>
      </c>
      <c r="T5978" s="266">
        <v>0.86049999999999827</v>
      </c>
      <c r="U5978" s="266">
        <v>0.80349999999999966</v>
      </c>
      <c r="V5978" s="266">
        <v>0.80979999999999919</v>
      </c>
      <c r="W5978" s="266">
        <v>0.86499999999999844</v>
      </c>
      <c r="X5978" s="266">
        <v>0.90700000000000003</v>
      </c>
      <c r="Y5978" s="266">
        <v>0.85249999999999915</v>
      </c>
      <c r="Z5978" s="266">
        <v>0.85900000000000176</v>
      </c>
      <c r="AA5978" s="266">
        <v>0.96859999999999857</v>
      </c>
      <c r="AB5978" s="266">
        <v>0.74019999999999797</v>
      </c>
      <c r="AC5978" s="266">
        <v>0.51839999999999975</v>
      </c>
      <c r="AD5978" s="266">
        <v>0.25080000000000169</v>
      </c>
      <c r="AE5978" s="266">
        <v>-1.13999999999983E-2</v>
      </c>
      <c r="AF5978" s="266">
        <v>-0.26419999999999888</v>
      </c>
      <c r="AG5978" s="266">
        <v>-0.51180000000000092</v>
      </c>
      <c r="AH5978" s="266">
        <v>-0.90230000000000032</v>
      </c>
      <c r="AI5978" s="266">
        <v>-1.2804000000000002</v>
      </c>
      <c r="AJ5978" s="266">
        <v>-1.6168999999999976</v>
      </c>
      <c r="AK5978" s="266">
        <v>-1.9070999999999998</v>
      </c>
      <c r="AL5978" s="266">
        <v>-2.1860999999999997</v>
      </c>
      <c r="AM5978" s="266">
        <v>-2.8571999999999989</v>
      </c>
      <c r="AN5978" s="266">
        <v>-3.4157000000000011</v>
      </c>
      <c r="AO5978" s="266">
        <v>-3.9253999999999998</v>
      </c>
      <c r="AP5978" s="266">
        <v>-4.3965000000000032</v>
      </c>
      <c r="AQ5978" s="266">
        <v>-4.8561999999999976</v>
      </c>
      <c r="AR5978" s="266">
        <v>-5.291599999999999</v>
      </c>
      <c r="AS5978" s="266">
        <v>-5.7039000000000009</v>
      </c>
      <c r="AT5978" s="266">
        <v>-6.1030999999999977</v>
      </c>
      <c r="AU5978" s="266">
        <v>-6.4705000000000013</v>
      </c>
      <c r="AV5978" s="266">
        <v>-6.8009999999999984</v>
      </c>
      <c r="AW5978" s="266">
        <v>-7.094300000000004</v>
      </c>
      <c r="AX5978" s="266">
        <v>-7.383499999999998</v>
      </c>
      <c r="AY5978" s="266">
        <v>-7.6491000000000042</v>
      </c>
      <c r="AZ5978" s="266">
        <v>-7.8975000000000009</v>
      </c>
      <c r="BA5978" s="266">
        <v>-8.1347000000000023</v>
      </c>
      <c r="BB5978" s="266">
        <v>-8.3637999999999977</v>
      </c>
      <c r="BC5978" s="266">
        <v>-8.5781000000000027</v>
      </c>
      <c r="BD5978" s="266">
        <v>-8.7632999999999974</v>
      </c>
      <c r="BE5978" s="266">
        <v>-8.9366999999999983</v>
      </c>
      <c r="BF5978" s="266">
        <v>-9.1037000000000035</v>
      </c>
      <c r="BG5978" s="266">
        <v>-9.2606999999999999</v>
      </c>
      <c r="BH5978" s="266">
        <v>-9.4090000000000025</v>
      </c>
      <c r="BI5978" s="266">
        <v>-9.5490999999999993</v>
      </c>
      <c r="BJ5978" s="266">
        <v>-9.6850999999999985</v>
      </c>
      <c r="BK5978" s="266">
        <v>-9.8131000000000022</v>
      </c>
      <c r="BL5978" s="266">
        <v>-9.9340000000000011</v>
      </c>
      <c r="BM5978" s="266">
        <v>-10.052000000000003</v>
      </c>
      <c r="BN5978" s="266">
        <v>-10.038100000000004</v>
      </c>
    </row>
    <row r="5979" spans="1:66" x14ac:dyDescent="0.2">
      <c r="A5979" t="s">
        <v>14</v>
      </c>
      <c r="B5979" t="s">
        <v>334</v>
      </c>
      <c r="C5979" t="s">
        <v>394</v>
      </c>
      <c r="D5979" t="s">
        <v>166</v>
      </c>
      <c r="E5979" t="s">
        <v>210</v>
      </c>
      <c r="F5979" t="s">
        <v>153</v>
      </c>
      <c r="G5979" t="s">
        <v>154</v>
      </c>
      <c r="H5979" t="s">
        <v>155</v>
      </c>
      <c r="I5979" s="266">
        <v>0</v>
      </c>
      <c r="J5979" s="266">
        <v>0</v>
      </c>
      <c r="K5979" s="266">
        <v>0</v>
      </c>
      <c r="L5979" s="266">
        <v>0</v>
      </c>
      <c r="M5979" s="266">
        <v>0</v>
      </c>
      <c r="N5979" s="266">
        <v>0</v>
      </c>
      <c r="O5979" s="266">
        <v>0</v>
      </c>
      <c r="P5979" s="266">
        <v>0</v>
      </c>
      <c r="Q5979" s="266">
        <v>0</v>
      </c>
      <c r="R5979" s="266">
        <v>0</v>
      </c>
      <c r="S5979" s="266">
        <v>0</v>
      </c>
      <c r="T5979" s="266">
        <v>0</v>
      </c>
      <c r="U5979" s="266">
        <v>-1.8893999999999949</v>
      </c>
      <c r="V5979" s="266">
        <v>-3.6828000000000145</v>
      </c>
      <c r="W5979" s="266">
        <v>-5.5818999999999903</v>
      </c>
      <c r="X5979" s="266">
        <v>-7.5664000000000158</v>
      </c>
      <c r="Y5979" s="266">
        <v>-7.8917000000000144</v>
      </c>
      <c r="Z5979" s="266">
        <v>-8.8445000000000107</v>
      </c>
      <c r="AA5979" s="266">
        <v>-10.835999999999984</v>
      </c>
      <c r="AB5979" s="266">
        <v>-8.912700000000001</v>
      </c>
      <c r="AC5979" s="266">
        <v>-8.2272000000000105</v>
      </c>
      <c r="AD5979" s="266">
        <v>-7.2823000000000206</v>
      </c>
      <c r="AE5979" s="266">
        <v>-6.6328000000000031</v>
      </c>
      <c r="AF5979" s="266">
        <v>-5.8754999999999882</v>
      </c>
      <c r="AG5979" s="266">
        <v>-5.0285000000000082</v>
      </c>
      <c r="AH5979" s="266">
        <v>-4.2684999999999889</v>
      </c>
      <c r="AI5979" s="266">
        <v>-3.6111000000000217</v>
      </c>
      <c r="AJ5979" s="266">
        <v>-3.0400999999999954</v>
      </c>
      <c r="AK5979" s="266">
        <v>-2.5583000000000311</v>
      </c>
      <c r="AL5979" s="266">
        <v>-2.1521999999999935</v>
      </c>
      <c r="AM5979" s="266">
        <v>-1.8102000000000089</v>
      </c>
      <c r="AN5979" s="266">
        <v>-1.5224000000000046</v>
      </c>
      <c r="AO5979" s="266">
        <v>-1.2801999999999794</v>
      </c>
      <c r="AP5979" s="266">
        <v>-1.0761999999999716</v>
      </c>
      <c r="AQ5979" s="266">
        <v>-0.90469999999999118</v>
      </c>
      <c r="AR5979" s="266">
        <v>-0.76040000000000418</v>
      </c>
      <c r="AS5979" s="266">
        <v>-0.6391999999999598</v>
      </c>
      <c r="AT5979" s="266">
        <v>-0.5373000000000161</v>
      </c>
      <c r="AU5979" s="266">
        <v>-0.45170000000001664</v>
      </c>
      <c r="AV5979" s="266">
        <v>-0.37969999999995707</v>
      </c>
      <c r="AW5979" s="266">
        <v>-0.31929999999999836</v>
      </c>
      <c r="AX5979" s="266">
        <v>-0.26839999999998554</v>
      </c>
      <c r="AY5979" s="266">
        <v>-0.22570000000001755</v>
      </c>
      <c r="AZ5979" s="266">
        <v>-0.18990000000002283</v>
      </c>
      <c r="BA5979" s="266">
        <v>-0.15960000000001173</v>
      </c>
      <c r="BB5979" s="266">
        <v>-0.13429999999999609</v>
      </c>
      <c r="BC5979" s="266">
        <v>-0.1128999999999678</v>
      </c>
      <c r="BD5979" s="266">
        <v>-9.4899999999995543E-2</v>
      </c>
      <c r="BE5979" s="266">
        <v>-7.9900000000009186E-2</v>
      </c>
      <c r="BF5979" s="266">
        <v>-6.7200000000013915E-2</v>
      </c>
      <c r="BG5979" s="266">
        <v>-5.6500000000028194E-2</v>
      </c>
      <c r="BH5979" s="266">
        <v>-4.759999999998854E-2</v>
      </c>
      <c r="BI5979" s="266">
        <v>-4.0000000000020464E-2</v>
      </c>
      <c r="BJ5979" s="266">
        <v>-3.3599999999978536E-2</v>
      </c>
      <c r="BK5979" s="266">
        <v>-2.8300000000001546E-2</v>
      </c>
      <c r="BL5979" s="266">
        <v>-2.3700000000019372E-2</v>
      </c>
      <c r="BM5979" s="266">
        <v>-1.999999999998181E-2</v>
      </c>
      <c r="BN5979" s="266">
        <v>-1.6900000000021009E-2</v>
      </c>
    </row>
    <row r="5980" spans="1:66" x14ac:dyDescent="0.2">
      <c r="A5980" t="s">
        <v>14</v>
      </c>
      <c r="B5980" t="s">
        <v>334</v>
      </c>
      <c r="C5980" t="s">
        <v>11</v>
      </c>
      <c r="D5980" t="s">
        <v>152</v>
      </c>
      <c r="E5980" t="s">
        <v>199</v>
      </c>
      <c r="F5980" t="s">
        <v>153</v>
      </c>
      <c r="G5980" t="s">
        <v>154</v>
      </c>
      <c r="H5980" t="s">
        <v>155</v>
      </c>
      <c r="I5980" s="266">
        <v>-0.59489999999999554</v>
      </c>
      <c r="J5980" s="266">
        <v>-0.44489999999999696</v>
      </c>
      <c r="K5980" s="266">
        <v>-0.38299999999999557</v>
      </c>
      <c r="L5980" s="266">
        <v>-0.23140000000000072</v>
      </c>
      <c r="M5980" s="266">
        <v>-0.21620000000000061</v>
      </c>
      <c r="N5980" s="266">
        <v>-0.17980000000000018</v>
      </c>
      <c r="O5980" s="266">
        <v>0.14039999999999964</v>
      </c>
      <c r="P5980" s="266">
        <v>0.38519999999999754</v>
      </c>
      <c r="Q5980" s="266">
        <v>0.40179999999999438</v>
      </c>
      <c r="R5980" s="266">
        <v>0.43930000000000291</v>
      </c>
      <c r="S5980" s="266">
        <v>0.39009999999999678</v>
      </c>
      <c r="T5980" s="266">
        <v>0.31120000000000658</v>
      </c>
      <c r="U5980" s="266">
        <v>0.16370000000000573</v>
      </c>
      <c r="V5980" s="266">
        <v>1.8999999999991246E-3</v>
      </c>
      <c r="W5980" s="266">
        <v>-0.16270000000000095</v>
      </c>
      <c r="X5980" s="266">
        <v>-0.20510000000000161</v>
      </c>
      <c r="Y5980" s="266">
        <v>-0.26860000000000639</v>
      </c>
      <c r="Z5980" s="266">
        <v>-1.6769999999999996</v>
      </c>
      <c r="AA5980" s="266">
        <v>-1.837299999999999</v>
      </c>
      <c r="AB5980" s="266">
        <v>-1.8646999999999991</v>
      </c>
      <c r="AC5980" s="266">
        <v>-1.9925000000000068</v>
      </c>
      <c r="AD5980" s="266">
        <v>-2.1803000000000026</v>
      </c>
      <c r="AE5980" s="266">
        <v>-2.3566000000000003</v>
      </c>
      <c r="AF5980" s="266">
        <v>-2.4756</v>
      </c>
      <c r="AG5980" s="266">
        <v>-2.506299999999996</v>
      </c>
      <c r="AH5980" s="266">
        <v>-2.5744999999999862</v>
      </c>
      <c r="AI5980" s="266">
        <v>-2.5951000000000022</v>
      </c>
      <c r="AJ5980" s="266">
        <v>-2.6212000000000018</v>
      </c>
      <c r="AK5980" s="266">
        <v>-2.6430000000000007</v>
      </c>
      <c r="AL5980" s="266">
        <v>-2.6636000000000024</v>
      </c>
      <c r="AM5980" s="266">
        <v>-2.707099999999997</v>
      </c>
      <c r="AN5980" s="266">
        <v>-2.7443000000000097</v>
      </c>
      <c r="AO5980" s="266">
        <v>-2.7837999999999994</v>
      </c>
      <c r="AP5980" s="266">
        <v>-2.8259999999999934</v>
      </c>
      <c r="AQ5980" s="266">
        <v>-2.883899999999997</v>
      </c>
      <c r="AR5980" s="266">
        <v>-2.9316000000000031</v>
      </c>
      <c r="AS5980" s="266">
        <v>-2.988900000000001</v>
      </c>
      <c r="AT5980" s="266">
        <v>-3.0601999999999947</v>
      </c>
      <c r="AU5980" s="266">
        <v>-3.1161999999999921</v>
      </c>
      <c r="AV5980" s="266">
        <v>-3.1803000000000026</v>
      </c>
      <c r="AW5980" s="266">
        <v>-3.2502999999999957</v>
      </c>
      <c r="AX5980" s="266">
        <v>-3.3160000000000025</v>
      </c>
      <c r="AY5980" s="266">
        <v>-3.3888000000000034</v>
      </c>
      <c r="AZ5980" s="266">
        <v>-3.469300000000004</v>
      </c>
      <c r="BA5980" s="266">
        <v>-3.5413999999999959</v>
      </c>
      <c r="BB5980" s="266">
        <v>-3.6236999999999995</v>
      </c>
      <c r="BC5980" s="266">
        <v>-3.7160999999999973</v>
      </c>
      <c r="BD5980" s="266">
        <v>-3.7882000000000033</v>
      </c>
      <c r="BE5980" s="266">
        <v>-3.8657000000000039</v>
      </c>
      <c r="BF5980" s="266">
        <v>-3.9513000000000034</v>
      </c>
      <c r="BG5980" s="266">
        <v>-4.0227000000000004</v>
      </c>
      <c r="BH5980" s="266">
        <v>-4.097699999999989</v>
      </c>
      <c r="BI5980" s="266">
        <v>-4.1761999999999944</v>
      </c>
      <c r="BJ5980" s="266">
        <v>-4.2434000000000083</v>
      </c>
      <c r="BK5980" s="266">
        <v>-4.3174999999999955</v>
      </c>
      <c r="BL5980" s="266">
        <v>-4.3979999999999961</v>
      </c>
      <c r="BM5980" s="266">
        <v>-4.4688000000000017</v>
      </c>
      <c r="BN5980" s="266">
        <v>-4.4864000000000033</v>
      </c>
    </row>
    <row r="5981" spans="1:66" x14ac:dyDescent="0.2">
      <c r="A5981" t="s">
        <v>14</v>
      </c>
      <c r="B5981" t="s">
        <v>334</v>
      </c>
      <c r="C5981" t="s">
        <v>11</v>
      </c>
      <c r="D5981" t="s">
        <v>152</v>
      </c>
      <c r="E5981" t="s">
        <v>212</v>
      </c>
      <c r="F5981" t="s">
        <v>153</v>
      </c>
      <c r="G5981" t="s">
        <v>154</v>
      </c>
      <c r="H5981" t="s">
        <v>155</v>
      </c>
      <c r="I5981" s="266">
        <v>0</v>
      </c>
      <c r="J5981" s="266">
        <v>0</v>
      </c>
      <c r="K5981" s="266">
        <v>0</v>
      </c>
      <c r="L5981" s="266">
        <v>0</v>
      </c>
      <c r="M5981" s="266">
        <v>0</v>
      </c>
      <c r="N5981" s="266">
        <v>0</v>
      </c>
      <c r="O5981" s="266">
        <v>0</v>
      </c>
      <c r="P5981" s="266">
        <v>0</v>
      </c>
      <c r="Q5981" s="266">
        <v>0</v>
      </c>
      <c r="R5981" s="266">
        <v>0</v>
      </c>
      <c r="S5981" s="266">
        <v>0</v>
      </c>
      <c r="T5981" s="266">
        <v>0</v>
      </c>
      <c r="U5981" s="266">
        <v>0</v>
      </c>
      <c r="V5981" s="266">
        <v>0</v>
      </c>
      <c r="W5981" s="266">
        <v>0</v>
      </c>
      <c r="X5981" s="266">
        <v>0</v>
      </c>
      <c r="Y5981" s="266">
        <v>0</v>
      </c>
      <c r="Z5981" s="266">
        <v>0</v>
      </c>
      <c r="AA5981" s="266">
        <v>0</v>
      </c>
      <c r="AB5981" s="266">
        <v>0</v>
      </c>
      <c r="AC5981" s="266">
        <v>0</v>
      </c>
      <c r="AD5981" s="266">
        <v>0</v>
      </c>
      <c r="AE5981" s="266">
        <v>-2.8399999999999537E-2</v>
      </c>
      <c r="AF5981" s="266">
        <v>-5.8599999999999319E-2</v>
      </c>
      <c r="AG5981" s="266">
        <v>-1.6199999999999548E-2</v>
      </c>
      <c r="AH5981" s="266">
        <v>2.6499999999999524E-2</v>
      </c>
      <c r="AI5981" s="266">
        <v>7.580000000000009E-2</v>
      </c>
      <c r="AJ5981" s="266">
        <v>0.12479999999999958</v>
      </c>
      <c r="AK5981" s="266">
        <v>0.17020000000000035</v>
      </c>
      <c r="AL5981" s="266">
        <v>0.22600000000000087</v>
      </c>
      <c r="AM5981" s="266">
        <v>0.30380000000000074</v>
      </c>
      <c r="AN5981" s="266">
        <v>0.3666999999999998</v>
      </c>
      <c r="AO5981" s="266">
        <v>0.43010000000000037</v>
      </c>
      <c r="AP5981" s="266">
        <v>0.49629999999999974</v>
      </c>
      <c r="AQ5981" s="266">
        <v>0.57209999999999983</v>
      </c>
      <c r="AR5981" s="266">
        <v>0.64919999999999956</v>
      </c>
      <c r="AS5981" s="266">
        <v>0.72959999999999958</v>
      </c>
      <c r="AT5981" s="266">
        <v>0.81579999999999941</v>
      </c>
      <c r="AU5981" s="266">
        <v>0.89770000000000039</v>
      </c>
      <c r="AV5981" s="266">
        <v>0.97729999999999961</v>
      </c>
      <c r="AW5981" s="266">
        <v>1.0542000000000007</v>
      </c>
      <c r="AX5981" s="266">
        <v>1.1324999999999994</v>
      </c>
      <c r="AY5981" s="266">
        <v>1.2100000000000009</v>
      </c>
      <c r="AZ5981" s="266">
        <v>1.2873000000000001</v>
      </c>
      <c r="BA5981" s="266">
        <v>1.3624999999999998</v>
      </c>
      <c r="BB5981" s="266">
        <v>1.4381000000000004</v>
      </c>
      <c r="BC5981" s="266">
        <v>1.5137999999999998</v>
      </c>
      <c r="BD5981" s="266">
        <v>1.5806000000000004</v>
      </c>
      <c r="BE5981" s="266">
        <v>1.6463000000000001</v>
      </c>
      <c r="BF5981" s="266">
        <v>1.7117000000000004</v>
      </c>
      <c r="BG5981" s="266">
        <v>1.7724999999999991</v>
      </c>
      <c r="BH5981" s="266">
        <v>1.8318000000000012</v>
      </c>
      <c r="BI5981" s="266">
        <v>1.8895</v>
      </c>
      <c r="BJ5981" s="266">
        <v>1.9433999999999987</v>
      </c>
      <c r="BK5981" s="266">
        <v>1.9961000000000002</v>
      </c>
      <c r="BL5981" s="266">
        <v>2.0474000000000014</v>
      </c>
      <c r="BM5981" s="266">
        <v>2.0952999999999999</v>
      </c>
      <c r="BN5981" s="266">
        <v>2.1151</v>
      </c>
    </row>
    <row r="5982" spans="1:66" x14ac:dyDescent="0.2">
      <c r="A5982" t="s">
        <v>14</v>
      </c>
      <c r="B5982" t="s">
        <v>334</v>
      </c>
      <c r="C5982" t="s">
        <v>11</v>
      </c>
      <c r="D5982" t="s">
        <v>152</v>
      </c>
      <c r="E5982" t="s">
        <v>213</v>
      </c>
      <c r="F5982" t="s">
        <v>153</v>
      </c>
      <c r="G5982" t="s">
        <v>154</v>
      </c>
      <c r="H5982" t="s">
        <v>155</v>
      </c>
      <c r="I5982" s="266">
        <v>0</v>
      </c>
      <c r="J5982" s="266">
        <v>0</v>
      </c>
      <c r="K5982" s="266">
        <v>0</v>
      </c>
      <c r="L5982" s="266">
        <v>0</v>
      </c>
      <c r="M5982" s="266">
        <v>0</v>
      </c>
      <c r="N5982" s="266">
        <v>0</v>
      </c>
      <c r="O5982" s="266">
        <v>0</v>
      </c>
      <c r="P5982" s="266">
        <v>0</v>
      </c>
      <c r="Q5982" s="266">
        <v>0</v>
      </c>
      <c r="R5982" s="266">
        <v>0</v>
      </c>
      <c r="S5982" s="266">
        <v>0</v>
      </c>
      <c r="T5982" s="266">
        <v>0</v>
      </c>
      <c r="U5982" s="266">
        <v>0</v>
      </c>
      <c r="V5982" s="266">
        <v>-2.0000000000000573E-4</v>
      </c>
      <c r="W5982" s="266">
        <v>-3.9999999999999758E-4</v>
      </c>
      <c r="X5982" s="266">
        <v>-3.9999999999999758E-4</v>
      </c>
      <c r="Y5982" s="266">
        <v>-6.0000000000000331E-4</v>
      </c>
      <c r="Z5982" s="266">
        <v>-3.1999999999999945E-3</v>
      </c>
      <c r="AA5982" s="266">
        <v>-2.2999999999999965E-3</v>
      </c>
      <c r="AB5982" s="266">
        <v>-8.6999999999999994E-3</v>
      </c>
      <c r="AC5982" s="266">
        <v>-1.0100000000000012E-2</v>
      </c>
      <c r="AD5982" s="266">
        <v>-1.3400000000000009E-2</v>
      </c>
      <c r="AE5982" s="266">
        <v>-1.9100000000000006E-2</v>
      </c>
      <c r="AF5982" s="266">
        <v>-2.0099999999999979E-2</v>
      </c>
      <c r="AG5982" s="266">
        <v>-1.6899999999999998E-2</v>
      </c>
      <c r="AH5982" s="266">
        <v>-1.369999999999999E-2</v>
      </c>
      <c r="AI5982" s="266">
        <v>-1.0099999999999998E-2</v>
      </c>
      <c r="AJ5982" s="266">
        <v>-6.7000000000000115E-3</v>
      </c>
      <c r="AK5982" s="266">
        <v>-3.5999999999999921E-3</v>
      </c>
      <c r="AL5982" s="266">
        <v>0</v>
      </c>
      <c r="AM5982" s="266">
        <v>4.6000000000000207E-3</v>
      </c>
      <c r="AN5982" s="266">
        <v>8.4000000000000186E-3</v>
      </c>
      <c r="AO5982" s="266">
        <v>1.21E-2</v>
      </c>
      <c r="AP5982" s="266">
        <v>1.5699999999999992E-2</v>
      </c>
      <c r="AQ5982" s="266">
        <v>1.9800000000000012E-2</v>
      </c>
      <c r="AR5982" s="266">
        <v>2.3999999999999994E-2</v>
      </c>
      <c r="AS5982" s="266">
        <v>2.8299999999999992E-2</v>
      </c>
      <c r="AT5982" s="266">
        <v>3.2799999999999996E-2</v>
      </c>
      <c r="AU5982" s="266">
        <v>3.7000000000000005E-2</v>
      </c>
      <c r="AV5982" s="266">
        <v>4.1099999999999998E-2</v>
      </c>
      <c r="AW5982" s="266">
        <v>4.5000000000000012E-2</v>
      </c>
      <c r="AX5982" s="266">
        <v>4.8900000000000027E-2</v>
      </c>
      <c r="AY5982" s="266">
        <v>5.2699999999999969E-2</v>
      </c>
      <c r="AZ5982" s="266">
        <v>5.6499999999999967E-2</v>
      </c>
      <c r="BA5982" s="266">
        <v>6.0200000000000004E-2</v>
      </c>
      <c r="BB5982" s="266">
        <v>6.3900000000000012E-2</v>
      </c>
      <c r="BC5982" s="266">
        <v>6.7500000000000032E-2</v>
      </c>
      <c r="BD5982" s="266">
        <v>7.0599999999999996E-2</v>
      </c>
      <c r="BE5982" s="266">
        <v>7.3699999999999988E-2</v>
      </c>
      <c r="BF5982" s="266">
        <v>7.6800000000000007E-2</v>
      </c>
      <c r="BG5982" s="266">
        <v>7.9699999999999993E-2</v>
      </c>
      <c r="BH5982" s="266">
        <v>8.249999999999999E-2</v>
      </c>
      <c r="BI5982" s="266">
        <v>8.5199999999999998E-2</v>
      </c>
      <c r="BJ5982" s="266">
        <v>8.7799999999999989E-2</v>
      </c>
      <c r="BK5982" s="266">
        <v>9.0200000000000002E-2</v>
      </c>
      <c r="BL5982" s="266">
        <v>9.2499999999999971E-2</v>
      </c>
      <c r="BM5982" s="266">
        <v>9.4799999999999995E-2</v>
      </c>
      <c r="BN5982" s="266">
        <v>9.5599999999999991E-2</v>
      </c>
    </row>
    <row r="5983" spans="1:66" x14ac:dyDescent="0.2">
      <c r="A5983" t="s">
        <v>14</v>
      </c>
      <c r="B5983" t="s">
        <v>334</v>
      </c>
      <c r="C5983" t="s">
        <v>11</v>
      </c>
      <c r="D5983" t="s">
        <v>152</v>
      </c>
      <c r="E5983" t="s">
        <v>202</v>
      </c>
      <c r="F5983" t="s">
        <v>153</v>
      </c>
      <c r="G5983" t="s">
        <v>154</v>
      </c>
      <c r="H5983" t="s">
        <v>155</v>
      </c>
      <c r="I5983" s="266">
        <v>0</v>
      </c>
      <c r="J5983" s="266">
        <v>0</v>
      </c>
      <c r="K5983" s="266">
        <v>0</v>
      </c>
      <c r="L5983" s="266">
        <v>0</v>
      </c>
      <c r="M5983" s="266">
        <v>0</v>
      </c>
      <c r="N5983" s="266">
        <v>0</v>
      </c>
      <c r="O5983" s="266">
        <v>0</v>
      </c>
      <c r="P5983" s="266">
        <v>0</v>
      </c>
      <c r="Q5983" s="266">
        <v>0</v>
      </c>
      <c r="R5983" s="266">
        <v>0</v>
      </c>
      <c r="S5983" s="266">
        <v>0</v>
      </c>
      <c r="T5983" s="266">
        <v>0</v>
      </c>
      <c r="U5983" s="266">
        <v>0</v>
      </c>
      <c r="V5983" s="266">
        <v>0</v>
      </c>
      <c r="W5983" s="266">
        <v>0</v>
      </c>
      <c r="X5983" s="266">
        <v>0</v>
      </c>
      <c r="Y5983" s="266">
        <v>0</v>
      </c>
      <c r="Z5983" s="266">
        <v>-2.525100000000009</v>
      </c>
      <c r="AA5983" s="266">
        <v>-5.1240999999999985</v>
      </c>
      <c r="AB5983" s="266">
        <v>-8.2609999999999957</v>
      </c>
      <c r="AC5983" s="266">
        <v>-11.645499999999998</v>
      </c>
      <c r="AD5983" s="266">
        <v>-14.994299999999996</v>
      </c>
      <c r="AE5983" s="266">
        <v>-18.9251</v>
      </c>
      <c r="AF5983" s="266">
        <v>-22.416800000000009</v>
      </c>
      <c r="AG5983" s="266">
        <v>-26.16879999999999</v>
      </c>
      <c r="AH5983" s="266">
        <v>-29.710599999999999</v>
      </c>
      <c r="AI5983" s="266">
        <v>-33.187699999999992</v>
      </c>
      <c r="AJ5983" s="266">
        <v>-36.343900000000005</v>
      </c>
      <c r="AK5983" s="266">
        <v>-39.130799999999994</v>
      </c>
      <c r="AL5983" s="266">
        <v>-41.9499</v>
      </c>
      <c r="AM5983" s="266">
        <v>-45.124200000000002</v>
      </c>
      <c r="AN5983" s="266">
        <v>-47.662199999999999</v>
      </c>
      <c r="AO5983" s="266">
        <v>-50.033699999999996</v>
      </c>
      <c r="AP5983" s="266">
        <v>-52.323700000000002</v>
      </c>
      <c r="AQ5983" s="266">
        <v>-54.723699999999994</v>
      </c>
      <c r="AR5983" s="266">
        <v>-57.100099999999998</v>
      </c>
      <c r="AS5983" s="266">
        <v>-59.468599999999995</v>
      </c>
      <c r="AT5983" s="266">
        <v>-61.903399999999991</v>
      </c>
      <c r="AU5983" s="266">
        <v>-64.198599999999999</v>
      </c>
      <c r="AV5983" s="266">
        <v>-66.336299999999994</v>
      </c>
      <c r="AW5983" s="266">
        <v>-68.313300000000012</v>
      </c>
      <c r="AX5983" s="266">
        <v>-70.371300000000005</v>
      </c>
      <c r="AY5983" s="266">
        <v>-72.356799999999993</v>
      </c>
      <c r="AZ5983" s="266">
        <v>-74.317400000000006</v>
      </c>
      <c r="BA5983" s="266">
        <v>-76.278999999999996</v>
      </c>
      <c r="BB5983" s="266">
        <v>-78.247900000000016</v>
      </c>
      <c r="BC5983" s="266">
        <v>-80.217999999999989</v>
      </c>
      <c r="BD5983" s="266">
        <v>-81.969099999999997</v>
      </c>
      <c r="BE5983" s="266">
        <v>-83.705699999999993</v>
      </c>
      <c r="BF5983" s="266">
        <v>-85.461199999999991</v>
      </c>
      <c r="BG5983" s="266">
        <v>-87.1768</v>
      </c>
      <c r="BH5983" s="266">
        <v>-88.888300000000001</v>
      </c>
      <c r="BI5983" s="266">
        <v>-90.595099999999988</v>
      </c>
      <c r="BJ5983" s="266">
        <v>-92.299699999999987</v>
      </c>
      <c r="BK5983" s="266">
        <v>-94.004999999999995</v>
      </c>
      <c r="BL5983" s="266">
        <v>-95.713599999999985</v>
      </c>
      <c r="BM5983" s="266">
        <v>-97.427300000000002</v>
      </c>
      <c r="BN5983" s="266">
        <v>-97.881100000000004</v>
      </c>
    </row>
    <row r="5984" spans="1:66" x14ac:dyDescent="0.2">
      <c r="A5984" t="s">
        <v>14</v>
      </c>
      <c r="B5984" t="s">
        <v>334</v>
      </c>
      <c r="C5984" t="s">
        <v>11</v>
      </c>
      <c r="D5984" t="s">
        <v>152</v>
      </c>
      <c r="E5984" t="s">
        <v>201</v>
      </c>
      <c r="F5984" t="s">
        <v>153</v>
      </c>
      <c r="G5984" t="s">
        <v>154</v>
      </c>
      <c r="H5984" t="s">
        <v>155</v>
      </c>
      <c r="I5984" s="266">
        <v>0</v>
      </c>
      <c r="J5984" s="266">
        <v>-0.25969999999999516</v>
      </c>
      <c r="K5984" s="266">
        <v>-0.96880000000000166</v>
      </c>
      <c r="L5984" s="266">
        <v>-1.3885000000000076</v>
      </c>
      <c r="M5984" s="266">
        <v>-1.7425000000000068</v>
      </c>
      <c r="N5984" s="266">
        <v>-1.990799999999993</v>
      </c>
      <c r="O5984" s="266">
        <v>-2.6379000000000019</v>
      </c>
      <c r="P5984" s="266">
        <v>-3.0336999999999961</v>
      </c>
      <c r="Q5984" s="266">
        <v>-8.2813999999999908</v>
      </c>
      <c r="R5984" s="266">
        <v>-13.85629999999999</v>
      </c>
      <c r="S5984" s="266">
        <v>-17.49860000000001</v>
      </c>
      <c r="T5984" s="266">
        <v>-20.859500000000011</v>
      </c>
      <c r="U5984" s="266">
        <v>-23.485100000000003</v>
      </c>
      <c r="V5984" s="266">
        <v>-27.712300000000013</v>
      </c>
      <c r="W5984" s="266">
        <v>-29.200600000000009</v>
      </c>
      <c r="X5984" s="266">
        <v>-27.2483</v>
      </c>
      <c r="Y5984" s="266">
        <v>-29.651999999999987</v>
      </c>
      <c r="Z5984" s="266">
        <v>-20.516300000000001</v>
      </c>
      <c r="AA5984" s="266">
        <v>-19.335399999999993</v>
      </c>
      <c r="AB5984" s="266">
        <v>-20.701400000000007</v>
      </c>
      <c r="AC5984" s="266">
        <v>-20.632500000000007</v>
      </c>
      <c r="AD5984" s="266">
        <v>-19.751999999999995</v>
      </c>
      <c r="AE5984" s="266">
        <v>-19.60499999999999</v>
      </c>
      <c r="AF5984" s="266">
        <v>-20.505400000000009</v>
      </c>
      <c r="AG5984" s="266">
        <v>-19.323299999999989</v>
      </c>
      <c r="AH5984" s="266">
        <v>-18.276399999999995</v>
      </c>
      <c r="AI5984" s="266">
        <v>-17.37639999999999</v>
      </c>
      <c r="AJ5984" s="266">
        <v>-16.588300000000004</v>
      </c>
      <c r="AK5984" s="266">
        <v>-15.841499999999996</v>
      </c>
      <c r="AL5984" s="266">
        <v>-15.172200000000004</v>
      </c>
      <c r="AM5984" s="266">
        <v>-14.604799999999983</v>
      </c>
      <c r="AN5984" s="266">
        <v>-14.032499999999999</v>
      </c>
      <c r="AO5984" s="266">
        <v>-13.497500000000002</v>
      </c>
      <c r="AP5984" s="266">
        <v>-13.003899999999987</v>
      </c>
      <c r="AQ5984" s="266">
        <v>-12.566799999999972</v>
      </c>
      <c r="AR5984" s="266">
        <v>-12.168799999999976</v>
      </c>
      <c r="AS5984" s="266">
        <v>-11.806399999999996</v>
      </c>
      <c r="AT5984" s="266">
        <v>-11.483500000000021</v>
      </c>
      <c r="AU5984" s="266">
        <v>-11.178600000000017</v>
      </c>
      <c r="AV5984" s="266">
        <v>-10.886899999999997</v>
      </c>
      <c r="AW5984" s="266">
        <v>-10.605500000000006</v>
      </c>
      <c r="AX5984" s="266">
        <v>-10.352000000000004</v>
      </c>
      <c r="AY5984" s="266">
        <v>-10.111899999999991</v>
      </c>
      <c r="AZ5984" s="266">
        <v>-9.886400000000009</v>
      </c>
      <c r="BA5984" s="266">
        <v>-9.6760000000000161</v>
      </c>
      <c r="BB5984" s="266">
        <v>-9.4772999999999854</v>
      </c>
      <c r="BC5984" s="266">
        <v>-9.2904000000000053</v>
      </c>
      <c r="BD5984" s="266">
        <v>-9.0968000000000018</v>
      </c>
      <c r="BE5984" s="266">
        <v>-8.9104999999999848</v>
      </c>
      <c r="BF5984" s="266">
        <v>-8.731899999999996</v>
      </c>
      <c r="BG5984" s="266">
        <v>-8.5569999999999879</v>
      </c>
      <c r="BH5984" s="266">
        <v>-8.386400000000009</v>
      </c>
      <c r="BI5984" s="266">
        <v>-8.219300000000004</v>
      </c>
      <c r="BJ5984" s="266">
        <v>-8.0551000000000101</v>
      </c>
      <c r="BK5984" s="266">
        <v>-7.8930000000000007</v>
      </c>
      <c r="BL5984" s="266">
        <v>-7.7323000000000093</v>
      </c>
      <c r="BM5984" s="266">
        <v>-7.5726000000000226</v>
      </c>
      <c r="BN5984" s="266">
        <v>-7.3549000000000149</v>
      </c>
    </row>
    <row r="5985" spans="1:66" x14ac:dyDescent="0.2">
      <c r="A5985" t="s">
        <v>14</v>
      </c>
      <c r="B5985" t="s">
        <v>334</v>
      </c>
      <c r="C5985" t="s">
        <v>11</v>
      </c>
      <c r="D5985" t="s">
        <v>152</v>
      </c>
      <c r="E5985" t="s">
        <v>208</v>
      </c>
      <c r="F5985" t="s">
        <v>153</v>
      </c>
      <c r="G5985" t="s">
        <v>154</v>
      </c>
      <c r="H5985" t="s">
        <v>155</v>
      </c>
      <c r="I5985" s="266">
        <v>-5.1999999999985391E-3</v>
      </c>
      <c r="J5985" s="266">
        <v>0.10060000000000002</v>
      </c>
      <c r="K5985" s="266">
        <v>0.17960000000000065</v>
      </c>
      <c r="L5985" s="266">
        <v>0.29879999999999995</v>
      </c>
      <c r="M5985" s="266">
        <v>0.40680000000000049</v>
      </c>
      <c r="N5985" s="266">
        <v>0.5782999999999987</v>
      </c>
      <c r="O5985" s="266">
        <v>0.5470000000000006</v>
      </c>
      <c r="P5985" s="266">
        <v>0.66410000000000124</v>
      </c>
      <c r="Q5985" s="266">
        <v>0.75319999999999965</v>
      </c>
      <c r="R5985" s="266">
        <v>0.91730000000000089</v>
      </c>
      <c r="S5985" s="266">
        <v>1.1089999999999947</v>
      </c>
      <c r="T5985" s="266">
        <v>1.0835000000000043</v>
      </c>
      <c r="U5985" s="266">
        <v>1.0102000000000011</v>
      </c>
      <c r="V5985" s="266">
        <v>1.0168999999999997</v>
      </c>
      <c r="W5985" s="266">
        <v>1.0873000000000026</v>
      </c>
      <c r="X5985" s="266">
        <v>1.1423999999999985</v>
      </c>
      <c r="Y5985" s="266">
        <v>1.072300000000002</v>
      </c>
      <c r="Z5985" s="266">
        <v>1.0825999999999993</v>
      </c>
      <c r="AA5985" s="266">
        <v>1.2204999999999977</v>
      </c>
      <c r="AB5985" s="266">
        <v>0.93130000000000024</v>
      </c>
      <c r="AC5985" s="266">
        <v>0.65289999999999537</v>
      </c>
      <c r="AD5985" s="266">
        <v>0.3171999999999997</v>
      </c>
      <c r="AE5985" s="266">
        <v>-1.1600000000001387E-2</v>
      </c>
      <c r="AF5985" s="266">
        <v>-0.32880000000000109</v>
      </c>
      <c r="AG5985" s="266">
        <v>-0.63919999999999533</v>
      </c>
      <c r="AH5985" s="266">
        <v>-1.1291000000000011</v>
      </c>
      <c r="AI5985" s="266">
        <v>-1.602800000000002</v>
      </c>
      <c r="AJ5985" s="266">
        <v>-2.0244999999999962</v>
      </c>
      <c r="AK5985" s="266">
        <v>-2.3887</v>
      </c>
      <c r="AL5985" s="266">
        <v>-2.7387000000000015</v>
      </c>
      <c r="AM5985" s="266">
        <v>-3.5800999999999945</v>
      </c>
      <c r="AN5985" s="266">
        <v>-4.2805000000000035</v>
      </c>
      <c r="AO5985" s="266">
        <v>-4.9197999999999951</v>
      </c>
      <c r="AP5985" s="266">
        <v>-5.5105000000000004</v>
      </c>
      <c r="AQ5985" s="266">
        <v>-6.0866000000000042</v>
      </c>
      <c r="AR5985" s="266">
        <v>-6.6323000000000008</v>
      </c>
      <c r="AS5985" s="266">
        <v>-7.1486999999999981</v>
      </c>
      <c r="AT5985" s="266">
        <v>-7.6486000000000018</v>
      </c>
      <c r="AU5985" s="266">
        <v>-8.1082999999999998</v>
      </c>
      <c r="AV5985" s="266">
        <v>-8.5219999999999985</v>
      </c>
      <c r="AW5985" s="266">
        <v>-8.8888999999999996</v>
      </c>
      <c r="AX5985" s="266">
        <v>-9.2507000000000019</v>
      </c>
      <c r="AY5985" s="266">
        <v>-9.5829000000000022</v>
      </c>
      <c r="AZ5985" s="266">
        <v>-9.8937000000000026</v>
      </c>
      <c r="BA5985" s="266">
        <v>-10.1905</v>
      </c>
      <c r="BB5985" s="266">
        <v>-10.476499999999994</v>
      </c>
      <c r="BC5985" s="266">
        <v>-10.744299999999996</v>
      </c>
      <c r="BD5985" s="266">
        <v>-10.975499999999997</v>
      </c>
      <c r="BE5985" s="266">
        <v>-11.191899999999997</v>
      </c>
      <c r="BF5985" s="266">
        <v>-11.399899999999995</v>
      </c>
      <c r="BG5985" s="266">
        <v>-11.595500000000001</v>
      </c>
      <c r="BH5985" s="266">
        <v>-11.780200000000001</v>
      </c>
      <c r="BI5985" s="266">
        <v>-11.954499999999996</v>
      </c>
      <c r="BJ5985" s="266">
        <v>-12.123600000000003</v>
      </c>
      <c r="BK5985" s="266">
        <v>-12.282800000000002</v>
      </c>
      <c r="BL5985" s="266">
        <v>-12.432899999999997</v>
      </c>
      <c r="BM5985" s="266">
        <v>-12.5794</v>
      </c>
      <c r="BN5985" s="266">
        <v>-12.561800000000005</v>
      </c>
    </row>
    <row r="5986" spans="1:66" x14ac:dyDescent="0.2">
      <c r="A5986" t="s">
        <v>14</v>
      </c>
      <c r="B5986" t="s">
        <v>334</v>
      </c>
      <c r="C5986" t="s">
        <v>11</v>
      </c>
      <c r="D5986" t="s">
        <v>152</v>
      </c>
      <c r="E5986" t="s">
        <v>210</v>
      </c>
      <c r="F5986" t="s">
        <v>153</v>
      </c>
      <c r="G5986" t="s">
        <v>154</v>
      </c>
      <c r="H5986" t="s">
        <v>155</v>
      </c>
      <c r="I5986" s="266">
        <v>0</v>
      </c>
      <c r="J5986" s="266">
        <v>0</v>
      </c>
      <c r="K5986" s="266">
        <v>0</v>
      </c>
      <c r="L5986" s="266">
        <v>0</v>
      </c>
      <c r="M5986" s="266">
        <v>0</v>
      </c>
      <c r="N5986" s="266">
        <v>0</v>
      </c>
      <c r="O5986" s="266">
        <v>0</v>
      </c>
      <c r="P5986" s="266">
        <v>0</v>
      </c>
      <c r="Q5986" s="266">
        <v>0</v>
      </c>
      <c r="R5986" s="266">
        <v>0</v>
      </c>
      <c r="S5986" s="266">
        <v>0</v>
      </c>
      <c r="T5986" s="266">
        <v>0</v>
      </c>
      <c r="U5986" s="266">
        <v>-1.7733000000000061</v>
      </c>
      <c r="V5986" s="266">
        <v>-3.4527999999999963</v>
      </c>
      <c r="W5986" s="266">
        <v>-5.2345000000000255</v>
      </c>
      <c r="X5986" s="266">
        <v>-7.102499999999992</v>
      </c>
      <c r="Y5986" s="266">
        <v>-7.403899999999993</v>
      </c>
      <c r="Z5986" s="266">
        <v>-8.3042000000000087</v>
      </c>
      <c r="AA5986" s="266">
        <v>-10.171300000000002</v>
      </c>
      <c r="AB5986" s="266">
        <v>-8.3632999999999811</v>
      </c>
      <c r="AC5986" s="266">
        <v>-7.721100000000007</v>
      </c>
      <c r="AD5986" s="266">
        <v>-6.8336999999999932</v>
      </c>
      <c r="AE5986" s="266">
        <v>-6.2241000000000213</v>
      </c>
      <c r="AF5986" s="266">
        <v>-5.5167000000000144</v>
      </c>
      <c r="AG5986" s="266">
        <v>-4.7225999999999999</v>
      </c>
      <c r="AH5986" s="266">
        <v>-4.0095999999999776</v>
      </c>
      <c r="AI5986" s="266">
        <v>-3.3923999999999808</v>
      </c>
      <c r="AJ5986" s="266">
        <v>-2.8559999999999945</v>
      </c>
      <c r="AK5986" s="266">
        <v>-2.4033999999999764</v>
      </c>
      <c r="AL5986" s="266">
        <v>-2.0220000000000198</v>
      </c>
      <c r="AM5986" s="266">
        <v>-1.7007000000000119</v>
      </c>
      <c r="AN5986" s="266">
        <v>-1.4303000000000168</v>
      </c>
      <c r="AO5986" s="266">
        <v>-1.202699999999993</v>
      </c>
      <c r="AP5986" s="266">
        <v>-1.011099999999999</v>
      </c>
      <c r="AQ5986" s="266">
        <v>-0.84990000000004784</v>
      </c>
      <c r="AR5986" s="266">
        <v>-0.71440000000001191</v>
      </c>
      <c r="AS5986" s="266">
        <v>-0.60050000000001091</v>
      </c>
      <c r="AT5986" s="266">
        <v>-0.50480000000004566</v>
      </c>
      <c r="AU5986" s="266">
        <v>-0.42430000000001655</v>
      </c>
      <c r="AV5986" s="266">
        <v>-0.35669999999998936</v>
      </c>
      <c r="AW5986" s="266">
        <v>-0.29990000000003647</v>
      </c>
      <c r="AX5986" s="266">
        <v>-0.25220000000001619</v>
      </c>
      <c r="AY5986" s="266">
        <v>-0.21199999999998909</v>
      </c>
      <c r="AZ5986" s="266">
        <v>-0.17829999999997881</v>
      </c>
      <c r="BA5986" s="266">
        <v>-0.15000000000003411</v>
      </c>
      <c r="BB5986" s="266">
        <v>-0.12610000000000809</v>
      </c>
      <c r="BC5986" s="266">
        <v>-0.10610000000002628</v>
      </c>
      <c r="BD5986" s="266">
        <v>-8.9200000000005275E-2</v>
      </c>
      <c r="BE5986" s="266">
        <v>-7.4999999999988631E-2</v>
      </c>
      <c r="BF5986" s="266">
        <v>-6.3199999999994816E-2</v>
      </c>
      <c r="BG5986" s="266">
        <v>-5.3100000000029013E-2</v>
      </c>
      <c r="BH5986" s="266">
        <v>-4.4600000000002638E-2</v>
      </c>
      <c r="BI5986" s="266">
        <v>-3.7599999999997635E-2</v>
      </c>
      <c r="BJ5986" s="266">
        <v>-3.1700000000000728E-2</v>
      </c>
      <c r="BK5986" s="266">
        <v>-2.6600000000030377E-2</v>
      </c>
      <c r="BL5986" s="266">
        <v>-2.230000000002974E-2</v>
      </c>
      <c r="BM5986" s="266">
        <v>-1.8799999999998818E-2</v>
      </c>
      <c r="BN5986" s="266">
        <v>-1.5800000000012915E-2</v>
      </c>
    </row>
    <row r="5987" spans="1:66" x14ac:dyDescent="0.2">
      <c r="A5987" t="s">
        <v>14</v>
      </c>
      <c r="B5987" t="s">
        <v>334</v>
      </c>
      <c r="C5987" t="s">
        <v>11</v>
      </c>
      <c r="D5987" t="s">
        <v>156</v>
      </c>
      <c r="E5987" t="s">
        <v>199</v>
      </c>
      <c r="F5987" t="s">
        <v>153</v>
      </c>
      <c r="G5987" t="s">
        <v>154</v>
      </c>
      <c r="H5987" t="s">
        <v>155</v>
      </c>
      <c r="I5987" s="266">
        <v>-0.45570000000000022</v>
      </c>
      <c r="J5987" s="266">
        <v>-0.3708999999999989</v>
      </c>
      <c r="K5987" s="266">
        <v>-0.28549999999999898</v>
      </c>
      <c r="L5987" s="266">
        <v>-0.17360000000000042</v>
      </c>
      <c r="M5987" s="266">
        <v>-0.16409999999999769</v>
      </c>
      <c r="N5987" s="266">
        <v>-0.13710000000000377</v>
      </c>
      <c r="O5987" s="266">
        <v>0.11269999999999669</v>
      </c>
      <c r="P5987" s="266">
        <v>0.28529999999999944</v>
      </c>
      <c r="Q5987" s="266">
        <v>0.31179999999999808</v>
      </c>
      <c r="R5987" s="266">
        <v>0.33129999999999882</v>
      </c>
      <c r="S5987" s="266">
        <v>0.31269999999999953</v>
      </c>
      <c r="T5987" s="266">
        <v>0.22990000000000066</v>
      </c>
      <c r="U5987" s="266">
        <v>0.12700000000000244</v>
      </c>
      <c r="V5987" s="266">
        <v>-1.9999999999996021E-2</v>
      </c>
      <c r="W5987" s="266">
        <v>-0.11909999999999599</v>
      </c>
      <c r="X5987" s="266">
        <v>-0.15090000000000003</v>
      </c>
      <c r="Y5987" s="266">
        <v>-0.21309999999999718</v>
      </c>
      <c r="Z5987" s="266">
        <v>-1.2381000000000029</v>
      </c>
      <c r="AA5987" s="266">
        <v>-1.3641999999999967</v>
      </c>
      <c r="AB5987" s="266">
        <v>-1.3802999999999983</v>
      </c>
      <c r="AC5987" s="266">
        <v>-1.4691000000000045</v>
      </c>
      <c r="AD5987" s="266">
        <v>-1.6296999999999997</v>
      </c>
      <c r="AE5987" s="266">
        <v>-1.7376000000000005</v>
      </c>
      <c r="AF5987" s="266">
        <v>-1.817300000000003</v>
      </c>
      <c r="AG5987" s="266">
        <v>-1.8558999999999912</v>
      </c>
      <c r="AH5987" s="266">
        <v>-1.9074000000000098</v>
      </c>
      <c r="AI5987" s="266">
        <v>-1.9230000000000089</v>
      </c>
      <c r="AJ5987" s="266">
        <v>-1.9427999999999983</v>
      </c>
      <c r="AK5987" s="266">
        <v>-1.9594999999999985</v>
      </c>
      <c r="AL5987" s="266">
        <v>-1.9751999999999938</v>
      </c>
      <c r="AM5987" s="266">
        <v>-2.0079000000000065</v>
      </c>
      <c r="AN5987" s="266">
        <v>-2.0361999999999938</v>
      </c>
      <c r="AO5987" s="266">
        <v>-2.0660999999999916</v>
      </c>
      <c r="AP5987" s="266">
        <v>-2.0982999999999947</v>
      </c>
      <c r="AQ5987" s="266">
        <v>-2.1422999999999917</v>
      </c>
      <c r="AR5987" s="266">
        <v>-2.1787000000000063</v>
      </c>
      <c r="AS5987" s="266">
        <v>-2.2225000000000108</v>
      </c>
      <c r="AT5987" s="266">
        <v>-2.2767999999999944</v>
      </c>
      <c r="AU5987" s="266">
        <v>-2.3192999999999984</v>
      </c>
      <c r="AV5987" s="266">
        <v>-2.3680999999999983</v>
      </c>
      <c r="AW5987" s="266">
        <v>-2.4214000000000055</v>
      </c>
      <c r="AX5987" s="266">
        <v>-2.4715999999999951</v>
      </c>
      <c r="AY5987" s="266">
        <v>-2.5271000000000043</v>
      </c>
      <c r="AZ5987" s="266">
        <v>-2.5883999999999929</v>
      </c>
      <c r="BA5987" s="266">
        <v>-2.6435000000000031</v>
      </c>
      <c r="BB5987" s="266">
        <v>-2.7061999999999955</v>
      </c>
      <c r="BC5987" s="266">
        <v>-2.7767000000000053</v>
      </c>
      <c r="BD5987" s="266">
        <v>-2.8319000000000045</v>
      </c>
      <c r="BE5987" s="266">
        <v>-2.8912999999999869</v>
      </c>
      <c r="BF5987" s="266">
        <v>-2.9564999999999912</v>
      </c>
      <c r="BG5987" s="266">
        <v>-3.0111000000000132</v>
      </c>
      <c r="BH5987" s="266">
        <v>-3.0685000000000002</v>
      </c>
      <c r="BI5987" s="266">
        <v>-3.1284999999999883</v>
      </c>
      <c r="BJ5987" s="266">
        <v>-3.1799000000000035</v>
      </c>
      <c r="BK5987" s="266">
        <v>-3.2365999999999957</v>
      </c>
      <c r="BL5987" s="266">
        <v>-3.2980000000000018</v>
      </c>
      <c r="BM5987" s="266">
        <v>-3.3521000000000072</v>
      </c>
      <c r="BN5987" s="266">
        <v>-3.366100000000003</v>
      </c>
    </row>
    <row r="5988" spans="1:66" x14ac:dyDescent="0.2">
      <c r="A5988" t="s">
        <v>14</v>
      </c>
      <c r="B5988" t="s">
        <v>334</v>
      </c>
      <c r="C5988" t="s">
        <v>11</v>
      </c>
      <c r="D5988" t="s">
        <v>156</v>
      </c>
      <c r="E5988" t="s">
        <v>212</v>
      </c>
      <c r="F5988" t="s">
        <v>153</v>
      </c>
      <c r="G5988" t="s">
        <v>154</v>
      </c>
      <c r="H5988" t="s">
        <v>155</v>
      </c>
      <c r="I5988" s="266">
        <v>0</v>
      </c>
      <c r="J5988" s="266">
        <v>0</v>
      </c>
      <c r="K5988" s="266">
        <v>0</v>
      </c>
      <c r="L5988" s="266">
        <v>0</v>
      </c>
      <c r="M5988" s="266">
        <v>0</v>
      </c>
      <c r="N5988" s="266">
        <v>0</v>
      </c>
      <c r="O5988" s="266">
        <v>0</v>
      </c>
      <c r="P5988" s="266">
        <v>0</v>
      </c>
      <c r="Q5988" s="266">
        <v>0</v>
      </c>
      <c r="R5988" s="266">
        <v>0</v>
      </c>
      <c r="S5988" s="266">
        <v>0</v>
      </c>
      <c r="T5988" s="266">
        <v>0</v>
      </c>
      <c r="U5988" s="266">
        <v>0</v>
      </c>
      <c r="V5988" s="266">
        <v>0</v>
      </c>
      <c r="W5988" s="266">
        <v>0</v>
      </c>
      <c r="X5988" s="266">
        <v>0</v>
      </c>
      <c r="Y5988" s="266">
        <v>0</v>
      </c>
      <c r="Z5988" s="266">
        <v>0</v>
      </c>
      <c r="AA5988" s="266">
        <v>0</v>
      </c>
      <c r="AB5988" s="266">
        <v>0</v>
      </c>
      <c r="AC5988" s="266">
        <v>0</v>
      </c>
      <c r="AD5988" s="266">
        <v>0</v>
      </c>
      <c r="AE5988" s="266">
        <v>-2.2400000000000198E-2</v>
      </c>
      <c r="AF5988" s="266">
        <v>-4.469999999999974E-2</v>
      </c>
      <c r="AG5988" s="266">
        <v>-1.3799999999999812E-2</v>
      </c>
      <c r="AH5988" s="266">
        <v>2.2700000000000387E-2</v>
      </c>
      <c r="AI5988" s="266">
        <v>6.4999999999999503E-2</v>
      </c>
      <c r="AJ5988" s="266">
        <v>0.10700000000000021</v>
      </c>
      <c r="AK5988" s="266">
        <v>0.1460000000000008</v>
      </c>
      <c r="AL5988" s="266">
        <v>0.19369999999999976</v>
      </c>
      <c r="AM5988" s="266">
        <v>0.26039999999999974</v>
      </c>
      <c r="AN5988" s="266">
        <v>0.31430000000000025</v>
      </c>
      <c r="AO5988" s="266">
        <v>0.36870000000000047</v>
      </c>
      <c r="AP5988" s="266">
        <v>0.42550000000000043</v>
      </c>
      <c r="AQ5988" s="266">
        <v>0.49040000000000017</v>
      </c>
      <c r="AR5988" s="266">
        <v>0.55640000000000001</v>
      </c>
      <c r="AS5988" s="266">
        <v>0.62549999999999972</v>
      </c>
      <c r="AT5988" s="266">
        <v>0.69929999999999914</v>
      </c>
      <c r="AU5988" s="266">
        <v>0.76959999999999962</v>
      </c>
      <c r="AV5988" s="266">
        <v>0.83780000000000054</v>
      </c>
      <c r="AW5988" s="266">
        <v>0.90369999999999973</v>
      </c>
      <c r="AX5988" s="266">
        <v>0.97080000000000055</v>
      </c>
      <c r="AY5988" s="266">
        <v>1.0371999999999995</v>
      </c>
      <c r="AZ5988" s="266">
        <v>1.1035000000000004</v>
      </c>
      <c r="BA5988" s="266">
        <v>1.168000000000001</v>
      </c>
      <c r="BB5988" s="266">
        <v>1.2327999999999992</v>
      </c>
      <c r="BC5988" s="266">
        <v>1.2975999999999992</v>
      </c>
      <c r="BD5988" s="266">
        <v>1.3549000000000007</v>
      </c>
      <c r="BE5988" s="266">
        <v>1.4111999999999991</v>
      </c>
      <c r="BF5988" s="266">
        <v>1.4672999999999998</v>
      </c>
      <c r="BG5988" s="266">
        <v>1.5194000000000001</v>
      </c>
      <c r="BH5988" s="266">
        <v>1.5702000000000007</v>
      </c>
      <c r="BI5988" s="266">
        <v>1.6195999999999993</v>
      </c>
      <c r="BJ5988" s="266">
        <v>1.6658999999999997</v>
      </c>
      <c r="BK5988" s="266">
        <v>1.7109999999999994</v>
      </c>
      <c r="BL5988" s="266">
        <v>1.7549999999999999</v>
      </c>
      <c r="BM5988" s="266">
        <v>1.7959999999999994</v>
      </c>
      <c r="BN5988" s="266">
        <v>1.8129</v>
      </c>
    </row>
    <row r="5989" spans="1:66" x14ac:dyDescent="0.2">
      <c r="A5989" t="s">
        <v>14</v>
      </c>
      <c r="B5989" t="s">
        <v>334</v>
      </c>
      <c r="C5989" t="s">
        <v>11</v>
      </c>
      <c r="D5989" t="s">
        <v>156</v>
      </c>
      <c r="E5989" t="s">
        <v>213</v>
      </c>
      <c r="F5989" t="s">
        <v>153</v>
      </c>
      <c r="G5989" t="s">
        <v>154</v>
      </c>
      <c r="H5989" t="s">
        <v>155</v>
      </c>
      <c r="I5989" s="266">
        <v>0</v>
      </c>
      <c r="J5989" s="266">
        <v>0</v>
      </c>
      <c r="K5989" s="266">
        <v>0</v>
      </c>
      <c r="L5989" s="266">
        <v>0</v>
      </c>
      <c r="M5989" s="266">
        <v>0</v>
      </c>
      <c r="N5989" s="266">
        <v>0</v>
      </c>
      <c r="O5989" s="266">
        <v>0</v>
      </c>
      <c r="P5989" s="266">
        <v>0</v>
      </c>
      <c r="Q5989" s="266">
        <v>0</v>
      </c>
      <c r="R5989" s="266">
        <v>0</v>
      </c>
      <c r="S5989" s="266">
        <v>0</v>
      </c>
      <c r="T5989" s="266">
        <v>0</v>
      </c>
      <c r="U5989" s="266">
        <v>0</v>
      </c>
      <c r="V5989" s="266">
        <v>-2.0000000000000573E-4</v>
      </c>
      <c r="W5989" s="266">
        <v>-2.9999999999999472E-4</v>
      </c>
      <c r="X5989" s="266">
        <v>-4.0000000000001146E-4</v>
      </c>
      <c r="Y5989" s="266">
        <v>-5.9999999999998943E-4</v>
      </c>
      <c r="Z5989" s="266">
        <v>-2.8999999999999998E-3</v>
      </c>
      <c r="AA5989" s="266">
        <v>-2.0999999999999908E-3</v>
      </c>
      <c r="AB5989" s="266">
        <v>-7.6999999999999985E-3</v>
      </c>
      <c r="AC5989" s="266">
        <v>-8.9999999999999941E-3</v>
      </c>
      <c r="AD5989" s="266">
        <v>-1.1900000000000008E-2</v>
      </c>
      <c r="AE5989" s="266">
        <v>-1.7000000000000001E-2</v>
      </c>
      <c r="AF5989" s="266">
        <v>-1.7799999999999996E-2</v>
      </c>
      <c r="AG5989" s="266">
        <v>-1.4999999999999999E-2</v>
      </c>
      <c r="AH5989" s="266">
        <v>-1.21E-2</v>
      </c>
      <c r="AI5989" s="266">
        <v>-9.000000000000008E-3</v>
      </c>
      <c r="AJ5989" s="266">
        <v>-5.9000000000000163E-3</v>
      </c>
      <c r="AK5989" s="266">
        <v>-2.9999999999999749E-3</v>
      </c>
      <c r="AL5989" s="266">
        <v>9.9999999999988987E-5</v>
      </c>
      <c r="AM5989" s="266">
        <v>4.1999999999999815E-3</v>
      </c>
      <c r="AN5989" s="266">
        <v>7.3999999999999899E-3</v>
      </c>
      <c r="AO5989" s="266">
        <v>1.0700000000000015E-2</v>
      </c>
      <c r="AP5989" s="266">
        <v>1.3899999999999996E-2</v>
      </c>
      <c r="AQ5989" s="266">
        <v>1.7599999999999977E-2</v>
      </c>
      <c r="AR5989" s="266">
        <v>2.1299999999999986E-2</v>
      </c>
      <c r="AS5989" s="266">
        <v>2.52E-2</v>
      </c>
      <c r="AT5989" s="266">
        <v>2.9100000000000015E-2</v>
      </c>
      <c r="AU5989" s="266">
        <v>3.2799999999999996E-2</v>
      </c>
      <c r="AV5989" s="266">
        <v>3.6500000000000005E-2</v>
      </c>
      <c r="AW5989" s="266">
        <v>3.9899999999999991E-2</v>
      </c>
      <c r="AX5989" s="266">
        <v>4.3300000000000005E-2</v>
      </c>
      <c r="AY5989" s="266">
        <v>4.6700000000000019E-2</v>
      </c>
      <c r="AZ5989" s="266">
        <v>5.0100000000000006E-2</v>
      </c>
      <c r="BA5989" s="266">
        <v>5.3400000000000003E-2</v>
      </c>
      <c r="BB5989" s="266">
        <v>5.6599999999999984E-2</v>
      </c>
      <c r="BC5989" s="266">
        <v>5.9799999999999992E-2</v>
      </c>
      <c r="BD5989" s="266">
        <v>6.2600000000000017E-2</v>
      </c>
      <c r="BE5989" s="266">
        <v>6.5400000000000014E-2</v>
      </c>
      <c r="BF5989" s="266">
        <v>6.8199999999999983E-2</v>
      </c>
      <c r="BG5989" s="266">
        <v>7.0699999999999985E-2</v>
      </c>
      <c r="BH5989" s="266">
        <v>7.319999999999996E-2</v>
      </c>
      <c r="BI5989" s="266">
        <v>7.5499999999999984E-2</v>
      </c>
      <c r="BJ5989" s="266">
        <v>7.779999999999998E-2</v>
      </c>
      <c r="BK5989" s="266">
        <v>7.9999999999999988E-2</v>
      </c>
      <c r="BL5989" s="266">
        <v>8.2000000000000017E-2</v>
      </c>
      <c r="BM5989" s="266">
        <v>8.3999999999999991E-2</v>
      </c>
      <c r="BN5989" s="266">
        <v>8.4699999999999998E-2</v>
      </c>
    </row>
    <row r="5990" spans="1:66" x14ac:dyDescent="0.2">
      <c r="A5990" t="s">
        <v>14</v>
      </c>
      <c r="B5990" t="s">
        <v>334</v>
      </c>
      <c r="C5990" t="s">
        <v>11</v>
      </c>
      <c r="D5990" t="s">
        <v>156</v>
      </c>
      <c r="E5990" t="s">
        <v>202</v>
      </c>
      <c r="F5990" t="s">
        <v>153</v>
      </c>
      <c r="G5990" t="s">
        <v>154</v>
      </c>
      <c r="H5990" t="s">
        <v>155</v>
      </c>
      <c r="I5990" s="266">
        <v>0</v>
      </c>
      <c r="J5990" s="266">
        <v>0</v>
      </c>
      <c r="K5990" s="266">
        <v>0</v>
      </c>
      <c r="L5990" s="266">
        <v>0</v>
      </c>
      <c r="M5990" s="266">
        <v>0</v>
      </c>
      <c r="N5990" s="266">
        <v>0</v>
      </c>
      <c r="O5990" s="266">
        <v>0</v>
      </c>
      <c r="P5990" s="266">
        <v>0</v>
      </c>
      <c r="Q5990" s="266">
        <v>0</v>
      </c>
      <c r="R5990" s="266">
        <v>0</v>
      </c>
      <c r="S5990" s="266">
        <v>0</v>
      </c>
      <c r="T5990" s="266">
        <v>0</v>
      </c>
      <c r="U5990" s="266">
        <v>0</v>
      </c>
      <c r="V5990" s="266">
        <v>0</v>
      </c>
      <c r="W5990" s="266">
        <v>0</v>
      </c>
      <c r="X5990" s="266">
        <v>0</v>
      </c>
      <c r="Y5990" s="266">
        <v>0</v>
      </c>
      <c r="Z5990" s="266">
        <v>-2.2352999999999952</v>
      </c>
      <c r="AA5990" s="266">
        <v>-4.5358999999999909</v>
      </c>
      <c r="AB5990" s="266">
        <v>-7.3118000000000052</v>
      </c>
      <c r="AC5990" s="266">
        <v>-10.309600000000003</v>
      </c>
      <c r="AD5990" s="266">
        <v>-13.275099999999995</v>
      </c>
      <c r="AE5990" s="266">
        <v>-16.756699999999995</v>
      </c>
      <c r="AF5990" s="266">
        <v>-19.849000000000004</v>
      </c>
      <c r="AG5990" s="266">
        <v>-23.171700000000001</v>
      </c>
      <c r="AH5990" s="266">
        <v>-26.307699999999997</v>
      </c>
      <c r="AI5990" s="266">
        <v>-29.387799999999999</v>
      </c>
      <c r="AJ5990" s="266">
        <v>-32.184300000000007</v>
      </c>
      <c r="AK5990" s="266">
        <v>-34.651500000000013</v>
      </c>
      <c r="AL5990" s="266">
        <v>-37.1464</v>
      </c>
      <c r="AM5990" s="266">
        <v>-39.957000000000008</v>
      </c>
      <c r="AN5990" s="266">
        <v>-42.203900000000004</v>
      </c>
      <c r="AO5990" s="266">
        <v>-44.303899999999999</v>
      </c>
      <c r="AP5990" s="266">
        <v>-46.331800000000008</v>
      </c>
      <c r="AQ5990" s="266">
        <v>-48.457299999999996</v>
      </c>
      <c r="AR5990" s="266">
        <v>-50.561900000000009</v>
      </c>
      <c r="AS5990" s="266">
        <v>-52.66</v>
      </c>
      <c r="AT5990" s="266">
        <v>-54.817200000000007</v>
      </c>
      <c r="AU5990" s="266">
        <v>-56.850499999999997</v>
      </c>
      <c r="AV5990" s="266">
        <v>-58.744400000000006</v>
      </c>
      <c r="AW5990" s="266">
        <v>-60.495899999999999</v>
      </c>
      <c r="AX5990" s="266">
        <v>-62.319600000000001</v>
      </c>
      <c r="AY5990" s="266">
        <v>-64.078900000000004</v>
      </c>
      <c r="AZ5990" s="266">
        <v>-65.816100000000006</v>
      </c>
      <c r="BA5990" s="266">
        <v>-67.554099999999991</v>
      </c>
      <c r="BB5990" s="266">
        <v>-69.29989999999998</v>
      </c>
      <c r="BC5990" s="266">
        <v>-71.046199999999999</v>
      </c>
      <c r="BD5990" s="266">
        <v>-72.59920000000001</v>
      </c>
      <c r="BE5990" s="266">
        <v>-74.139600000000002</v>
      </c>
      <c r="BF5990" s="266">
        <v>-75.696899999999999</v>
      </c>
      <c r="BG5990" s="266">
        <v>-77.218900000000005</v>
      </c>
      <c r="BH5990" s="266">
        <v>-78.737200000000001</v>
      </c>
      <c r="BI5990" s="266">
        <v>-80.251599999999996</v>
      </c>
      <c r="BJ5990" s="266">
        <v>-81.76400000000001</v>
      </c>
      <c r="BK5990" s="266">
        <v>-83.2774</v>
      </c>
      <c r="BL5990" s="266">
        <v>-84.793500000000009</v>
      </c>
      <c r="BM5990" s="266">
        <v>-86.314400000000006</v>
      </c>
      <c r="BN5990" s="266">
        <v>-86.716300000000004</v>
      </c>
    </row>
    <row r="5991" spans="1:66" x14ac:dyDescent="0.2">
      <c r="A5991" t="s">
        <v>14</v>
      </c>
      <c r="B5991" t="s">
        <v>334</v>
      </c>
      <c r="C5991" t="s">
        <v>11</v>
      </c>
      <c r="D5991" t="s">
        <v>156</v>
      </c>
      <c r="E5991" t="s">
        <v>201</v>
      </c>
      <c r="F5991" t="s">
        <v>153</v>
      </c>
      <c r="G5991" t="s">
        <v>154</v>
      </c>
      <c r="H5991" t="s">
        <v>155</v>
      </c>
      <c r="I5991" s="266">
        <v>0</v>
      </c>
      <c r="J5991" s="266">
        <v>-0.23859999999999104</v>
      </c>
      <c r="K5991" s="266">
        <v>-0.8907999999999987</v>
      </c>
      <c r="L5991" s="266">
        <v>-1.2772000000000077</v>
      </c>
      <c r="M5991" s="266">
        <v>-1.6029999999999944</v>
      </c>
      <c r="N5991" s="266">
        <v>-1.8316000000000088</v>
      </c>
      <c r="O5991" s="266">
        <v>-2.4270999999999958</v>
      </c>
      <c r="P5991" s="266">
        <v>-2.7913999999999959</v>
      </c>
      <c r="Q5991" s="266">
        <v>-7.615799999999993</v>
      </c>
      <c r="R5991" s="266">
        <v>-12.741399999999999</v>
      </c>
      <c r="S5991" s="266">
        <v>-16.090000000000003</v>
      </c>
      <c r="T5991" s="266">
        <v>-19.179699999999997</v>
      </c>
      <c r="U5991" s="266">
        <v>-21.593999999999994</v>
      </c>
      <c r="V5991" s="266">
        <v>-25.478700000000003</v>
      </c>
      <c r="W5991" s="266">
        <v>-26.848499999999987</v>
      </c>
      <c r="X5991" s="266">
        <v>-25.05749999999999</v>
      </c>
      <c r="Y5991" s="266">
        <v>-27.2607</v>
      </c>
      <c r="Z5991" s="266">
        <v>-18.866500000000002</v>
      </c>
      <c r="AA5991" s="266">
        <v>-17.781300000000002</v>
      </c>
      <c r="AB5991" s="266">
        <v>-19.036000000000001</v>
      </c>
      <c r="AC5991" s="266">
        <v>-18.973399999999984</v>
      </c>
      <c r="AD5991" s="266">
        <v>-18.164900000000017</v>
      </c>
      <c r="AE5991" s="266">
        <v>-18.030799999999999</v>
      </c>
      <c r="AF5991" s="266">
        <v>-18.858899999999991</v>
      </c>
      <c r="AG5991" s="266">
        <v>-17.772899999999993</v>
      </c>
      <c r="AH5991" s="266">
        <v>-16.811000000000007</v>
      </c>
      <c r="AI5991" s="266">
        <v>-15.984700000000004</v>
      </c>
      <c r="AJ5991" s="266">
        <v>-15.261099999999999</v>
      </c>
      <c r="AK5991" s="266">
        <v>-14.575299999999999</v>
      </c>
      <c r="AL5991" s="266">
        <v>-13.960599999999999</v>
      </c>
      <c r="AM5991" s="266">
        <v>-13.439700000000016</v>
      </c>
      <c r="AN5991" s="266">
        <v>-12.914299999999997</v>
      </c>
      <c r="AO5991" s="266">
        <v>-12.422899999999998</v>
      </c>
      <c r="AP5991" s="266">
        <v>-11.969599999999986</v>
      </c>
      <c r="AQ5991" s="266">
        <v>-11.56819999999999</v>
      </c>
      <c r="AR5991" s="266">
        <v>-11.202799999999996</v>
      </c>
      <c r="AS5991" s="266">
        <v>-10.870000000000005</v>
      </c>
      <c r="AT5991" s="266">
        <v>-10.573599999999999</v>
      </c>
      <c r="AU5991" s="266">
        <v>-10.293700000000001</v>
      </c>
      <c r="AV5991" s="266">
        <v>-10.025800000000004</v>
      </c>
      <c r="AW5991" s="266">
        <v>-9.7674000000000092</v>
      </c>
      <c r="AX5991" s="266">
        <v>-9.5345000000000084</v>
      </c>
      <c r="AY5991" s="266">
        <v>-9.313999999999993</v>
      </c>
      <c r="AZ5991" s="266">
        <v>-9.106899999999996</v>
      </c>
      <c r="BA5991" s="266">
        <v>-8.9136000000000024</v>
      </c>
      <c r="BB5991" s="266">
        <v>-8.7310999999999979</v>
      </c>
      <c r="BC5991" s="266">
        <v>-8.5594000000000108</v>
      </c>
      <c r="BD5991" s="266">
        <v>-8.3816000000000201</v>
      </c>
      <c r="BE5991" s="266">
        <v>-8.2103000000000179</v>
      </c>
      <c r="BF5991" s="266">
        <v>-8.0460999999999956</v>
      </c>
      <c r="BG5991" s="266">
        <v>-7.8853000000000009</v>
      </c>
      <c r="BH5991" s="266">
        <v>-7.7284999999999968</v>
      </c>
      <c r="BI5991" s="266">
        <v>-7.5750000000000171</v>
      </c>
      <c r="BJ5991" s="266">
        <v>-7.4239000000000033</v>
      </c>
      <c r="BK5991" s="266">
        <v>-7.274799999999999</v>
      </c>
      <c r="BL5991" s="266">
        <v>-7.1269000000000062</v>
      </c>
      <c r="BM5991" s="266">
        <v>-6.9800000000000182</v>
      </c>
      <c r="BN5991" s="266">
        <v>-6.7793999999999812</v>
      </c>
    </row>
    <row r="5992" spans="1:66" x14ac:dyDescent="0.2">
      <c r="A5992" t="s">
        <v>14</v>
      </c>
      <c r="B5992" t="s">
        <v>334</v>
      </c>
      <c r="C5992" t="s">
        <v>11</v>
      </c>
      <c r="D5992" t="s">
        <v>156</v>
      </c>
      <c r="E5992" t="s">
        <v>208</v>
      </c>
      <c r="F5992" t="s">
        <v>153</v>
      </c>
      <c r="G5992" t="s">
        <v>154</v>
      </c>
      <c r="H5992" t="s">
        <v>155</v>
      </c>
      <c r="I5992" s="266">
        <v>-3.8999999999997925E-3</v>
      </c>
      <c r="J5992" s="266">
        <v>8.089999999999975E-2</v>
      </c>
      <c r="K5992" s="266">
        <v>0.14410000000000167</v>
      </c>
      <c r="L5992" s="266">
        <v>0.2397999999999989</v>
      </c>
      <c r="M5992" s="266">
        <v>0.32629999999999981</v>
      </c>
      <c r="N5992" s="266">
        <v>0.46369999999999933</v>
      </c>
      <c r="O5992" s="266">
        <v>0.43890000000000029</v>
      </c>
      <c r="P5992" s="266">
        <v>0.53320000000000078</v>
      </c>
      <c r="Q5992" s="266">
        <v>0.60460000000000136</v>
      </c>
      <c r="R5992" s="266">
        <v>0.73629999999999995</v>
      </c>
      <c r="S5992" s="266">
        <v>0.88909999999999911</v>
      </c>
      <c r="T5992" s="266">
        <v>0.86880000000000024</v>
      </c>
      <c r="U5992" s="266">
        <v>0.81040000000000134</v>
      </c>
      <c r="V5992" s="266">
        <v>0.81659999999999755</v>
      </c>
      <c r="W5992" s="266">
        <v>0.87289999999999779</v>
      </c>
      <c r="X5992" s="266">
        <v>0.91600000000000037</v>
      </c>
      <c r="Y5992" s="266">
        <v>0.86030000000000229</v>
      </c>
      <c r="Z5992" s="266">
        <v>0.86759999999999948</v>
      </c>
      <c r="AA5992" s="266">
        <v>0.9786999999999999</v>
      </c>
      <c r="AB5992" s="266">
        <v>0.74769999999999825</v>
      </c>
      <c r="AC5992" s="266">
        <v>0.52439999999999998</v>
      </c>
      <c r="AD5992" s="266">
        <v>0.25489999999999924</v>
      </c>
      <c r="AE5992" s="266">
        <v>-9.100000000000108E-3</v>
      </c>
      <c r="AF5992" s="266">
        <v>-0.26390000000000313</v>
      </c>
      <c r="AG5992" s="266">
        <v>-0.51330000000000453</v>
      </c>
      <c r="AH5992" s="266">
        <v>-0.90669999999999717</v>
      </c>
      <c r="AI5992" s="266">
        <v>-1.2873999999999981</v>
      </c>
      <c r="AJ5992" s="266">
        <v>-1.6264000000000003</v>
      </c>
      <c r="AK5992" s="266">
        <v>-1.9189000000000007</v>
      </c>
      <c r="AL5992" s="266">
        <v>-2.1998999999999995</v>
      </c>
      <c r="AM5992" s="266">
        <v>-2.8757999999999981</v>
      </c>
      <c r="AN5992" s="266">
        <v>-3.4384000000000015</v>
      </c>
      <c r="AO5992" s="266">
        <v>-3.9519999999999982</v>
      </c>
      <c r="AP5992" s="266">
        <v>-4.4263999999999974</v>
      </c>
      <c r="AQ5992" s="266">
        <v>-4.8893999999999984</v>
      </c>
      <c r="AR5992" s="266">
        <v>-5.3277999999999999</v>
      </c>
      <c r="AS5992" s="266">
        <v>-5.7428999999999988</v>
      </c>
      <c r="AT5992" s="266">
        <v>-6.1446000000000005</v>
      </c>
      <c r="AU5992" s="266">
        <v>-6.5141999999999989</v>
      </c>
      <c r="AV5992" s="266">
        <v>-6.846700000000002</v>
      </c>
      <c r="AW5992" s="266">
        <v>-7.1417000000000002</v>
      </c>
      <c r="AX5992" s="266">
        <v>-7.4325999999999972</v>
      </c>
      <c r="AY5992" s="266">
        <v>-7.6997</v>
      </c>
      <c r="AZ5992" s="266">
        <v>-7.9496999999999964</v>
      </c>
      <c r="BA5992" s="266">
        <v>-8.1882999999999981</v>
      </c>
      <c r="BB5992" s="266">
        <v>-8.4183999999999983</v>
      </c>
      <c r="BC5992" s="266">
        <v>-8.6340000000000039</v>
      </c>
      <c r="BD5992" s="266">
        <v>-8.8201999999999998</v>
      </c>
      <c r="BE5992" s="266">
        <v>-8.9945000000000022</v>
      </c>
      <c r="BF5992" s="266">
        <v>-9.162199999999995</v>
      </c>
      <c r="BG5992" s="266">
        <v>-9.3198000000000008</v>
      </c>
      <c r="BH5992" s="266">
        <v>-9.4686999999999983</v>
      </c>
      <c r="BI5992" s="266">
        <v>-9.6094000000000008</v>
      </c>
      <c r="BJ5992" s="266">
        <v>-9.7456999999999994</v>
      </c>
      <c r="BK5992" s="266">
        <v>-9.8741000000000021</v>
      </c>
      <c r="BL5992" s="266">
        <v>-9.9952000000000005</v>
      </c>
      <c r="BM5992" s="266">
        <v>-10.113600000000002</v>
      </c>
      <c r="BN5992" s="266">
        <v>-10.099499999999999</v>
      </c>
    </row>
    <row r="5993" spans="1:66" x14ac:dyDescent="0.2">
      <c r="A5993" t="s">
        <v>14</v>
      </c>
      <c r="B5993" t="s">
        <v>334</v>
      </c>
      <c r="C5993" t="s">
        <v>11</v>
      </c>
      <c r="D5993" t="s">
        <v>156</v>
      </c>
      <c r="E5993" t="s">
        <v>210</v>
      </c>
      <c r="F5993" t="s">
        <v>153</v>
      </c>
      <c r="G5993" t="s">
        <v>154</v>
      </c>
      <c r="H5993" t="s">
        <v>155</v>
      </c>
      <c r="I5993" s="266">
        <v>0</v>
      </c>
      <c r="J5993" s="266">
        <v>0</v>
      </c>
      <c r="K5993" s="266">
        <v>0</v>
      </c>
      <c r="L5993" s="266">
        <v>0</v>
      </c>
      <c r="M5993" s="266">
        <v>0</v>
      </c>
      <c r="N5993" s="266">
        <v>0</v>
      </c>
      <c r="O5993" s="266">
        <v>0</v>
      </c>
      <c r="P5993" s="266">
        <v>0</v>
      </c>
      <c r="Q5993" s="266">
        <v>0</v>
      </c>
      <c r="R5993" s="266">
        <v>0</v>
      </c>
      <c r="S5993" s="266">
        <v>0</v>
      </c>
      <c r="T5993" s="266">
        <v>0</v>
      </c>
      <c r="U5993" s="266">
        <v>-1.5694000000000017</v>
      </c>
      <c r="V5993" s="266">
        <v>-3.0567000000000064</v>
      </c>
      <c r="W5993" s="266">
        <v>-4.632300000000015</v>
      </c>
      <c r="X5993" s="266">
        <v>-6.2850999999999999</v>
      </c>
      <c r="Y5993" s="266">
        <v>-6.5532000000000039</v>
      </c>
      <c r="Z5993" s="266">
        <v>-7.3507999999999925</v>
      </c>
      <c r="AA5993" s="266">
        <v>-9.0005999999999915</v>
      </c>
      <c r="AB5993" s="266">
        <v>-7.4017000000000053</v>
      </c>
      <c r="AC5993" s="266">
        <v>-6.8341000000000065</v>
      </c>
      <c r="AD5993" s="266">
        <v>-6.0482000000000085</v>
      </c>
      <c r="AE5993" s="266">
        <v>-5.508499999999998</v>
      </c>
      <c r="AF5993" s="266">
        <v>-4.8822000000000116</v>
      </c>
      <c r="AG5993" s="266">
        <v>-4.1791999999999803</v>
      </c>
      <c r="AH5993" s="266">
        <v>-3.5482000000000085</v>
      </c>
      <c r="AI5993" s="266">
        <v>-3.0021000000000129</v>
      </c>
      <c r="AJ5993" s="266">
        <v>-2.5272999999999968</v>
      </c>
      <c r="AK5993" s="266">
        <v>-2.1270000000000095</v>
      </c>
      <c r="AL5993" s="266">
        <v>-1.7894000000000005</v>
      </c>
      <c r="AM5993" s="266">
        <v>-1.5050000000000239</v>
      </c>
      <c r="AN5993" s="266">
        <v>-1.2657000000000096</v>
      </c>
      <c r="AO5993" s="266">
        <v>-1.0641999999999996</v>
      </c>
      <c r="AP5993" s="266">
        <v>-0.89480000000000359</v>
      </c>
      <c r="AQ5993" s="266">
        <v>-0.75209999999998445</v>
      </c>
      <c r="AR5993" s="266">
        <v>-0.63229999999998654</v>
      </c>
      <c r="AS5993" s="266">
        <v>-0.53139999999999077</v>
      </c>
      <c r="AT5993" s="266">
        <v>-0.44669999999999277</v>
      </c>
      <c r="AU5993" s="266">
        <v>-0.3755000000000166</v>
      </c>
      <c r="AV5993" s="266">
        <v>-0.31569999999999254</v>
      </c>
      <c r="AW5993" s="266">
        <v>-0.26539999999999964</v>
      </c>
      <c r="AX5993" s="266">
        <v>-0.22319999999996298</v>
      </c>
      <c r="AY5993" s="266">
        <v>-0.18770000000000664</v>
      </c>
      <c r="AZ5993" s="266">
        <v>-0.15770000000003392</v>
      </c>
      <c r="BA5993" s="266">
        <v>-0.13269999999999982</v>
      </c>
      <c r="BB5993" s="266">
        <v>-0.11160000000000991</v>
      </c>
      <c r="BC5993" s="266">
        <v>-9.390000000001919E-2</v>
      </c>
      <c r="BD5993" s="266">
        <v>-7.9000000000007731E-2</v>
      </c>
      <c r="BE5993" s="266">
        <v>-6.6400000000044201E-2</v>
      </c>
      <c r="BF5993" s="266">
        <v>-5.5799999999976535E-2</v>
      </c>
      <c r="BG5993" s="266">
        <v>-4.6899999999993724E-2</v>
      </c>
      <c r="BH5993" s="266">
        <v>-3.9499999999975444E-2</v>
      </c>
      <c r="BI5993" s="266">
        <v>-3.3200000000022101E-2</v>
      </c>
      <c r="BJ5993" s="266">
        <v>-2.7999999999963165E-2</v>
      </c>
      <c r="BK5993" s="266">
        <v>-2.3500000000012733E-2</v>
      </c>
      <c r="BL5993" s="266">
        <v>-1.9799999999975171E-2</v>
      </c>
      <c r="BM5993" s="266">
        <v>-1.6600000000039472E-2</v>
      </c>
      <c r="BN5993" s="266">
        <v>-1.3999999999953161E-2</v>
      </c>
    </row>
    <row r="5994" spans="1:66" x14ac:dyDescent="0.2">
      <c r="A5994" t="s">
        <v>14</v>
      </c>
      <c r="B5994" t="s">
        <v>334</v>
      </c>
      <c r="C5994" t="s">
        <v>11</v>
      </c>
      <c r="D5994" t="s">
        <v>157</v>
      </c>
      <c r="E5994" t="s">
        <v>199</v>
      </c>
      <c r="F5994" t="s">
        <v>153</v>
      </c>
      <c r="G5994" t="s">
        <v>154</v>
      </c>
      <c r="H5994" t="s">
        <v>155</v>
      </c>
      <c r="I5994" s="266">
        <v>-0.30620000000000047</v>
      </c>
      <c r="J5994" s="266">
        <v>-0.25260000000000105</v>
      </c>
      <c r="K5994" s="266">
        <v>-0.21770000000000067</v>
      </c>
      <c r="L5994" s="266">
        <v>-0.11829999999999785</v>
      </c>
      <c r="M5994" s="266">
        <v>-0.11769999999999925</v>
      </c>
      <c r="N5994" s="266">
        <v>-9.9999999999997868E-2</v>
      </c>
      <c r="O5994" s="266">
        <v>9.0799999999994441E-2</v>
      </c>
      <c r="P5994" s="266">
        <v>0.2173000000000016</v>
      </c>
      <c r="Q5994" s="266">
        <v>0.21979999999999933</v>
      </c>
      <c r="R5994" s="266">
        <v>0.25590000000000401</v>
      </c>
      <c r="S5994" s="266">
        <v>0.22179999999999822</v>
      </c>
      <c r="T5994" s="266">
        <v>0.15940000000000509</v>
      </c>
      <c r="U5994" s="266">
        <v>8.7900000000004752E-2</v>
      </c>
      <c r="V5994" s="266">
        <v>-3.0999999999998806E-2</v>
      </c>
      <c r="W5994" s="266">
        <v>-8.560000000000656E-2</v>
      </c>
      <c r="X5994" s="266">
        <v>-0.11580000000000013</v>
      </c>
      <c r="Y5994" s="266">
        <v>-0.17120000000000601</v>
      </c>
      <c r="Z5994" s="266">
        <v>-0.83740000000000236</v>
      </c>
      <c r="AA5994" s="266">
        <v>-0.91720000000000113</v>
      </c>
      <c r="AB5994" s="266">
        <v>-0.94409999999999883</v>
      </c>
      <c r="AC5994" s="266">
        <v>-0.99210000000000065</v>
      </c>
      <c r="AD5994" s="266">
        <v>-1.0947999999999993</v>
      </c>
      <c r="AE5994" s="266">
        <v>-1.1722000000000037</v>
      </c>
      <c r="AF5994" s="266">
        <v>-1.2421000000000006</v>
      </c>
      <c r="AG5994" s="266">
        <v>-1.2548999999999992</v>
      </c>
      <c r="AH5994" s="266">
        <v>-1.2913999999999959</v>
      </c>
      <c r="AI5994" s="266">
        <v>-1.302500000000002</v>
      </c>
      <c r="AJ5994" s="266">
        <v>-1.3168000000000006</v>
      </c>
      <c r="AK5994" s="266">
        <v>-1.3288999999999973</v>
      </c>
      <c r="AL5994" s="266">
        <v>-1.3402999999999992</v>
      </c>
      <c r="AM5994" s="266">
        <v>-1.3635000000000019</v>
      </c>
      <c r="AN5994" s="266">
        <v>-1.3836999999999975</v>
      </c>
      <c r="AO5994" s="266">
        <v>-1.4050999999999974</v>
      </c>
      <c r="AP5994" s="266">
        <v>-1.428600000000003</v>
      </c>
      <c r="AQ5994" s="266">
        <v>-1.4602000000000004</v>
      </c>
      <c r="AR5994" s="266">
        <v>-1.4864000000000033</v>
      </c>
      <c r="AS5994" s="266">
        <v>-1.5180999999999969</v>
      </c>
      <c r="AT5994" s="266">
        <v>-1.5572999999999979</v>
      </c>
      <c r="AU5994" s="266">
        <v>-1.5879000000000048</v>
      </c>
      <c r="AV5994" s="266">
        <v>-1.622799999999998</v>
      </c>
      <c r="AW5994" s="266">
        <v>-1.6612999999999971</v>
      </c>
      <c r="AX5994" s="266">
        <v>-1.697499999999998</v>
      </c>
      <c r="AY5994" s="266">
        <v>-1.7374999999999972</v>
      </c>
      <c r="AZ5994" s="266">
        <v>-1.7817000000000007</v>
      </c>
      <c r="BA5994" s="266">
        <v>-1.821700000000007</v>
      </c>
      <c r="BB5994" s="266">
        <v>-1.8667999999999978</v>
      </c>
      <c r="BC5994" s="266">
        <v>-1.9176000000000002</v>
      </c>
      <c r="BD5994" s="266">
        <v>-1.9575999999999993</v>
      </c>
      <c r="BE5994" s="266">
        <v>-2.0007000000000019</v>
      </c>
      <c r="BF5994" s="266">
        <v>-2.0477000000000061</v>
      </c>
      <c r="BG5994" s="266">
        <v>-2.0871999999999957</v>
      </c>
      <c r="BH5994" s="266">
        <v>-2.1286999999999949</v>
      </c>
      <c r="BI5994" s="266">
        <v>-2.1720000000000041</v>
      </c>
      <c r="BJ5994" s="266">
        <v>-2.2092999999999989</v>
      </c>
      <c r="BK5994" s="266">
        <v>-2.2501999999999995</v>
      </c>
      <c r="BL5994" s="266">
        <v>-2.294399999999996</v>
      </c>
      <c r="BM5994" s="266">
        <v>-2.3335000000000008</v>
      </c>
      <c r="BN5994" s="266">
        <v>-2.3444999999999965</v>
      </c>
    </row>
    <row r="5995" spans="1:66" x14ac:dyDescent="0.2">
      <c r="A5995" t="s">
        <v>14</v>
      </c>
      <c r="B5995" t="s">
        <v>334</v>
      </c>
      <c r="C5995" t="s">
        <v>11</v>
      </c>
      <c r="D5995" t="s">
        <v>157</v>
      </c>
      <c r="E5995" t="s">
        <v>212</v>
      </c>
      <c r="F5995" t="s">
        <v>153</v>
      </c>
      <c r="G5995" t="s">
        <v>154</v>
      </c>
      <c r="H5995" t="s">
        <v>155</v>
      </c>
      <c r="I5995" s="266">
        <v>0</v>
      </c>
      <c r="J5995" s="266">
        <v>0</v>
      </c>
      <c r="K5995" s="266">
        <v>0</v>
      </c>
      <c r="L5995" s="266">
        <v>0</v>
      </c>
      <c r="M5995" s="266">
        <v>0</v>
      </c>
      <c r="N5995" s="266">
        <v>0</v>
      </c>
      <c r="O5995" s="266">
        <v>0</v>
      </c>
      <c r="P5995" s="266">
        <v>0</v>
      </c>
      <c r="Q5995" s="266">
        <v>0</v>
      </c>
      <c r="R5995" s="266">
        <v>0</v>
      </c>
      <c r="S5995" s="266">
        <v>0</v>
      </c>
      <c r="T5995" s="266">
        <v>0</v>
      </c>
      <c r="U5995" s="266">
        <v>0</v>
      </c>
      <c r="V5995" s="266">
        <v>0</v>
      </c>
      <c r="W5995" s="266">
        <v>0</v>
      </c>
      <c r="X5995" s="266">
        <v>0</v>
      </c>
      <c r="Y5995" s="266">
        <v>0</v>
      </c>
      <c r="Z5995" s="266">
        <v>0</v>
      </c>
      <c r="AA5995" s="266">
        <v>0</v>
      </c>
      <c r="AB5995" s="266">
        <v>0</v>
      </c>
      <c r="AC5995" s="266">
        <v>0</v>
      </c>
      <c r="AD5995" s="266">
        <v>0</v>
      </c>
      <c r="AE5995" s="266">
        <v>-2.0400000000000418E-2</v>
      </c>
      <c r="AF5995" s="266">
        <v>-4.4200000000000017E-2</v>
      </c>
      <c r="AG5995" s="266">
        <v>-1.2599999999999945E-2</v>
      </c>
      <c r="AH5995" s="266">
        <v>1.9899999999999807E-2</v>
      </c>
      <c r="AI5995" s="266">
        <v>5.7000000000000384E-2</v>
      </c>
      <c r="AJ5995" s="266">
        <v>9.3900000000000539E-2</v>
      </c>
      <c r="AK5995" s="266">
        <v>0.12840000000000007</v>
      </c>
      <c r="AL5995" s="266">
        <v>0.17060000000000031</v>
      </c>
      <c r="AM5995" s="266">
        <v>0.2295000000000007</v>
      </c>
      <c r="AN5995" s="266">
        <v>0.27720000000000056</v>
      </c>
      <c r="AO5995" s="266">
        <v>0.32530000000000037</v>
      </c>
      <c r="AP5995" s="266">
        <v>0.37539999999999996</v>
      </c>
      <c r="AQ5995" s="266">
        <v>0.43270000000000053</v>
      </c>
      <c r="AR5995" s="266">
        <v>0.49099999999999966</v>
      </c>
      <c r="AS5995" s="266">
        <v>0.55189999999999984</v>
      </c>
      <c r="AT5995" s="266">
        <v>0.61709999999999976</v>
      </c>
      <c r="AU5995" s="266">
        <v>0.67900000000000027</v>
      </c>
      <c r="AV5995" s="266">
        <v>0.7392000000000003</v>
      </c>
      <c r="AW5995" s="266">
        <v>0.79739999999999966</v>
      </c>
      <c r="AX5995" s="266">
        <v>0.85670000000000002</v>
      </c>
      <c r="AY5995" s="266">
        <v>0.91519999999999957</v>
      </c>
      <c r="AZ5995" s="266">
        <v>0.97360000000000024</v>
      </c>
      <c r="BA5995" s="266">
        <v>1.0306000000000006</v>
      </c>
      <c r="BB5995" s="266">
        <v>1.0876999999999999</v>
      </c>
      <c r="BC5995" s="266">
        <v>1.1449999999999996</v>
      </c>
      <c r="BD5995" s="266">
        <v>1.1955</v>
      </c>
      <c r="BE5995" s="266">
        <v>1.2450999999999999</v>
      </c>
      <c r="BF5995" s="266">
        <v>1.2945000000000002</v>
      </c>
      <c r="BG5995" s="266">
        <v>1.3404999999999996</v>
      </c>
      <c r="BH5995" s="266">
        <v>1.3853</v>
      </c>
      <c r="BI5995" s="266">
        <v>1.4287999999999998</v>
      </c>
      <c r="BJ5995" s="266">
        <v>1.4695</v>
      </c>
      <c r="BK5995" s="266">
        <v>1.5093000000000005</v>
      </c>
      <c r="BL5995" s="266">
        <v>1.5480999999999998</v>
      </c>
      <c r="BM5995" s="266">
        <v>1.5842000000000009</v>
      </c>
      <c r="BN5995" s="266">
        <v>1.5991999999999997</v>
      </c>
    </row>
    <row r="5996" spans="1:66" x14ac:dyDescent="0.2">
      <c r="A5996" t="s">
        <v>14</v>
      </c>
      <c r="B5996" t="s">
        <v>334</v>
      </c>
      <c r="C5996" t="s">
        <v>11</v>
      </c>
      <c r="D5996" t="s">
        <v>157</v>
      </c>
      <c r="E5996" t="s">
        <v>213</v>
      </c>
      <c r="F5996" t="s">
        <v>153</v>
      </c>
      <c r="G5996" t="s">
        <v>154</v>
      </c>
      <c r="H5996" t="s">
        <v>155</v>
      </c>
      <c r="I5996" s="266">
        <v>0</v>
      </c>
      <c r="J5996" s="266">
        <v>0</v>
      </c>
      <c r="K5996" s="266">
        <v>0</v>
      </c>
      <c r="L5996" s="266">
        <v>0</v>
      </c>
      <c r="M5996" s="266">
        <v>0</v>
      </c>
      <c r="N5996" s="266">
        <v>0</v>
      </c>
      <c r="O5996" s="266">
        <v>0</v>
      </c>
      <c r="P5996" s="266">
        <v>0</v>
      </c>
      <c r="Q5996" s="266">
        <v>0</v>
      </c>
      <c r="R5996" s="266">
        <v>0</v>
      </c>
      <c r="S5996" s="266">
        <v>0</v>
      </c>
      <c r="T5996" s="266">
        <v>0</v>
      </c>
      <c r="U5996" s="266">
        <v>0</v>
      </c>
      <c r="V5996" s="266">
        <v>-1.9999999999999185E-4</v>
      </c>
      <c r="W5996" s="266">
        <v>-3.9999999999999758E-4</v>
      </c>
      <c r="X5996" s="266">
        <v>-3.9999999999999758E-4</v>
      </c>
      <c r="Y5996" s="266">
        <v>-6.0000000000000331E-4</v>
      </c>
      <c r="Z5996" s="266">
        <v>-2.8999999999999998E-3</v>
      </c>
      <c r="AA5996" s="266">
        <v>-2.1000000000000046E-3</v>
      </c>
      <c r="AB5996" s="266">
        <v>-7.9999999999999932E-3</v>
      </c>
      <c r="AC5996" s="266">
        <v>-9.3000000000000027E-3</v>
      </c>
      <c r="AD5996" s="266">
        <v>-1.2300000000000005E-2</v>
      </c>
      <c r="AE5996" s="266">
        <v>-1.7600000000000005E-2</v>
      </c>
      <c r="AF5996" s="266">
        <v>-1.8500000000000003E-2</v>
      </c>
      <c r="AG5996" s="266">
        <v>-1.5400000000000011E-2</v>
      </c>
      <c r="AH5996" s="266">
        <v>-1.2500000000000011E-2</v>
      </c>
      <c r="AI5996" s="266">
        <v>-9.2000000000000137E-3</v>
      </c>
      <c r="AJ5996" s="266">
        <v>-6.0999999999999943E-3</v>
      </c>
      <c r="AK5996" s="266">
        <v>-3.2000000000000084E-3</v>
      </c>
      <c r="AL5996" s="266">
        <v>0</v>
      </c>
      <c r="AM5996" s="266">
        <v>4.2999999999999983E-3</v>
      </c>
      <c r="AN5996" s="266">
        <v>7.6999999999999846E-3</v>
      </c>
      <c r="AO5996" s="266">
        <v>1.100000000000001E-2</v>
      </c>
      <c r="AP5996" s="266">
        <v>1.4500000000000013E-2</v>
      </c>
      <c r="AQ5996" s="266">
        <v>1.8199999999999994E-2</v>
      </c>
      <c r="AR5996" s="266">
        <v>2.2100000000000009E-2</v>
      </c>
      <c r="AS5996" s="266">
        <v>2.6000000000000023E-2</v>
      </c>
      <c r="AT5996" s="266">
        <v>0.03</v>
      </c>
      <c r="AU5996" s="266">
        <v>3.4000000000000002E-2</v>
      </c>
      <c r="AV5996" s="266">
        <v>3.7700000000000011E-2</v>
      </c>
      <c r="AW5996" s="266">
        <v>4.1199999999999987E-2</v>
      </c>
      <c r="AX5996" s="266">
        <v>4.4800000000000006E-2</v>
      </c>
      <c r="AY5996" s="266">
        <v>4.830000000000001E-2</v>
      </c>
      <c r="AZ5996" s="266">
        <v>5.1800000000000013E-2</v>
      </c>
      <c r="BA5996" s="266">
        <v>5.5199999999999999E-2</v>
      </c>
      <c r="BB5996" s="266">
        <v>5.8499999999999996E-2</v>
      </c>
      <c r="BC5996" s="266">
        <v>6.1900000000000011E-2</v>
      </c>
      <c r="BD5996" s="266">
        <v>6.4800000000000024E-2</v>
      </c>
      <c r="BE5996" s="266">
        <v>6.7699999999999982E-2</v>
      </c>
      <c r="BF5996" s="266">
        <v>7.0500000000000007E-2</v>
      </c>
      <c r="BG5996" s="266">
        <v>7.3099999999999998E-2</v>
      </c>
      <c r="BH5996" s="266">
        <v>7.5700000000000017E-2</v>
      </c>
      <c r="BI5996" s="266">
        <v>7.8200000000000019E-2</v>
      </c>
      <c r="BJ5996" s="266">
        <v>8.0499999999999988E-2</v>
      </c>
      <c r="BK5996" s="266">
        <v>8.2799999999999985E-2</v>
      </c>
      <c r="BL5996" s="266">
        <v>8.4900000000000003E-2</v>
      </c>
      <c r="BM5996" s="266">
        <v>8.6999999999999966E-2</v>
      </c>
      <c r="BN5996" s="266">
        <v>8.7699999999999972E-2</v>
      </c>
    </row>
    <row r="5997" spans="1:66" x14ac:dyDescent="0.2">
      <c r="A5997" t="s">
        <v>14</v>
      </c>
      <c r="B5997" t="s">
        <v>334</v>
      </c>
      <c r="C5997" t="s">
        <v>11</v>
      </c>
      <c r="D5997" t="s">
        <v>157</v>
      </c>
      <c r="E5997" t="s">
        <v>202</v>
      </c>
      <c r="F5997" t="s">
        <v>153</v>
      </c>
      <c r="G5997" t="s">
        <v>154</v>
      </c>
      <c r="H5997" t="s">
        <v>155</v>
      </c>
      <c r="I5997" s="266">
        <v>0</v>
      </c>
      <c r="J5997" s="266">
        <v>0</v>
      </c>
      <c r="K5997" s="266">
        <v>0</v>
      </c>
      <c r="L5997" s="266">
        <v>0</v>
      </c>
      <c r="M5997" s="266">
        <v>0</v>
      </c>
      <c r="N5997" s="266">
        <v>0</v>
      </c>
      <c r="O5997" s="266">
        <v>0</v>
      </c>
      <c r="P5997" s="266">
        <v>0</v>
      </c>
      <c r="Q5997" s="266">
        <v>0</v>
      </c>
      <c r="R5997" s="266">
        <v>0</v>
      </c>
      <c r="S5997" s="266">
        <v>0</v>
      </c>
      <c r="T5997" s="266">
        <v>0</v>
      </c>
      <c r="U5997" s="266">
        <v>0</v>
      </c>
      <c r="V5997" s="266">
        <v>0</v>
      </c>
      <c r="W5997" s="266">
        <v>0</v>
      </c>
      <c r="X5997" s="266">
        <v>0</v>
      </c>
      <c r="Y5997" s="266">
        <v>0</v>
      </c>
      <c r="Z5997" s="266">
        <v>-2.3072000000000088</v>
      </c>
      <c r="AA5997" s="266">
        <v>-4.6824000000000012</v>
      </c>
      <c r="AB5997" s="266">
        <v>-7.5482000000000085</v>
      </c>
      <c r="AC5997" s="266">
        <v>-10.644800000000004</v>
      </c>
      <c r="AD5997" s="266">
        <v>-13.705299999999994</v>
      </c>
      <c r="AE5997" s="266">
        <v>-17.298900000000003</v>
      </c>
      <c r="AF5997" s="266">
        <v>-20.493499999999997</v>
      </c>
      <c r="AG5997" s="266">
        <v>-23.924099999999996</v>
      </c>
      <c r="AH5997" s="266">
        <v>-27.1614</v>
      </c>
      <c r="AI5997" s="266">
        <v>-30.340800000000002</v>
      </c>
      <c r="AJ5997" s="266">
        <v>-33.228800000000007</v>
      </c>
      <c r="AK5997" s="266">
        <v>-35.775700000000001</v>
      </c>
      <c r="AL5997" s="266">
        <v>-38.349599999999995</v>
      </c>
      <c r="AM5997" s="266">
        <v>-41.250799999999998</v>
      </c>
      <c r="AN5997" s="266">
        <v>-43.570300000000003</v>
      </c>
      <c r="AO5997" s="266">
        <v>-45.738399999999999</v>
      </c>
      <c r="AP5997" s="266">
        <v>-47.830900000000007</v>
      </c>
      <c r="AQ5997" s="266">
        <v>-50.025299999999994</v>
      </c>
      <c r="AR5997" s="266">
        <v>-52.197099999999992</v>
      </c>
      <c r="AS5997" s="266">
        <v>-54.362800000000007</v>
      </c>
      <c r="AT5997" s="266">
        <v>-56.589399999999998</v>
      </c>
      <c r="AU5997" s="266">
        <v>-58.687399999999997</v>
      </c>
      <c r="AV5997" s="266">
        <v>-60.641700000000007</v>
      </c>
      <c r="AW5997" s="266">
        <v>-62.449599999999997</v>
      </c>
      <c r="AX5997" s="266">
        <v>-64.331799999999987</v>
      </c>
      <c r="AY5997" s="266">
        <v>-66.147099999999995</v>
      </c>
      <c r="AZ5997" s="266">
        <v>-67.940500000000014</v>
      </c>
      <c r="BA5997" s="266">
        <v>-69.734600000000015</v>
      </c>
      <c r="BB5997" s="266">
        <v>-71.536699999999996</v>
      </c>
      <c r="BC5997" s="266">
        <v>-73.340400000000002</v>
      </c>
      <c r="BD5997" s="266">
        <v>-74.943899999999999</v>
      </c>
      <c r="BE5997" s="266">
        <v>-76.534700000000001</v>
      </c>
      <c r="BF5997" s="266">
        <v>-78.143199999999993</v>
      </c>
      <c r="BG5997" s="266">
        <v>-79.714999999999989</v>
      </c>
      <c r="BH5997" s="266">
        <v>-81.283199999999994</v>
      </c>
      <c r="BI5997" s="266">
        <v>-82.847099999999983</v>
      </c>
      <c r="BJ5997" s="266">
        <v>-84.409000000000006</v>
      </c>
      <c r="BK5997" s="266">
        <v>-85.971800000000002</v>
      </c>
      <c r="BL5997" s="266">
        <v>-87.537400000000005</v>
      </c>
      <c r="BM5997" s="266">
        <v>-89.108000000000004</v>
      </c>
      <c r="BN5997" s="266">
        <v>-89.522800000000018</v>
      </c>
    </row>
    <row r="5998" spans="1:66" x14ac:dyDescent="0.2">
      <c r="A5998" t="s">
        <v>14</v>
      </c>
      <c r="B5998" t="s">
        <v>334</v>
      </c>
      <c r="C5998" t="s">
        <v>11</v>
      </c>
      <c r="D5998" t="s">
        <v>157</v>
      </c>
      <c r="E5998" t="s">
        <v>201</v>
      </c>
      <c r="F5998" t="s">
        <v>153</v>
      </c>
      <c r="G5998" t="s">
        <v>154</v>
      </c>
      <c r="H5998" t="s">
        <v>155</v>
      </c>
      <c r="I5998" s="266">
        <v>0</v>
      </c>
      <c r="J5998" s="266">
        <v>-0.25480000000000302</v>
      </c>
      <c r="K5998" s="266">
        <v>-0.95410000000001105</v>
      </c>
      <c r="L5998" s="266">
        <v>-1.3692000000000064</v>
      </c>
      <c r="M5998" s="266">
        <v>-1.7194000000000074</v>
      </c>
      <c r="N5998" s="266">
        <v>-1.9651000000000067</v>
      </c>
      <c r="O5998" s="266">
        <v>-2.6042000000000058</v>
      </c>
      <c r="P5998" s="266">
        <v>-2.9953000000000003</v>
      </c>
      <c r="Q5998" s="266">
        <v>-8.1586999999999961</v>
      </c>
      <c r="R5998" s="266">
        <v>-13.645299999999992</v>
      </c>
      <c r="S5998" s="266">
        <v>-17.229500000000002</v>
      </c>
      <c r="T5998" s="266">
        <v>-20.536599999999993</v>
      </c>
      <c r="U5998" s="266">
        <v>-23.120800000000003</v>
      </c>
      <c r="V5998" s="266">
        <v>-27.273300000000006</v>
      </c>
      <c r="W5998" s="266">
        <v>-28.743400000000008</v>
      </c>
      <c r="X5998" s="266">
        <v>-26.838999999999999</v>
      </c>
      <c r="Y5998" s="266">
        <v>-29.174499999999995</v>
      </c>
      <c r="Z5998" s="266">
        <v>-20.205299999999994</v>
      </c>
      <c r="AA5998" s="266">
        <v>-19.0441</v>
      </c>
      <c r="AB5998" s="266">
        <v>-20.382100000000008</v>
      </c>
      <c r="AC5998" s="266">
        <v>-20.316200000000009</v>
      </c>
      <c r="AD5998" s="266">
        <v>-19.451899999999995</v>
      </c>
      <c r="AE5998" s="266">
        <v>-19.304999999999978</v>
      </c>
      <c r="AF5998" s="266">
        <v>-20.1858</v>
      </c>
      <c r="AG5998" s="266">
        <v>-19.023600000000016</v>
      </c>
      <c r="AH5998" s="266">
        <v>-17.99430000000001</v>
      </c>
      <c r="AI5998" s="266">
        <v>-17.10990000000001</v>
      </c>
      <c r="AJ5998" s="266">
        <v>-16.335599999999999</v>
      </c>
      <c r="AK5998" s="266">
        <v>-15.601699999999994</v>
      </c>
      <c r="AL5998" s="266">
        <v>-14.943700000000007</v>
      </c>
      <c r="AM5998" s="266">
        <v>-14.386299999999977</v>
      </c>
      <c r="AN5998" s="266">
        <v>-13.823900000000009</v>
      </c>
      <c r="AO5998" s="266">
        <v>-13.298100000000005</v>
      </c>
      <c r="AP5998" s="266">
        <v>-12.812700000000007</v>
      </c>
      <c r="AQ5998" s="266">
        <v>-12.383200000000016</v>
      </c>
      <c r="AR5998" s="266">
        <v>-11.992000000000019</v>
      </c>
      <c r="AS5998" s="266">
        <v>-11.635799999999989</v>
      </c>
      <c r="AT5998" s="266">
        <v>-11.318600000000004</v>
      </c>
      <c r="AU5998" s="266">
        <v>-11.018900000000002</v>
      </c>
      <c r="AV5998" s="266">
        <v>-10.732100000000003</v>
      </c>
      <c r="AW5998" s="266">
        <v>-10.455399999999997</v>
      </c>
      <c r="AX5998" s="266">
        <v>-10.206199999999995</v>
      </c>
      <c r="AY5998" s="266">
        <v>-9.9701000000000022</v>
      </c>
      <c r="AZ5998" s="266">
        <v>-9.7484000000000037</v>
      </c>
      <c r="BA5998" s="266">
        <v>-9.541499999999985</v>
      </c>
      <c r="BB5998" s="266">
        <v>-9.346100000000007</v>
      </c>
      <c r="BC5998" s="266">
        <v>-9.1623000000000161</v>
      </c>
      <c r="BD5998" s="266">
        <v>-8.9719000000000051</v>
      </c>
      <c r="BE5998" s="266">
        <v>-8.7886999999999773</v>
      </c>
      <c r="BF5998" s="266">
        <v>-8.6129999999999995</v>
      </c>
      <c r="BG5998" s="266">
        <v>-8.4408000000000243</v>
      </c>
      <c r="BH5998" s="266">
        <v>-8.2730000000000246</v>
      </c>
      <c r="BI5998" s="266">
        <v>-8.1085999999999956</v>
      </c>
      <c r="BJ5998" s="266">
        <v>-7.9468999999999994</v>
      </c>
      <c r="BK5998" s="266">
        <v>-7.7872000000000128</v>
      </c>
      <c r="BL5998" s="266">
        <v>-7.6289000000000158</v>
      </c>
      <c r="BM5998" s="266">
        <v>-7.4715999999999951</v>
      </c>
      <c r="BN5998" s="266">
        <v>-7.2569000000000017</v>
      </c>
    </row>
    <row r="5999" spans="1:66" x14ac:dyDescent="0.2">
      <c r="A5999" t="s">
        <v>14</v>
      </c>
      <c r="B5999" t="s">
        <v>334</v>
      </c>
      <c r="C5999" t="s">
        <v>11</v>
      </c>
      <c r="D5999" t="s">
        <v>157</v>
      </c>
      <c r="E5999" t="s">
        <v>208</v>
      </c>
      <c r="F5999" t="s">
        <v>153</v>
      </c>
      <c r="G5999" t="s">
        <v>154</v>
      </c>
      <c r="H5999" t="s">
        <v>155</v>
      </c>
      <c r="I5999" s="266">
        <v>-6.8999999999981299E-3</v>
      </c>
      <c r="J5999" s="266">
        <v>0.14260000000000161</v>
      </c>
      <c r="K5999" s="266">
        <v>0.25390000000000157</v>
      </c>
      <c r="L5999" s="266">
        <v>0.42249999999999943</v>
      </c>
      <c r="M5999" s="266">
        <v>0.5747999999999962</v>
      </c>
      <c r="N5999" s="266">
        <v>0.816599999999994</v>
      </c>
      <c r="O5999" s="266">
        <v>0.77349999999999852</v>
      </c>
      <c r="P5999" s="266">
        <v>0.93979999999999819</v>
      </c>
      <c r="Q5999" s="266">
        <v>1.0653000000000006</v>
      </c>
      <c r="R5999" s="266">
        <v>1.2976000000000028</v>
      </c>
      <c r="S5999" s="266">
        <v>1.5657999999999959</v>
      </c>
      <c r="T5999" s="266">
        <v>1.5307999999999993</v>
      </c>
      <c r="U5999" s="266">
        <v>1.4277000000000015</v>
      </c>
      <c r="V5999" s="266">
        <v>1.4397999999999982</v>
      </c>
      <c r="W5999" s="266">
        <v>1.5390000000000015</v>
      </c>
      <c r="X5999" s="266">
        <v>1.6136000000000053</v>
      </c>
      <c r="Y5999" s="266">
        <v>1.515500000000003</v>
      </c>
      <c r="Z5999" s="266">
        <v>1.5275999999999996</v>
      </c>
      <c r="AA5999" s="266">
        <v>1.724499999999999</v>
      </c>
      <c r="AB5999" s="266">
        <v>1.3186999999999998</v>
      </c>
      <c r="AC5999" s="266">
        <v>0.92569999999999908</v>
      </c>
      <c r="AD5999" s="266">
        <v>0.45100000000000051</v>
      </c>
      <c r="AE5999" s="266">
        <v>-1.4099999999999113E-2</v>
      </c>
      <c r="AF5999" s="266">
        <v>-0.46310000000000429</v>
      </c>
      <c r="AG5999" s="266">
        <v>-0.90259999999999962</v>
      </c>
      <c r="AH5999" s="266">
        <v>-1.5959999999999965</v>
      </c>
      <c r="AI5999" s="266">
        <v>-2.267000000000003</v>
      </c>
      <c r="AJ5999" s="266">
        <v>-2.8645999999999958</v>
      </c>
      <c r="AK5999" s="266">
        <v>-3.3802000000000021</v>
      </c>
      <c r="AL5999" s="266">
        <v>-3.875</v>
      </c>
      <c r="AM5999" s="266">
        <v>-5.0661999999999949</v>
      </c>
      <c r="AN5999" s="266">
        <v>-6.0578999999999965</v>
      </c>
      <c r="AO5999" s="266">
        <v>-6.963000000000001</v>
      </c>
      <c r="AP5999" s="266">
        <v>-7.7990999999999957</v>
      </c>
      <c r="AQ5999" s="266">
        <v>-8.6150999999999982</v>
      </c>
      <c r="AR5999" s="266">
        <v>-9.3877000000000024</v>
      </c>
      <c r="AS5999" s="266">
        <v>-10.119199999999999</v>
      </c>
      <c r="AT5999" s="266">
        <v>-10.827399999999997</v>
      </c>
      <c r="AU5999" s="266">
        <v>-11.4786</v>
      </c>
      <c r="AV5999" s="266">
        <v>-12.064599999999999</v>
      </c>
      <c r="AW5999" s="266">
        <v>-12.584499999999998</v>
      </c>
      <c r="AX5999" s="266">
        <v>-13.097200000000001</v>
      </c>
      <c r="AY5999" s="266">
        <v>-13.567999999999998</v>
      </c>
      <c r="AZ5999" s="266">
        <v>-14.008600000000001</v>
      </c>
      <c r="BA5999" s="266">
        <v>-14.429299999999998</v>
      </c>
      <c r="BB5999" s="266">
        <v>-14.835099999999997</v>
      </c>
      <c r="BC5999" s="266">
        <v>-15.215400000000002</v>
      </c>
      <c r="BD5999" s="266">
        <v>-15.543900000000008</v>
      </c>
      <c r="BE5999" s="266">
        <v>-15.851200000000006</v>
      </c>
      <c r="BF5999" s="266">
        <v>-16.147099999999995</v>
      </c>
      <c r="BG5999" s="266">
        <v>-16.425200000000004</v>
      </c>
      <c r="BH5999" s="266">
        <v>-16.688099999999999</v>
      </c>
      <c r="BI5999" s="266">
        <v>-16.936199999999992</v>
      </c>
      <c r="BJ5999" s="266">
        <v>-17.176900000000003</v>
      </c>
      <c r="BK5999" s="266">
        <v>-17.403499999999994</v>
      </c>
      <c r="BL5999" s="266">
        <v>-17.617299999999993</v>
      </c>
      <c r="BM5999" s="266">
        <v>-17.826000000000008</v>
      </c>
      <c r="BN5999" s="266">
        <v>-17.801200000000001</v>
      </c>
    </row>
    <row r="6000" spans="1:66" x14ac:dyDescent="0.2">
      <c r="A6000" t="s">
        <v>14</v>
      </c>
      <c r="B6000" t="s">
        <v>334</v>
      </c>
      <c r="C6000" t="s">
        <v>11</v>
      </c>
      <c r="D6000" t="s">
        <v>157</v>
      </c>
      <c r="E6000" t="s">
        <v>210</v>
      </c>
      <c r="F6000" t="s">
        <v>153</v>
      </c>
      <c r="G6000" t="s">
        <v>154</v>
      </c>
      <c r="H6000" t="s">
        <v>155</v>
      </c>
      <c r="I6000" s="266">
        <v>0</v>
      </c>
      <c r="J6000" s="266">
        <v>0</v>
      </c>
      <c r="K6000" s="266">
        <v>0</v>
      </c>
      <c r="L6000" s="266">
        <v>0</v>
      </c>
      <c r="M6000" s="266">
        <v>0</v>
      </c>
      <c r="N6000" s="266">
        <v>0</v>
      </c>
      <c r="O6000" s="266">
        <v>0</v>
      </c>
      <c r="P6000" s="266">
        <v>0</v>
      </c>
      <c r="Q6000" s="266">
        <v>0</v>
      </c>
      <c r="R6000" s="266">
        <v>0</v>
      </c>
      <c r="S6000" s="266">
        <v>0</v>
      </c>
      <c r="T6000" s="266">
        <v>0</v>
      </c>
      <c r="U6000" s="266">
        <v>-1.6194999999999879</v>
      </c>
      <c r="V6000" s="266">
        <v>-3.1531999999999982</v>
      </c>
      <c r="W6000" s="266">
        <v>-4.7774000000000001</v>
      </c>
      <c r="X6000" s="266">
        <v>-6.48599999999999</v>
      </c>
      <c r="Y6000" s="266">
        <v>-6.7623999999999853</v>
      </c>
      <c r="Z6000" s="266">
        <v>-7.5891999999999769</v>
      </c>
      <c r="AA6000" s="266">
        <v>-9.2879999999999825</v>
      </c>
      <c r="AB6000" s="266">
        <v>-7.636099999999999</v>
      </c>
      <c r="AC6000" s="266">
        <v>-7.051700000000011</v>
      </c>
      <c r="AD6000" s="266">
        <v>-6.2391999999999825</v>
      </c>
      <c r="AE6000" s="266">
        <v>-5.6819000000000131</v>
      </c>
      <c r="AF6000" s="266">
        <v>-5.0370000000000061</v>
      </c>
      <c r="AG6000" s="266">
        <v>-4.3118000000000052</v>
      </c>
      <c r="AH6000" s="266">
        <v>-3.660899999999998</v>
      </c>
      <c r="AI6000" s="266">
        <v>-3.0974999999999966</v>
      </c>
      <c r="AJ6000" s="266">
        <v>-2.6076999999999941</v>
      </c>
      <c r="AK6000" s="266">
        <v>-2.1946000000000083</v>
      </c>
      <c r="AL6000" s="266">
        <v>-1.8461999999999819</v>
      </c>
      <c r="AM6000" s="266">
        <v>-1.5529000000000224</v>
      </c>
      <c r="AN6000" s="266">
        <v>-1.3059999999999832</v>
      </c>
      <c r="AO6000" s="266">
        <v>-1.0980999999999881</v>
      </c>
      <c r="AP6000" s="266">
        <v>-0.92319999999998004</v>
      </c>
      <c r="AQ6000" s="266">
        <v>-0.77609999999998536</v>
      </c>
      <c r="AR6000" s="266">
        <v>-0.65229999999999677</v>
      </c>
      <c r="AS6000" s="266">
        <v>-0.5484000000000151</v>
      </c>
      <c r="AT6000" s="266">
        <v>-0.46089999999998099</v>
      </c>
      <c r="AU6000" s="266">
        <v>-0.38749999999998863</v>
      </c>
      <c r="AV6000" s="266">
        <v>-0.32580000000001519</v>
      </c>
      <c r="AW6000" s="266">
        <v>-0.27390000000002601</v>
      </c>
      <c r="AX6000" s="266">
        <v>-0.23029999999999973</v>
      </c>
      <c r="AY6000" s="266">
        <v>-0.19360000000000355</v>
      </c>
      <c r="AZ6000" s="266">
        <v>-0.16280000000000427</v>
      </c>
      <c r="BA6000" s="266">
        <v>-0.13689999999996871</v>
      </c>
      <c r="BB6000" s="266">
        <v>-0.11509999999998399</v>
      </c>
      <c r="BC6000" s="266">
        <v>-9.6799999999973352E-2</v>
      </c>
      <c r="BD6000" s="266">
        <v>-8.1400000000030559E-2</v>
      </c>
      <c r="BE6000" s="266">
        <v>-6.8500000000028649E-2</v>
      </c>
      <c r="BF6000" s="266">
        <v>-5.7599999999979445E-2</v>
      </c>
      <c r="BG6000" s="266">
        <v>-4.8499999999989996E-2</v>
      </c>
      <c r="BH6000" s="266">
        <v>-4.0799999999990177E-2</v>
      </c>
      <c r="BI6000" s="266">
        <v>-3.4299999999973352E-2</v>
      </c>
      <c r="BJ6000" s="266">
        <v>-2.8900000000021464E-2</v>
      </c>
      <c r="BK6000" s="266">
        <v>-2.4200000000007549E-2</v>
      </c>
      <c r="BL6000" s="266">
        <v>-2.0400000000051932E-2</v>
      </c>
      <c r="BM6000" s="266">
        <v>-1.7099999999970805E-2</v>
      </c>
      <c r="BN6000" s="266">
        <v>-1.4400000000023283E-2</v>
      </c>
    </row>
    <row r="6001" spans="1:66" x14ac:dyDescent="0.2">
      <c r="A6001" t="s">
        <v>14</v>
      </c>
      <c r="B6001" t="s">
        <v>334</v>
      </c>
      <c r="C6001" t="s">
        <v>11</v>
      </c>
      <c r="D6001" t="s">
        <v>158</v>
      </c>
      <c r="E6001" t="s">
        <v>199</v>
      </c>
      <c r="F6001" t="s">
        <v>153</v>
      </c>
      <c r="G6001" t="s">
        <v>154</v>
      </c>
      <c r="H6001" t="s">
        <v>155</v>
      </c>
      <c r="I6001" s="266">
        <v>-0.28400000000000247</v>
      </c>
      <c r="J6001" s="266">
        <v>-0.22469999999999857</v>
      </c>
      <c r="K6001" s="266">
        <v>-0.20139999999999958</v>
      </c>
      <c r="L6001" s="266">
        <v>-0.10989999999999966</v>
      </c>
      <c r="M6001" s="266">
        <v>-0.10800000000000054</v>
      </c>
      <c r="N6001" s="266">
        <v>-9.1599999999999682E-2</v>
      </c>
      <c r="O6001" s="266">
        <v>7.9599999999999227E-2</v>
      </c>
      <c r="P6001" s="266">
        <v>0.18249999999999744</v>
      </c>
      <c r="Q6001" s="266">
        <v>0.2126000000000019</v>
      </c>
      <c r="R6001" s="266">
        <v>0.21909999999999741</v>
      </c>
      <c r="S6001" s="266">
        <v>0.21559999999999846</v>
      </c>
      <c r="T6001" s="266">
        <v>0.14369999999999905</v>
      </c>
      <c r="U6001" s="266">
        <v>8.3200000000005048E-2</v>
      </c>
      <c r="V6001" s="266">
        <v>-1.010000000000133E-2</v>
      </c>
      <c r="W6001" s="266">
        <v>-8.0600000000000449E-2</v>
      </c>
      <c r="X6001" s="266">
        <v>-0.10699999999999932</v>
      </c>
      <c r="Y6001" s="266">
        <v>-0.1436999999999955</v>
      </c>
      <c r="Z6001" s="266">
        <v>-0.80460000000000065</v>
      </c>
      <c r="AA6001" s="266">
        <v>-0.88300000000000267</v>
      </c>
      <c r="AB6001" s="266">
        <v>-0.88510000000000133</v>
      </c>
      <c r="AC6001" s="266">
        <v>-0.94559999999999889</v>
      </c>
      <c r="AD6001" s="266">
        <v>-1.0408000000000044</v>
      </c>
      <c r="AE6001" s="266">
        <v>-1.1374999999999957</v>
      </c>
      <c r="AF6001" s="266">
        <v>-1.1584000000000003</v>
      </c>
      <c r="AG6001" s="266">
        <v>-1.1903999999999968</v>
      </c>
      <c r="AH6001" s="266">
        <v>-1.2241</v>
      </c>
      <c r="AI6001" s="266">
        <v>-1.2342999999999975</v>
      </c>
      <c r="AJ6001" s="266">
        <v>-1.2472999999999956</v>
      </c>
      <c r="AK6001" s="266">
        <v>-1.2582999999999984</v>
      </c>
      <c r="AL6001" s="266">
        <v>-1.2686999999999955</v>
      </c>
      <c r="AM6001" s="266">
        <v>-1.2901999999999987</v>
      </c>
      <c r="AN6001" s="266">
        <v>-1.308799999999998</v>
      </c>
      <c r="AO6001" s="266">
        <v>-1.3283999999999949</v>
      </c>
      <c r="AP6001" s="266">
        <v>-1.3496000000000024</v>
      </c>
      <c r="AQ6001" s="266">
        <v>-1.3784999999999954</v>
      </c>
      <c r="AR6001" s="266">
        <v>-1.4024000000000001</v>
      </c>
      <c r="AS6001" s="266">
        <v>-1.4310999999999936</v>
      </c>
      <c r="AT6001" s="266">
        <v>-1.4665999999999997</v>
      </c>
      <c r="AU6001" s="266">
        <v>-1.4945999999999984</v>
      </c>
      <c r="AV6001" s="266">
        <v>-1.5264999999999986</v>
      </c>
      <c r="AW6001" s="266">
        <v>-1.561399999999999</v>
      </c>
      <c r="AX6001" s="266">
        <v>-1.5942000000000007</v>
      </c>
      <c r="AY6001" s="266">
        <v>-1.6304999999999978</v>
      </c>
      <c r="AZ6001" s="266">
        <v>-1.6706999999999965</v>
      </c>
      <c r="BA6001" s="266">
        <v>-1.7068000000000012</v>
      </c>
      <c r="BB6001" s="266">
        <v>-1.7475999999999985</v>
      </c>
      <c r="BC6001" s="266">
        <v>-1.7937000000000012</v>
      </c>
      <c r="BD6001" s="266">
        <v>-1.8297000000000025</v>
      </c>
      <c r="BE6001" s="266">
        <v>-1.8684999999999974</v>
      </c>
      <c r="BF6001" s="266">
        <v>-1.9111000000000047</v>
      </c>
      <c r="BG6001" s="266">
        <v>-1.9468000000000032</v>
      </c>
      <c r="BH6001" s="266">
        <v>-1.9842000000000013</v>
      </c>
      <c r="BI6001" s="266">
        <v>-2.0233999999999952</v>
      </c>
      <c r="BJ6001" s="266">
        <v>-2.0569000000000059</v>
      </c>
      <c r="BK6001" s="266">
        <v>-2.0938999999999979</v>
      </c>
      <c r="BL6001" s="266">
        <v>-2.1339000000000041</v>
      </c>
      <c r="BM6001" s="266">
        <v>-2.1691999999999965</v>
      </c>
      <c r="BN6001" s="266">
        <v>-2.178600000000003</v>
      </c>
    </row>
    <row r="6002" spans="1:66" x14ac:dyDescent="0.2">
      <c r="A6002" t="s">
        <v>14</v>
      </c>
      <c r="B6002" t="s">
        <v>334</v>
      </c>
      <c r="C6002" t="s">
        <v>11</v>
      </c>
      <c r="D6002" t="s">
        <v>158</v>
      </c>
      <c r="E6002" t="s">
        <v>212</v>
      </c>
      <c r="F6002" t="s">
        <v>153</v>
      </c>
      <c r="G6002" t="s">
        <v>154</v>
      </c>
      <c r="H6002" t="s">
        <v>155</v>
      </c>
      <c r="I6002" s="266">
        <v>0</v>
      </c>
      <c r="J6002" s="266">
        <v>0</v>
      </c>
      <c r="K6002" s="266">
        <v>0</v>
      </c>
      <c r="L6002" s="266">
        <v>0</v>
      </c>
      <c r="M6002" s="266">
        <v>0</v>
      </c>
      <c r="N6002" s="266">
        <v>0</v>
      </c>
      <c r="O6002" s="266">
        <v>0</v>
      </c>
      <c r="P6002" s="266">
        <v>0</v>
      </c>
      <c r="Q6002" s="266">
        <v>0</v>
      </c>
      <c r="R6002" s="266">
        <v>0</v>
      </c>
      <c r="S6002" s="266">
        <v>0</v>
      </c>
      <c r="T6002" s="266">
        <v>0</v>
      </c>
      <c r="U6002" s="266">
        <v>0</v>
      </c>
      <c r="V6002" s="266">
        <v>0</v>
      </c>
      <c r="W6002" s="266">
        <v>0</v>
      </c>
      <c r="X6002" s="266">
        <v>0</v>
      </c>
      <c r="Y6002" s="266">
        <v>0</v>
      </c>
      <c r="Z6002" s="266">
        <v>0</v>
      </c>
      <c r="AA6002" s="266">
        <v>0</v>
      </c>
      <c r="AB6002" s="266">
        <v>0</v>
      </c>
      <c r="AC6002" s="266">
        <v>0</v>
      </c>
      <c r="AD6002" s="266">
        <v>0</v>
      </c>
      <c r="AE6002" s="266">
        <v>-2.0199999999999996E-2</v>
      </c>
      <c r="AF6002" s="266">
        <v>-2.9099999999999682E-2</v>
      </c>
      <c r="AG6002" s="266">
        <v>-1.0299999999999976E-2</v>
      </c>
      <c r="AH6002" s="266">
        <v>1.5100000000000335E-2</v>
      </c>
      <c r="AI6002" s="266">
        <v>4.4299999999999784E-2</v>
      </c>
      <c r="AJ6002" s="266">
        <v>7.3299999999999699E-2</v>
      </c>
      <c r="AK6002" s="266">
        <v>0.10049999999999937</v>
      </c>
      <c r="AL6002" s="266">
        <v>0.13380000000000081</v>
      </c>
      <c r="AM6002" s="266">
        <v>0.18020000000000014</v>
      </c>
      <c r="AN6002" s="266">
        <v>0.21780000000000044</v>
      </c>
      <c r="AO6002" s="266">
        <v>0.25570000000000004</v>
      </c>
      <c r="AP6002" s="266">
        <v>0.29520000000000035</v>
      </c>
      <c r="AQ6002" s="266">
        <v>0.34050000000000047</v>
      </c>
      <c r="AR6002" s="266">
        <v>0.38640000000000008</v>
      </c>
      <c r="AS6002" s="266">
        <v>0.43440000000000012</v>
      </c>
      <c r="AT6002" s="266">
        <v>0.48569999999999958</v>
      </c>
      <c r="AU6002" s="266">
        <v>0.53439999999999976</v>
      </c>
      <c r="AV6002" s="266">
        <v>0.58179999999999943</v>
      </c>
      <c r="AW6002" s="266">
        <v>0.62769999999999992</v>
      </c>
      <c r="AX6002" s="266">
        <v>0.67440000000000033</v>
      </c>
      <c r="AY6002" s="266">
        <v>0.72039999999999971</v>
      </c>
      <c r="AZ6002" s="266">
        <v>0.76650000000000063</v>
      </c>
      <c r="BA6002" s="266">
        <v>0.8113999999999999</v>
      </c>
      <c r="BB6002" s="266">
        <v>0.85639999999999983</v>
      </c>
      <c r="BC6002" s="266">
        <v>0.90160000000000018</v>
      </c>
      <c r="BD6002" s="266">
        <v>0.94130000000000003</v>
      </c>
      <c r="BE6002" s="266">
        <v>0.98029999999999973</v>
      </c>
      <c r="BF6002" s="266">
        <v>1.0191999999999997</v>
      </c>
      <c r="BG6002" s="266">
        <v>1.0554000000000006</v>
      </c>
      <c r="BH6002" s="266">
        <v>1.0905999999999993</v>
      </c>
      <c r="BI6002" s="266">
        <v>1.1248000000000005</v>
      </c>
      <c r="BJ6002" s="266">
        <v>1.1569000000000003</v>
      </c>
      <c r="BK6002" s="266">
        <v>1.1881000000000004</v>
      </c>
      <c r="BL6002" s="266">
        <v>1.2187000000000001</v>
      </c>
      <c r="BM6002" s="266">
        <v>1.2469999999999999</v>
      </c>
      <c r="BN6002" s="266">
        <v>1.2590000000000003</v>
      </c>
    </row>
    <row r="6003" spans="1:66" x14ac:dyDescent="0.2">
      <c r="A6003" t="s">
        <v>14</v>
      </c>
      <c r="B6003" t="s">
        <v>334</v>
      </c>
      <c r="C6003" t="s">
        <v>11</v>
      </c>
      <c r="D6003" t="s">
        <v>158</v>
      </c>
      <c r="E6003" t="s">
        <v>213</v>
      </c>
      <c r="F6003" t="s">
        <v>153</v>
      </c>
      <c r="G6003" t="s">
        <v>154</v>
      </c>
      <c r="H6003" t="s">
        <v>155</v>
      </c>
      <c r="I6003" s="266">
        <v>0</v>
      </c>
      <c r="J6003" s="266">
        <v>0</v>
      </c>
      <c r="K6003" s="266">
        <v>0</v>
      </c>
      <c r="L6003" s="266">
        <v>0</v>
      </c>
      <c r="M6003" s="266">
        <v>0</v>
      </c>
      <c r="N6003" s="266">
        <v>0</v>
      </c>
      <c r="O6003" s="266">
        <v>0</v>
      </c>
      <c r="P6003" s="266">
        <v>0</v>
      </c>
      <c r="Q6003" s="266">
        <v>0</v>
      </c>
      <c r="R6003" s="266">
        <v>0</v>
      </c>
      <c r="S6003" s="266">
        <v>0</v>
      </c>
      <c r="T6003" s="266">
        <v>0</v>
      </c>
      <c r="U6003" s="266">
        <v>0</v>
      </c>
      <c r="V6003" s="266">
        <v>-1.9999999999999185E-4</v>
      </c>
      <c r="W6003" s="266">
        <v>-3.0000000000000859E-4</v>
      </c>
      <c r="X6003" s="266">
        <v>-3.9999999999999758E-4</v>
      </c>
      <c r="Y6003" s="266">
        <v>-6.0000000000000331E-4</v>
      </c>
      <c r="Z6003" s="266">
        <v>-2.8999999999999998E-3</v>
      </c>
      <c r="AA6003" s="266">
        <v>-2.0000000000000018E-3</v>
      </c>
      <c r="AB6003" s="266">
        <v>-7.6000000000000095E-3</v>
      </c>
      <c r="AC6003" s="266">
        <v>-8.9000000000000051E-3</v>
      </c>
      <c r="AD6003" s="266">
        <v>-1.1800000000000005E-2</v>
      </c>
      <c r="AE6003" s="266">
        <v>-1.6699999999999993E-2</v>
      </c>
      <c r="AF6003" s="266">
        <v>-1.7599999999999991E-2</v>
      </c>
      <c r="AG6003" s="266">
        <v>-1.4800000000000008E-2</v>
      </c>
      <c r="AH6003" s="266">
        <v>-1.2000000000000011E-2</v>
      </c>
      <c r="AI6003" s="266">
        <v>-8.8999999999999913E-3</v>
      </c>
      <c r="AJ6003" s="266">
        <v>-5.8999999999999886E-3</v>
      </c>
      <c r="AK6003" s="266">
        <v>-3.1999999999999806E-3</v>
      </c>
      <c r="AL6003" s="266">
        <v>0</v>
      </c>
      <c r="AM6003" s="266">
        <v>3.9000000000000146E-3</v>
      </c>
      <c r="AN6003" s="266">
        <v>7.1999999999999842E-3</v>
      </c>
      <c r="AO6003" s="266">
        <v>1.0399999999999993E-2</v>
      </c>
      <c r="AP6003" s="266">
        <v>1.369999999999999E-2</v>
      </c>
      <c r="AQ6003" s="266">
        <v>1.7200000000000021E-2</v>
      </c>
      <c r="AR6003" s="266">
        <v>2.0900000000000002E-2</v>
      </c>
      <c r="AS6003" s="266">
        <v>2.4600000000000011E-2</v>
      </c>
      <c r="AT6003" s="266">
        <v>2.8499999999999998E-2</v>
      </c>
      <c r="AU6003" s="266">
        <v>3.2200000000000006E-2</v>
      </c>
      <c r="AV6003" s="266">
        <v>3.5799999999999998E-2</v>
      </c>
      <c r="AW6003" s="266">
        <v>3.9100000000000024E-2</v>
      </c>
      <c r="AX6003" s="266">
        <v>4.2599999999999999E-2</v>
      </c>
      <c r="AY6003" s="266">
        <v>4.5900000000000024E-2</v>
      </c>
      <c r="AZ6003" s="266">
        <v>4.9200000000000021E-2</v>
      </c>
      <c r="BA6003" s="266">
        <v>5.2400000000000002E-2</v>
      </c>
      <c r="BB6003" s="266">
        <v>5.5599999999999983E-2</v>
      </c>
      <c r="BC6003" s="266">
        <v>5.8700000000000002E-2</v>
      </c>
      <c r="BD6003" s="266">
        <v>6.1499999999999999E-2</v>
      </c>
      <c r="BE6003" s="266">
        <v>6.4199999999999979E-2</v>
      </c>
      <c r="BF6003" s="266">
        <v>6.6899999999999987E-2</v>
      </c>
      <c r="BG6003" s="266">
        <v>6.9399999999999989E-2</v>
      </c>
      <c r="BH6003" s="266">
        <v>7.1800000000000003E-2</v>
      </c>
      <c r="BI6003" s="266">
        <v>7.4200000000000016E-2</v>
      </c>
      <c r="BJ6003" s="266">
        <v>7.6400000000000023E-2</v>
      </c>
      <c r="BK6003" s="266">
        <v>7.8499999999999986E-2</v>
      </c>
      <c r="BL6003" s="266">
        <v>8.0600000000000005E-2</v>
      </c>
      <c r="BM6003" s="266">
        <v>8.249999999999999E-2</v>
      </c>
      <c r="BN6003" s="266">
        <v>8.3300000000000013E-2</v>
      </c>
    </row>
    <row r="6004" spans="1:66" x14ac:dyDescent="0.2">
      <c r="A6004" t="s">
        <v>14</v>
      </c>
      <c r="B6004" t="s">
        <v>334</v>
      </c>
      <c r="C6004" t="s">
        <v>11</v>
      </c>
      <c r="D6004" t="s">
        <v>158</v>
      </c>
      <c r="E6004" t="s">
        <v>202</v>
      </c>
      <c r="F6004" t="s">
        <v>153</v>
      </c>
      <c r="G6004" t="s">
        <v>154</v>
      </c>
      <c r="H6004" t="s">
        <v>155</v>
      </c>
      <c r="I6004" s="266">
        <v>0</v>
      </c>
      <c r="J6004" s="266">
        <v>0</v>
      </c>
      <c r="K6004" s="266">
        <v>0</v>
      </c>
      <c r="L6004" s="266">
        <v>0</v>
      </c>
      <c r="M6004" s="266">
        <v>0</v>
      </c>
      <c r="N6004" s="266">
        <v>0</v>
      </c>
      <c r="O6004" s="266">
        <v>0</v>
      </c>
      <c r="P6004" s="266">
        <v>0</v>
      </c>
      <c r="Q6004" s="266">
        <v>0</v>
      </c>
      <c r="R6004" s="266">
        <v>0</v>
      </c>
      <c r="S6004" s="266">
        <v>0</v>
      </c>
      <c r="T6004" s="266">
        <v>0</v>
      </c>
      <c r="U6004" s="266">
        <v>0</v>
      </c>
      <c r="V6004" s="266">
        <v>0</v>
      </c>
      <c r="W6004" s="266">
        <v>0</v>
      </c>
      <c r="X6004" s="266">
        <v>0</v>
      </c>
      <c r="Y6004" s="266">
        <v>0</v>
      </c>
      <c r="Z6004" s="266">
        <v>-2.2000000000000028</v>
      </c>
      <c r="AA6004" s="266">
        <v>-4.4654999999999987</v>
      </c>
      <c r="AB6004" s="266">
        <v>-7.2022999999999939</v>
      </c>
      <c r="AC6004" s="266">
        <v>-10.152199999999993</v>
      </c>
      <c r="AD6004" s="266">
        <v>-13.069099999999992</v>
      </c>
      <c r="AE6004" s="266">
        <v>-16.491200000000006</v>
      </c>
      <c r="AF6004" s="266">
        <v>-19.537099999999995</v>
      </c>
      <c r="AG6004" s="266">
        <v>-22.805199999999999</v>
      </c>
      <c r="AH6004" s="266">
        <v>-25.890699999999995</v>
      </c>
      <c r="AI6004" s="266">
        <v>-28.917400000000001</v>
      </c>
      <c r="AJ6004" s="266">
        <v>-31.665199999999999</v>
      </c>
      <c r="AK6004" s="266">
        <v>-34.094200000000001</v>
      </c>
      <c r="AL6004" s="266">
        <v>-36.549700000000001</v>
      </c>
      <c r="AM6004" s="266">
        <v>-39.313699999999997</v>
      </c>
      <c r="AN6004" s="266">
        <v>-41.524599999999992</v>
      </c>
      <c r="AO6004" s="266">
        <v>-43.5901</v>
      </c>
      <c r="AP6004" s="266">
        <v>-45.583199999999998</v>
      </c>
      <c r="AQ6004" s="266">
        <v>-47.672800000000002</v>
      </c>
      <c r="AR6004" s="266">
        <v>-49.741000000000007</v>
      </c>
      <c r="AS6004" s="266">
        <v>-51.801899999999996</v>
      </c>
      <c r="AT6004" s="266">
        <v>-53.920099999999998</v>
      </c>
      <c r="AU6004" s="266">
        <v>-55.915599999999998</v>
      </c>
      <c r="AV6004" s="266">
        <v>-57.773699999999998</v>
      </c>
      <c r="AW6004" s="266">
        <v>-59.492800000000003</v>
      </c>
      <c r="AX6004" s="266">
        <v>-61.282200000000003</v>
      </c>
      <c r="AY6004" s="266">
        <v>-63.008200000000002</v>
      </c>
      <c r="AZ6004" s="266">
        <v>-64.713200000000001</v>
      </c>
      <c r="BA6004" s="266">
        <v>-66.419800000000009</v>
      </c>
      <c r="BB6004" s="266">
        <v>-68.13</v>
      </c>
      <c r="BC6004" s="266">
        <v>-69.843899999999991</v>
      </c>
      <c r="BD6004" s="266">
        <v>-71.365300000000019</v>
      </c>
      <c r="BE6004" s="266">
        <v>-72.874400000000009</v>
      </c>
      <c r="BF6004" s="266">
        <v>-74.39909999999999</v>
      </c>
      <c r="BG6004" s="266">
        <v>-75.889399999999995</v>
      </c>
      <c r="BH6004" s="266">
        <v>-77.375899999999987</v>
      </c>
      <c r="BI6004" s="266">
        <v>-78.858000000000004</v>
      </c>
      <c r="BJ6004" s="266">
        <v>-80.337900000000019</v>
      </c>
      <c r="BK6004" s="266">
        <v>-81.818300000000008</v>
      </c>
      <c r="BL6004" s="266">
        <v>-83.301299999999998</v>
      </c>
      <c r="BM6004" s="266">
        <v>-84.788599999999988</v>
      </c>
      <c r="BN6004" s="266">
        <v>-85.183900000000008</v>
      </c>
    </row>
    <row r="6005" spans="1:66" x14ac:dyDescent="0.2">
      <c r="A6005" t="s">
        <v>14</v>
      </c>
      <c r="B6005" t="s">
        <v>334</v>
      </c>
      <c r="C6005" t="s">
        <v>11</v>
      </c>
      <c r="D6005" t="s">
        <v>158</v>
      </c>
      <c r="E6005" t="s">
        <v>201</v>
      </c>
      <c r="F6005" t="s">
        <v>153</v>
      </c>
      <c r="G6005" t="s">
        <v>154</v>
      </c>
      <c r="H6005" t="s">
        <v>155</v>
      </c>
      <c r="I6005" s="266">
        <v>0</v>
      </c>
      <c r="J6005" s="266">
        <v>-0.24790000000000134</v>
      </c>
      <c r="K6005" s="266">
        <v>-0.93210000000000548</v>
      </c>
      <c r="L6005" s="266">
        <v>-1.3389999999999986</v>
      </c>
      <c r="M6005" s="266">
        <v>-1.6828000000000003</v>
      </c>
      <c r="N6005" s="266">
        <v>-1.9240000000000066</v>
      </c>
      <c r="O6005" s="266">
        <v>-2.5500000000000114</v>
      </c>
      <c r="P6005" s="266">
        <v>-2.933400000000006</v>
      </c>
      <c r="Q6005" s="266">
        <v>-7.9720999999999975</v>
      </c>
      <c r="R6005" s="266">
        <v>-13.327799999999996</v>
      </c>
      <c r="S6005" s="266">
        <v>-16.825900000000004</v>
      </c>
      <c r="T6005" s="266">
        <v>-20.0535</v>
      </c>
      <c r="U6005" s="266">
        <v>-22.575200000000009</v>
      </c>
      <c r="V6005" s="266">
        <v>-26.620200000000011</v>
      </c>
      <c r="W6005" s="266">
        <v>-28.059799999999981</v>
      </c>
      <c r="X6005" s="266">
        <v>-26.216400000000007</v>
      </c>
      <c r="Y6005" s="266">
        <v>-28.466799999999992</v>
      </c>
      <c r="Z6005" s="266">
        <v>-19.732399999999998</v>
      </c>
      <c r="AA6005" s="266">
        <v>-18.598399999999998</v>
      </c>
      <c r="AB6005" s="266">
        <v>-19.896699999999996</v>
      </c>
      <c r="AC6005" s="266">
        <v>-19.831800000000001</v>
      </c>
      <c r="AD6005" s="266">
        <v>-18.988</v>
      </c>
      <c r="AE6005" s="266">
        <v>-18.840199999999996</v>
      </c>
      <c r="AF6005" s="266">
        <v>-19.691800000000001</v>
      </c>
      <c r="AG6005" s="266">
        <v>-18.554699999999997</v>
      </c>
      <c r="AH6005" s="266">
        <v>-17.5471</v>
      </c>
      <c r="AI6005" s="266">
        <v>-16.680599999999998</v>
      </c>
      <c r="AJ6005" s="266">
        <v>-15.921300000000002</v>
      </c>
      <c r="AK6005" s="266">
        <v>-15.202399999999983</v>
      </c>
      <c r="AL6005" s="266">
        <v>-14.557700000000011</v>
      </c>
      <c r="AM6005" s="266">
        <v>-14.010799999999989</v>
      </c>
      <c r="AN6005" s="266">
        <v>-13.459699999999998</v>
      </c>
      <c r="AO6005" s="266">
        <v>-12.944600000000008</v>
      </c>
      <c r="AP6005" s="266">
        <v>-12.468999999999994</v>
      </c>
      <c r="AQ6005" s="266">
        <v>-12.047899999999998</v>
      </c>
      <c r="AR6005" s="266">
        <v>-11.664400000000001</v>
      </c>
      <c r="AS6005" s="266">
        <v>-11.315199999999976</v>
      </c>
      <c r="AT6005" s="266">
        <v>-11.003899999999987</v>
      </c>
      <c r="AU6005" s="266">
        <v>-10.710000000000008</v>
      </c>
      <c r="AV6005" s="266">
        <v>-10.428700000000021</v>
      </c>
      <c r="AW6005" s="266">
        <v>-10.157700000000006</v>
      </c>
      <c r="AX6005" s="266">
        <v>-9.9133999999999958</v>
      </c>
      <c r="AY6005" s="266">
        <v>-9.6821000000000197</v>
      </c>
      <c r="AZ6005" s="266">
        <v>-9.4651000000000067</v>
      </c>
      <c r="BA6005" s="266">
        <v>-9.262599999999992</v>
      </c>
      <c r="BB6005" s="266">
        <v>-9.0712000000000046</v>
      </c>
      <c r="BC6005" s="266">
        <v>-8.8913000000000011</v>
      </c>
      <c r="BD6005" s="266">
        <v>-8.7053000000000225</v>
      </c>
      <c r="BE6005" s="266">
        <v>-8.5260999999999854</v>
      </c>
      <c r="BF6005" s="266">
        <v>-8.3543999999999983</v>
      </c>
      <c r="BG6005" s="266">
        <v>-8.1864000000000203</v>
      </c>
      <c r="BH6005" s="266">
        <v>-8.022500000000008</v>
      </c>
      <c r="BI6005" s="266">
        <v>-7.8620999999999981</v>
      </c>
      <c r="BJ6005" s="266">
        <v>-7.704400000000021</v>
      </c>
      <c r="BK6005" s="266">
        <v>-7.5488</v>
      </c>
      <c r="BL6005" s="266">
        <v>-7.3947000000000003</v>
      </c>
      <c r="BM6005" s="266">
        <v>-7.241500000000002</v>
      </c>
      <c r="BN6005" s="266">
        <v>-7.0331000000000188</v>
      </c>
    </row>
    <row r="6006" spans="1:66" x14ac:dyDescent="0.2">
      <c r="A6006" t="s">
        <v>14</v>
      </c>
      <c r="B6006" t="s">
        <v>334</v>
      </c>
      <c r="C6006" t="s">
        <v>11</v>
      </c>
      <c r="D6006" t="s">
        <v>158</v>
      </c>
      <c r="E6006" t="s">
        <v>208</v>
      </c>
      <c r="F6006" t="s">
        <v>153</v>
      </c>
      <c r="G6006" t="s">
        <v>154</v>
      </c>
      <c r="H6006" t="s">
        <v>155</v>
      </c>
      <c r="I6006" s="266">
        <v>-7.6999999999998181E-3</v>
      </c>
      <c r="J6006" s="266">
        <v>0.14709999999999468</v>
      </c>
      <c r="K6006" s="266">
        <v>0.26310000000000144</v>
      </c>
      <c r="L6006" s="266">
        <v>0.43769999999999953</v>
      </c>
      <c r="M6006" s="266">
        <v>0.59629999999999939</v>
      </c>
      <c r="N6006" s="266">
        <v>0.84740000000000038</v>
      </c>
      <c r="O6006" s="266">
        <v>0.80120000000000147</v>
      </c>
      <c r="P6006" s="266">
        <v>0.97180000000000177</v>
      </c>
      <c r="Q6006" s="266">
        <v>1.1021999999999963</v>
      </c>
      <c r="R6006" s="266">
        <v>1.3434000000000026</v>
      </c>
      <c r="S6006" s="266">
        <v>1.6256999999999948</v>
      </c>
      <c r="T6006" s="266">
        <v>1.589100000000002</v>
      </c>
      <c r="U6006" s="266">
        <v>1.4801000000000002</v>
      </c>
      <c r="V6006" s="266">
        <v>1.4887999999999977</v>
      </c>
      <c r="W6006" s="266">
        <v>1.5929999999999964</v>
      </c>
      <c r="X6006" s="266">
        <v>1.6754999999999995</v>
      </c>
      <c r="Y6006" s="266">
        <v>1.5713000000000008</v>
      </c>
      <c r="Z6006" s="266">
        <v>1.5884</v>
      </c>
      <c r="AA6006" s="266">
        <v>1.7907999999999973</v>
      </c>
      <c r="AB6006" s="266">
        <v>1.3652999999999977</v>
      </c>
      <c r="AC6006" s="266">
        <v>0.95810000000000173</v>
      </c>
      <c r="AD6006" s="266">
        <v>0.46710000000000207</v>
      </c>
      <c r="AE6006" s="266">
        <v>-1.3800000000003365E-2</v>
      </c>
      <c r="AF6006" s="266">
        <v>-0.477800000000002</v>
      </c>
      <c r="AG6006" s="266">
        <v>-0.93240000000000123</v>
      </c>
      <c r="AH6006" s="266">
        <v>-1.6496999999999957</v>
      </c>
      <c r="AI6006" s="266">
        <v>-2.3430000000000035</v>
      </c>
      <c r="AJ6006" s="266">
        <v>-2.9600999999999971</v>
      </c>
      <c r="AK6006" s="266">
        <v>-3.493700000000004</v>
      </c>
      <c r="AL6006" s="266">
        <v>-4.0061000000000035</v>
      </c>
      <c r="AM6006" s="266">
        <v>-5.2379000000000033</v>
      </c>
      <c r="AN6006" s="266">
        <v>-6.2637</v>
      </c>
      <c r="AO6006" s="266">
        <v>-7.1997</v>
      </c>
      <c r="AP6006" s="266">
        <v>-8.0640999999999963</v>
      </c>
      <c r="AQ6006" s="266">
        <v>-8.9074999999999989</v>
      </c>
      <c r="AR6006" s="266">
        <v>-9.7060000000000031</v>
      </c>
      <c r="AS6006" s="266">
        <v>-10.461500000000001</v>
      </c>
      <c r="AT6006" s="266">
        <v>-11.192700000000002</v>
      </c>
      <c r="AU6006" s="266">
        <v>-11.864800000000002</v>
      </c>
      <c r="AV6006" s="266">
        <v>-12.469499999999996</v>
      </c>
      <c r="AW6006" s="266">
        <v>-13.005899999999997</v>
      </c>
      <c r="AX6006" s="266">
        <v>-13.534599999999998</v>
      </c>
      <c r="AY6006" s="266">
        <v>-14.020100000000006</v>
      </c>
      <c r="AZ6006" s="266">
        <v>-14.474300000000007</v>
      </c>
      <c r="BA6006" s="266">
        <v>-14.908200000000001</v>
      </c>
      <c r="BB6006" s="266">
        <v>-15.325500000000005</v>
      </c>
      <c r="BC6006" s="266">
        <v>-15.716999999999999</v>
      </c>
      <c r="BD6006" s="266">
        <v>-16.054399999999994</v>
      </c>
      <c r="BE6006" s="266">
        <v>-16.370000000000005</v>
      </c>
      <c r="BF6006" s="266">
        <v>-16.673199999999994</v>
      </c>
      <c r="BG6006" s="266">
        <v>-16.958300000000008</v>
      </c>
      <c r="BH6006" s="266">
        <v>-17.227600000000002</v>
      </c>
      <c r="BI6006" s="266">
        <v>-17.481500000000004</v>
      </c>
      <c r="BJ6006" s="266">
        <v>-17.727700000000006</v>
      </c>
      <c r="BK6006" s="266">
        <v>-17.959199999999996</v>
      </c>
      <c r="BL6006" s="266">
        <v>-18.177599999999998</v>
      </c>
      <c r="BM6006" s="266">
        <v>-18.390499999999996</v>
      </c>
      <c r="BN6006" s="266">
        <v>-18.364699999999999</v>
      </c>
    </row>
    <row r="6007" spans="1:66" x14ac:dyDescent="0.2">
      <c r="A6007" t="s">
        <v>14</v>
      </c>
      <c r="B6007" t="s">
        <v>334</v>
      </c>
      <c r="C6007" t="s">
        <v>11</v>
      </c>
      <c r="D6007" t="s">
        <v>158</v>
      </c>
      <c r="E6007" t="s">
        <v>210</v>
      </c>
      <c r="F6007" t="s">
        <v>153</v>
      </c>
      <c r="G6007" t="s">
        <v>154</v>
      </c>
      <c r="H6007" t="s">
        <v>155</v>
      </c>
      <c r="I6007" s="266">
        <v>0</v>
      </c>
      <c r="J6007" s="266">
        <v>0</v>
      </c>
      <c r="K6007" s="266">
        <v>0</v>
      </c>
      <c r="L6007" s="266">
        <v>0</v>
      </c>
      <c r="M6007" s="266">
        <v>0</v>
      </c>
      <c r="N6007" s="266">
        <v>0</v>
      </c>
      <c r="O6007" s="266">
        <v>0</v>
      </c>
      <c r="P6007" s="266">
        <v>0</v>
      </c>
      <c r="Q6007" s="266">
        <v>0</v>
      </c>
      <c r="R6007" s="266">
        <v>0</v>
      </c>
      <c r="S6007" s="266">
        <v>0</v>
      </c>
      <c r="T6007" s="266">
        <v>0</v>
      </c>
      <c r="U6007" s="266">
        <v>-1.5447999999999809</v>
      </c>
      <c r="V6007" s="266">
        <v>-3.005299999999977</v>
      </c>
      <c r="W6007" s="266">
        <v>-4.5564999999999998</v>
      </c>
      <c r="X6007" s="266">
        <v>-6.1879000000000133</v>
      </c>
      <c r="Y6007" s="266">
        <v>-6.448299999999989</v>
      </c>
      <c r="Z6007" s="266">
        <v>-7.2369999999999948</v>
      </c>
      <c r="AA6007" s="266">
        <v>-8.8614000000000033</v>
      </c>
      <c r="AB6007" s="266">
        <v>-7.2839999999999918</v>
      </c>
      <c r="AC6007" s="266">
        <v>-6.7255999999999858</v>
      </c>
      <c r="AD6007" s="266">
        <v>-5.9519999999999982</v>
      </c>
      <c r="AE6007" s="266">
        <v>-5.4207999999999856</v>
      </c>
      <c r="AF6007" s="266">
        <v>-4.8069000000000131</v>
      </c>
      <c r="AG6007" s="266">
        <v>-4.1157000000000039</v>
      </c>
      <c r="AH6007" s="266">
        <v>-3.4947999999999979</v>
      </c>
      <c r="AI6007" s="266">
        <v>-2.9572000000000003</v>
      </c>
      <c r="AJ6007" s="266">
        <v>-2.4895999999999958</v>
      </c>
      <c r="AK6007" s="266">
        <v>-2.0951999999999771</v>
      </c>
      <c r="AL6007" s="266">
        <v>-1.762599999999992</v>
      </c>
      <c r="AM6007" s="266">
        <v>-1.4825000000000159</v>
      </c>
      <c r="AN6007" s="266">
        <v>-1.2466999999999757</v>
      </c>
      <c r="AO6007" s="266">
        <v>-1.0482999999999834</v>
      </c>
      <c r="AP6007" s="266">
        <v>-0.88140000000001351</v>
      </c>
      <c r="AQ6007" s="266">
        <v>-0.74079999999997881</v>
      </c>
      <c r="AR6007" s="266">
        <v>-0.62270000000000891</v>
      </c>
      <c r="AS6007" s="266">
        <v>-0.52340000000000941</v>
      </c>
      <c r="AT6007" s="266">
        <v>-0.43999999999999773</v>
      </c>
      <c r="AU6007" s="266">
        <v>-0.36979999999999791</v>
      </c>
      <c r="AV6007" s="266">
        <v>-0.31100000000000705</v>
      </c>
      <c r="AW6007" s="266">
        <v>-0.26140000000000896</v>
      </c>
      <c r="AX6007" s="266">
        <v>-0.21979999999999222</v>
      </c>
      <c r="AY6007" s="266">
        <v>-0.18479999999999563</v>
      </c>
      <c r="AZ6007" s="266">
        <v>-0.1553000000000111</v>
      </c>
      <c r="BA6007" s="266">
        <v>-0.13070000000004711</v>
      </c>
      <c r="BB6007" s="266">
        <v>-0.1098999999999819</v>
      </c>
      <c r="BC6007" s="266">
        <v>-9.2500000000029559E-2</v>
      </c>
      <c r="BD6007" s="266">
        <v>-7.770000000004984E-2</v>
      </c>
      <c r="BE6007" s="266">
        <v>-6.5499999999985903E-2</v>
      </c>
      <c r="BF6007" s="266">
        <v>-5.5000000000006821E-2</v>
      </c>
      <c r="BG6007" s="266">
        <v>-4.6299999999973807E-2</v>
      </c>
      <c r="BH6007" s="266">
        <v>-3.8900000000012369E-2</v>
      </c>
      <c r="BI6007" s="266">
        <v>-3.2800000000008822E-2</v>
      </c>
      <c r="BJ6007" s="266">
        <v>-2.760000000000673E-2</v>
      </c>
      <c r="BK6007" s="266">
        <v>-2.3099999999999454E-2</v>
      </c>
      <c r="BL6007" s="266">
        <v>-1.9400000000018736E-2</v>
      </c>
      <c r="BM6007" s="266">
        <v>-1.6399999999975989E-2</v>
      </c>
      <c r="BN6007" s="266">
        <v>-1.3800000000003365E-2</v>
      </c>
    </row>
    <row r="6008" spans="1:66" x14ac:dyDescent="0.2">
      <c r="A6008" t="s">
        <v>14</v>
      </c>
      <c r="B6008" t="s">
        <v>334</v>
      </c>
      <c r="C6008" t="s">
        <v>11</v>
      </c>
      <c r="D6008" t="s">
        <v>159</v>
      </c>
      <c r="E6008" t="s">
        <v>199</v>
      </c>
      <c r="F6008" t="s">
        <v>153</v>
      </c>
      <c r="G6008" t="s">
        <v>154</v>
      </c>
      <c r="H6008" t="s">
        <v>155</v>
      </c>
      <c r="I6008" s="266">
        <v>-0.10239999999999938</v>
      </c>
      <c r="J6008" s="266">
        <v>-9.2299999999999827E-2</v>
      </c>
      <c r="K6008" s="266">
        <v>-7.5800000000000978E-2</v>
      </c>
      <c r="L6008" s="266">
        <v>-4.1900000000000048E-2</v>
      </c>
      <c r="M6008" s="266">
        <v>-3.5499999999998977E-2</v>
      </c>
      <c r="N6008" s="266">
        <v>-3.9099999999999469E-2</v>
      </c>
      <c r="O6008" s="266">
        <v>4.3499999999999872E-2</v>
      </c>
      <c r="P6008" s="266">
        <v>8.3199999999999719E-2</v>
      </c>
      <c r="Q6008" s="266">
        <v>7.9799999999998761E-2</v>
      </c>
      <c r="R6008" s="266">
        <v>0.10189999999999877</v>
      </c>
      <c r="S6008" s="266">
        <v>9.0700000000000003E-2</v>
      </c>
      <c r="T6008" s="266">
        <v>6.3600000000000989E-2</v>
      </c>
      <c r="U6008" s="266">
        <v>3.4500000000001307E-2</v>
      </c>
      <c r="V6008" s="266">
        <v>-1.0199999999999321E-2</v>
      </c>
      <c r="W6008" s="266">
        <v>-3.4100000000000463E-2</v>
      </c>
      <c r="X6008" s="266">
        <v>-3.8800000000000168E-2</v>
      </c>
      <c r="Y6008" s="266">
        <v>-5.7199999999999918E-2</v>
      </c>
      <c r="Z6008" s="266">
        <v>-0.28190000000000026</v>
      </c>
      <c r="AA6008" s="266">
        <v>-0.31099999999999994</v>
      </c>
      <c r="AB6008" s="266">
        <v>-0.31289999999999907</v>
      </c>
      <c r="AC6008" s="266">
        <v>-0.32620000000000005</v>
      </c>
      <c r="AD6008" s="266">
        <v>-0.35309999999999953</v>
      </c>
      <c r="AE6008" s="266">
        <v>-0.38500000000000156</v>
      </c>
      <c r="AF6008" s="266">
        <v>-0.39850000000000207</v>
      </c>
      <c r="AG6008" s="266">
        <v>-0.40869999999999962</v>
      </c>
      <c r="AH6008" s="266">
        <v>-0.42190000000000083</v>
      </c>
      <c r="AI6008" s="266">
        <v>-0.42590000000000217</v>
      </c>
      <c r="AJ6008" s="266">
        <v>-0.4311000000000007</v>
      </c>
      <c r="AK6008" s="266">
        <v>-0.43570000000000064</v>
      </c>
      <c r="AL6008" s="266">
        <v>-0.44000000000000128</v>
      </c>
      <c r="AM6008" s="266">
        <v>-0.44849999999999923</v>
      </c>
      <c r="AN6008" s="266">
        <v>-0.4559000000000033</v>
      </c>
      <c r="AO6008" s="266">
        <v>-0.46389999999999887</v>
      </c>
      <c r="AP6008" s="266">
        <v>-0.47269999999999968</v>
      </c>
      <c r="AQ6008" s="266">
        <v>-0.48429999999999751</v>
      </c>
      <c r="AR6008" s="266">
        <v>-0.49399999999999977</v>
      </c>
      <c r="AS6008" s="266">
        <v>-0.50570000000000093</v>
      </c>
      <c r="AT6008" s="266">
        <v>-0.52009999999999934</v>
      </c>
      <c r="AU6008" s="266">
        <v>-0.53129999999999811</v>
      </c>
      <c r="AV6008" s="266">
        <v>-0.54410000000000025</v>
      </c>
      <c r="AW6008" s="266">
        <v>-0.5580999999999996</v>
      </c>
      <c r="AX6008" s="266">
        <v>-0.57150000000000034</v>
      </c>
      <c r="AY6008" s="266">
        <v>-0.58619999999999806</v>
      </c>
      <c r="AZ6008" s="266">
        <v>-0.60239999999999938</v>
      </c>
      <c r="BA6008" s="266">
        <v>-0.61719999999999686</v>
      </c>
      <c r="BB6008" s="266">
        <v>-0.63360000000000127</v>
      </c>
      <c r="BC6008" s="266">
        <v>-0.65220000000000056</v>
      </c>
      <c r="BD6008" s="266">
        <v>-0.66679999999999851</v>
      </c>
      <c r="BE6008" s="266">
        <v>-0.68260000000000076</v>
      </c>
      <c r="BF6008" s="266">
        <v>-0.69960000000000022</v>
      </c>
      <c r="BG6008" s="266">
        <v>-0.7140999999999984</v>
      </c>
      <c r="BH6008" s="266">
        <v>-0.72920000000000229</v>
      </c>
      <c r="BI6008" s="266">
        <v>-0.74490000000000123</v>
      </c>
      <c r="BJ6008" s="266">
        <v>-0.75849999999999795</v>
      </c>
      <c r="BK6008" s="266">
        <v>-0.77340000000000231</v>
      </c>
      <c r="BL6008" s="266">
        <v>-0.78930000000000078</v>
      </c>
      <c r="BM6008" s="266">
        <v>-0.80339999999999989</v>
      </c>
      <c r="BN6008" s="266">
        <v>-0.8080999999999996</v>
      </c>
    </row>
    <row r="6009" spans="1:66" x14ac:dyDescent="0.2">
      <c r="A6009" t="s">
        <v>14</v>
      </c>
      <c r="B6009" t="s">
        <v>334</v>
      </c>
      <c r="C6009" t="s">
        <v>11</v>
      </c>
      <c r="D6009" t="s">
        <v>159</v>
      </c>
      <c r="E6009" t="s">
        <v>212</v>
      </c>
      <c r="F6009" t="s">
        <v>153</v>
      </c>
      <c r="G6009" t="s">
        <v>154</v>
      </c>
      <c r="H6009" t="s">
        <v>155</v>
      </c>
      <c r="I6009" s="266">
        <v>0</v>
      </c>
      <c r="J6009" s="266">
        <v>0</v>
      </c>
      <c r="K6009" s="266">
        <v>0</v>
      </c>
      <c r="L6009" s="266">
        <v>0</v>
      </c>
      <c r="M6009" s="266">
        <v>0</v>
      </c>
      <c r="N6009" s="266">
        <v>0</v>
      </c>
      <c r="O6009" s="266">
        <v>0</v>
      </c>
      <c r="P6009" s="266">
        <v>0</v>
      </c>
      <c r="Q6009" s="266">
        <v>0</v>
      </c>
      <c r="R6009" s="266">
        <v>0</v>
      </c>
      <c r="S6009" s="266">
        <v>0</v>
      </c>
      <c r="T6009" s="266">
        <v>0</v>
      </c>
      <c r="U6009" s="266">
        <v>0</v>
      </c>
      <c r="V6009" s="266">
        <v>0</v>
      </c>
      <c r="W6009" s="266">
        <v>0</v>
      </c>
      <c r="X6009" s="266">
        <v>0</v>
      </c>
      <c r="Y6009" s="266">
        <v>0</v>
      </c>
      <c r="Z6009" s="266">
        <v>0</v>
      </c>
      <c r="AA6009" s="266">
        <v>0</v>
      </c>
      <c r="AB6009" s="266">
        <v>0</v>
      </c>
      <c r="AC6009" s="266">
        <v>0</v>
      </c>
      <c r="AD6009" s="266">
        <v>0</v>
      </c>
      <c r="AE6009" s="266">
        <v>-1.130000000000031E-2</v>
      </c>
      <c r="AF6009" s="266">
        <v>-2.1500000000000075E-2</v>
      </c>
      <c r="AG6009" s="266">
        <v>-6.8000000000001393E-3</v>
      </c>
      <c r="AH6009" s="266">
        <v>9.7999999999998089E-3</v>
      </c>
      <c r="AI6009" s="266">
        <v>2.8599999999999959E-2</v>
      </c>
      <c r="AJ6009" s="266">
        <v>4.7200000000000131E-2</v>
      </c>
      <c r="AK6009" s="266">
        <v>6.4899999999999736E-2</v>
      </c>
      <c r="AL6009" s="266">
        <v>8.6799999999999766E-2</v>
      </c>
      <c r="AM6009" s="266">
        <v>0.11709999999999976</v>
      </c>
      <c r="AN6009" s="266">
        <v>0.14159999999999995</v>
      </c>
      <c r="AO6009" s="266">
        <v>0.16629999999999967</v>
      </c>
      <c r="AP6009" s="266">
        <v>0.19200000000000017</v>
      </c>
      <c r="AQ6009" s="266">
        <v>0.22140000000000004</v>
      </c>
      <c r="AR6009" s="266">
        <v>0.25130000000000008</v>
      </c>
      <c r="AS6009" s="266">
        <v>0.28239999999999998</v>
      </c>
      <c r="AT6009" s="266">
        <v>0.31579999999999986</v>
      </c>
      <c r="AU6009" s="266">
        <v>0.34739999999999993</v>
      </c>
      <c r="AV6009" s="266">
        <v>0.37829999999999986</v>
      </c>
      <c r="AW6009" s="266">
        <v>0.40800000000000036</v>
      </c>
      <c r="AX6009" s="266">
        <v>0.43820000000000014</v>
      </c>
      <c r="AY6009" s="266">
        <v>0.46810000000000018</v>
      </c>
      <c r="AZ6009" s="266">
        <v>0.49799999999999978</v>
      </c>
      <c r="BA6009" s="266">
        <v>0.52730000000000032</v>
      </c>
      <c r="BB6009" s="266">
        <v>0.55630000000000024</v>
      </c>
      <c r="BC6009" s="266">
        <v>0.58550000000000013</v>
      </c>
      <c r="BD6009" s="266">
        <v>0.61129999999999995</v>
      </c>
      <c r="BE6009" s="266">
        <v>0.63649999999999984</v>
      </c>
      <c r="BF6009" s="266">
        <v>0.66159999999999997</v>
      </c>
      <c r="BG6009" s="266">
        <v>0.68489999999999984</v>
      </c>
      <c r="BH6009" s="266">
        <v>0.7077</v>
      </c>
      <c r="BI6009" s="266">
        <v>0.72969999999999979</v>
      </c>
      <c r="BJ6009" s="266">
        <v>0.75039999999999996</v>
      </c>
      <c r="BK6009" s="266">
        <v>0.77059999999999995</v>
      </c>
      <c r="BL6009" s="266">
        <v>0.79030000000000022</v>
      </c>
      <c r="BM6009" s="266">
        <v>0.8085</v>
      </c>
      <c r="BN6009" s="266">
        <v>0.81629999999999958</v>
      </c>
    </row>
    <row r="6010" spans="1:66" x14ac:dyDescent="0.2">
      <c r="A6010" t="s">
        <v>14</v>
      </c>
      <c r="B6010" t="s">
        <v>334</v>
      </c>
      <c r="C6010" t="s">
        <v>11</v>
      </c>
      <c r="D6010" t="s">
        <v>159</v>
      </c>
      <c r="E6010" t="s">
        <v>213</v>
      </c>
      <c r="F6010" t="s">
        <v>153</v>
      </c>
      <c r="G6010" t="s">
        <v>154</v>
      </c>
      <c r="H6010" t="s">
        <v>155</v>
      </c>
      <c r="I6010" s="266">
        <v>0</v>
      </c>
      <c r="J6010" s="266">
        <v>0</v>
      </c>
      <c r="K6010" s="266">
        <v>0</v>
      </c>
      <c r="L6010" s="266">
        <v>0</v>
      </c>
      <c r="M6010" s="266">
        <v>0</v>
      </c>
      <c r="N6010" s="266">
        <v>0</v>
      </c>
      <c r="O6010" s="266">
        <v>0</v>
      </c>
      <c r="P6010" s="266">
        <v>0</v>
      </c>
      <c r="Q6010" s="266">
        <v>0</v>
      </c>
      <c r="R6010" s="266">
        <v>0</v>
      </c>
      <c r="S6010" s="266">
        <v>0</v>
      </c>
      <c r="T6010" s="266">
        <v>0</v>
      </c>
      <c r="U6010" s="266">
        <v>0</v>
      </c>
      <c r="V6010" s="266">
        <v>-2.0000000000000573E-4</v>
      </c>
      <c r="W6010" s="266">
        <v>-2.9999999999999472E-4</v>
      </c>
      <c r="X6010" s="266">
        <v>-3.0000000000000859E-4</v>
      </c>
      <c r="Y6010" s="266">
        <v>-5.0000000000000044E-4</v>
      </c>
      <c r="Z6010" s="266">
        <v>-2.5999999999999912E-3</v>
      </c>
      <c r="AA6010" s="266">
        <v>-1.799999999999996E-3</v>
      </c>
      <c r="AB6010" s="266">
        <v>-6.9000000000000034E-3</v>
      </c>
      <c r="AC6010" s="266">
        <v>-8.10000000000001E-3</v>
      </c>
      <c r="AD6010" s="266">
        <v>-1.0599999999999998E-2</v>
      </c>
      <c r="AE6010" s="266">
        <v>-1.5100000000000002E-2</v>
      </c>
      <c r="AF6010" s="266">
        <v>-1.5899999999999997E-2</v>
      </c>
      <c r="AG6010" s="266">
        <v>-1.3399999999999995E-2</v>
      </c>
      <c r="AH6010" s="266">
        <v>-1.0900000000000007E-2</v>
      </c>
      <c r="AI6010" s="266">
        <v>-8.199999999999999E-3</v>
      </c>
      <c r="AJ6010" s="266">
        <v>-5.400000000000002E-3</v>
      </c>
      <c r="AK6010" s="266">
        <v>-3.0000000000000027E-3</v>
      </c>
      <c r="AL6010" s="266">
        <v>-1.9999999999997797E-4</v>
      </c>
      <c r="AM6010" s="266">
        <v>3.3999999999999864E-3</v>
      </c>
      <c r="AN6010" s="266">
        <v>6.3E-3</v>
      </c>
      <c r="AO6010" s="266">
        <v>9.2000000000000137E-3</v>
      </c>
      <c r="AP6010" s="266">
        <v>1.2199999999999989E-2</v>
      </c>
      <c r="AQ6010" s="266">
        <v>1.5399999999999997E-2</v>
      </c>
      <c r="AR6010" s="266">
        <v>1.8600000000000005E-2</v>
      </c>
      <c r="AS6010" s="266">
        <v>2.1999999999999992E-2</v>
      </c>
      <c r="AT6010" s="266">
        <v>2.5499999999999995E-2</v>
      </c>
      <c r="AU6010" s="266">
        <v>2.8799999999999992E-2</v>
      </c>
      <c r="AV6010" s="266">
        <v>3.2000000000000001E-2</v>
      </c>
      <c r="AW6010" s="266">
        <v>3.5000000000000003E-2</v>
      </c>
      <c r="AX6010" s="266">
        <v>3.8100000000000023E-2</v>
      </c>
      <c r="AY6010" s="266">
        <v>4.1099999999999998E-2</v>
      </c>
      <c r="AZ6010" s="266">
        <v>4.3999999999999984E-2</v>
      </c>
      <c r="BA6010" s="266">
        <v>4.6899999999999997E-2</v>
      </c>
      <c r="BB6010" s="266">
        <v>4.9699999999999994E-2</v>
      </c>
      <c r="BC6010" s="266">
        <v>5.2600000000000008E-2</v>
      </c>
      <c r="BD6010" s="266">
        <v>5.4999999999999993E-2</v>
      </c>
      <c r="BE6010" s="266">
        <v>5.7400000000000007E-2</v>
      </c>
      <c r="BF6010" s="266">
        <v>5.9799999999999992E-2</v>
      </c>
      <c r="BG6010" s="266">
        <v>6.2E-2</v>
      </c>
      <c r="BH6010" s="266">
        <v>6.4200000000000007E-2</v>
      </c>
      <c r="BI6010" s="266">
        <v>6.6299999999999998E-2</v>
      </c>
      <c r="BJ6010" s="266">
        <v>6.83E-2</v>
      </c>
      <c r="BK6010" s="266">
        <v>7.0199999999999985E-2</v>
      </c>
      <c r="BL6010" s="266">
        <v>7.1899999999999992E-2</v>
      </c>
      <c r="BM6010" s="266">
        <v>7.3600000000000027E-2</v>
      </c>
      <c r="BN6010" s="266">
        <v>7.4400000000000022E-2</v>
      </c>
    </row>
    <row r="6011" spans="1:66" x14ac:dyDescent="0.2">
      <c r="A6011" t="s">
        <v>14</v>
      </c>
      <c r="B6011" t="s">
        <v>334</v>
      </c>
      <c r="C6011" t="s">
        <v>11</v>
      </c>
      <c r="D6011" t="s">
        <v>159</v>
      </c>
      <c r="E6011" t="s">
        <v>202</v>
      </c>
      <c r="F6011" t="s">
        <v>153</v>
      </c>
      <c r="G6011" t="s">
        <v>154</v>
      </c>
      <c r="H6011" t="s">
        <v>155</v>
      </c>
      <c r="I6011" s="266">
        <v>0</v>
      </c>
      <c r="J6011" s="266">
        <v>0</v>
      </c>
      <c r="K6011" s="266">
        <v>0</v>
      </c>
      <c r="L6011" s="266">
        <v>0</v>
      </c>
      <c r="M6011" s="266">
        <v>0</v>
      </c>
      <c r="N6011" s="266">
        <v>0</v>
      </c>
      <c r="O6011" s="266">
        <v>0</v>
      </c>
      <c r="P6011" s="266">
        <v>0</v>
      </c>
      <c r="Q6011" s="266">
        <v>0</v>
      </c>
      <c r="R6011" s="266">
        <v>0</v>
      </c>
      <c r="S6011" s="266">
        <v>0</v>
      </c>
      <c r="T6011" s="266">
        <v>0</v>
      </c>
      <c r="U6011" s="266">
        <v>0</v>
      </c>
      <c r="V6011" s="266">
        <v>0</v>
      </c>
      <c r="W6011" s="266">
        <v>0</v>
      </c>
      <c r="X6011" s="266">
        <v>0</v>
      </c>
      <c r="Y6011" s="266">
        <v>0</v>
      </c>
      <c r="Z6011" s="266">
        <v>-2.002600000000001</v>
      </c>
      <c r="AA6011" s="266">
        <v>-4.0628000000000029</v>
      </c>
      <c r="AB6011" s="266">
        <v>-6.5589999999999975</v>
      </c>
      <c r="AC6011" s="266">
        <v>-9.2285000000000039</v>
      </c>
      <c r="AD6011" s="266">
        <v>-11.873900000000006</v>
      </c>
      <c r="AE6011" s="266">
        <v>-14.974400000000003</v>
      </c>
      <c r="AF6011" s="266">
        <v>-17.732699999999994</v>
      </c>
      <c r="AG6011" s="266">
        <v>-20.695899999999995</v>
      </c>
      <c r="AH6011" s="266">
        <v>-23.498899999999992</v>
      </c>
      <c r="AI6011" s="266">
        <v>-26.238299999999995</v>
      </c>
      <c r="AJ6011" s="266">
        <v>-28.718899999999998</v>
      </c>
      <c r="AK6011" s="266">
        <v>-30.927199999999992</v>
      </c>
      <c r="AL6011" s="266">
        <v>-33.167800000000007</v>
      </c>
      <c r="AM6011" s="266">
        <v>-35.678799999999995</v>
      </c>
      <c r="AN6011" s="266">
        <v>-37.689400000000006</v>
      </c>
      <c r="AO6011" s="266">
        <v>-39.564199999999992</v>
      </c>
      <c r="AP6011" s="266">
        <v>-41.373600000000003</v>
      </c>
      <c r="AQ6011" s="266">
        <v>-43.268300000000004</v>
      </c>
      <c r="AR6011" s="266">
        <v>-45.144799999999996</v>
      </c>
      <c r="AS6011" s="266">
        <v>-47.009899999999995</v>
      </c>
      <c r="AT6011" s="266">
        <v>-48.925400000000003</v>
      </c>
      <c r="AU6011" s="266">
        <v>-50.732199999999999</v>
      </c>
      <c r="AV6011" s="266">
        <v>-52.412999999999997</v>
      </c>
      <c r="AW6011" s="266">
        <v>-53.967100000000002</v>
      </c>
      <c r="AX6011" s="266">
        <v>-55.583300000000001</v>
      </c>
      <c r="AY6011" s="266">
        <v>-57.144099999999995</v>
      </c>
      <c r="AZ6011" s="266">
        <v>-58.683500000000009</v>
      </c>
      <c r="BA6011" s="266">
        <v>-60.225799999999992</v>
      </c>
      <c r="BB6011" s="266">
        <v>-61.762700000000009</v>
      </c>
      <c r="BC6011" s="266">
        <v>-63.304700000000004</v>
      </c>
      <c r="BD6011" s="266">
        <v>-64.668700000000001</v>
      </c>
      <c r="BE6011" s="266">
        <v>-66.020300000000006</v>
      </c>
      <c r="BF6011" s="266">
        <v>-67.382900000000006</v>
      </c>
      <c r="BG6011" s="266">
        <v>-68.716000000000008</v>
      </c>
      <c r="BH6011" s="266">
        <v>-70.044399999999996</v>
      </c>
      <c r="BI6011" s="266">
        <v>-71.368499999999997</v>
      </c>
      <c r="BJ6011" s="266">
        <v>-72.69</v>
      </c>
      <c r="BK6011" s="266">
        <v>-74.011300000000006</v>
      </c>
      <c r="BL6011" s="266">
        <v>-75.334099999999992</v>
      </c>
      <c r="BM6011" s="266">
        <v>-76.66040000000001</v>
      </c>
      <c r="BN6011" s="266">
        <v>-77.019299999999987</v>
      </c>
    </row>
    <row r="6012" spans="1:66" x14ac:dyDescent="0.2">
      <c r="A6012" t="s">
        <v>14</v>
      </c>
      <c r="B6012" t="s">
        <v>334</v>
      </c>
      <c r="C6012" t="s">
        <v>11</v>
      </c>
      <c r="D6012" t="s">
        <v>159</v>
      </c>
      <c r="E6012" t="s">
        <v>201</v>
      </c>
      <c r="F6012" t="s">
        <v>153</v>
      </c>
      <c r="G6012" t="s">
        <v>154</v>
      </c>
      <c r="H6012" t="s">
        <v>155</v>
      </c>
      <c r="I6012" s="266">
        <v>0</v>
      </c>
      <c r="J6012" s="266">
        <v>-0.23819999999999197</v>
      </c>
      <c r="K6012" s="266">
        <v>-0.88179999999999836</v>
      </c>
      <c r="L6012" s="266">
        <v>-1.261099999999999</v>
      </c>
      <c r="M6012" s="266">
        <v>-1.5803000000000083</v>
      </c>
      <c r="N6012" s="266">
        <v>-1.8042999999999978</v>
      </c>
      <c r="O6012" s="266">
        <v>-2.3902000000000072</v>
      </c>
      <c r="P6012" s="266">
        <v>-2.7483000000000004</v>
      </c>
      <c r="Q6012" s="266">
        <v>-7.5343000000000018</v>
      </c>
      <c r="R6012" s="266">
        <v>-12.61630000000001</v>
      </c>
      <c r="S6012" s="266">
        <v>-15.9375</v>
      </c>
      <c r="T6012" s="266">
        <v>-19.002200000000002</v>
      </c>
      <c r="U6012" s="266">
        <v>-21.394099999999995</v>
      </c>
      <c r="V6012" s="266">
        <v>-25.260000000000005</v>
      </c>
      <c r="W6012" s="266">
        <v>-26.605899999999991</v>
      </c>
      <c r="X6012" s="266">
        <v>-24.7941</v>
      </c>
      <c r="Y6012" s="266">
        <v>-27.038699999999992</v>
      </c>
      <c r="Z6012" s="266">
        <v>-18.670000000000002</v>
      </c>
      <c r="AA6012" s="266">
        <v>-17.589600000000004</v>
      </c>
      <c r="AB6012" s="266">
        <v>-18.844000000000008</v>
      </c>
      <c r="AC6012" s="266">
        <v>-18.773599999999988</v>
      </c>
      <c r="AD6012" s="266">
        <v>-17.962900000000005</v>
      </c>
      <c r="AE6012" s="266">
        <v>-17.818300000000008</v>
      </c>
      <c r="AF6012" s="266">
        <v>-18.635199999999998</v>
      </c>
      <c r="AG6012" s="266">
        <v>-17.550499999999985</v>
      </c>
      <c r="AH6012" s="266">
        <v>-16.58890000000001</v>
      </c>
      <c r="AI6012" s="266">
        <v>-15.759399999999985</v>
      </c>
      <c r="AJ6012" s="266">
        <v>-15.031000000000006</v>
      </c>
      <c r="AK6012" s="266">
        <v>-14.34320000000001</v>
      </c>
      <c r="AL6012" s="266">
        <v>-13.726900000000001</v>
      </c>
      <c r="AM6012" s="266">
        <v>-13.202299999999994</v>
      </c>
      <c r="AN6012" s="266">
        <v>-12.675299999999993</v>
      </c>
      <c r="AO6012" s="266">
        <v>-12.182700000000011</v>
      </c>
      <c r="AP6012" s="266">
        <v>-11.728100000000012</v>
      </c>
      <c r="AQ6012" s="266">
        <v>-11.324899999999985</v>
      </c>
      <c r="AR6012" s="266">
        <v>-10.957899999999995</v>
      </c>
      <c r="AS6012" s="266">
        <v>-10.623199999999997</v>
      </c>
      <c r="AT6012" s="266">
        <v>-10.324600000000004</v>
      </c>
      <c r="AU6012" s="266">
        <v>-10.043199999999985</v>
      </c>
      <c r="AV6012" s="266">
        <v>-9.7743000000000109</v>
      </c>
      <c r="AW6012" s="266">
        <v>-9.5152999999999963</v>
      </c>
      <c r="AX6012" s="266">
        <v>-9.2817000000000007</v>
      </c>
      <c r="AY6012" s="266">
        <v>-9.061000000000007</v>
      </c>
      <c r="AZ6012" s="266">
        <v>-8.8536000000000001</v>
      </c>
      <c r="BA6012" s="266">
        <v>-8.6605000000000132</v>
      </c>
      <c r="BB6012" s="266">
        <v>-8.4776999999999987</v>
      </c>
      <c r="BC6012" s="266">
        <v>-8.3060999999999865</v>
      </c>
      <c r="BD6012" s="266">
        <v>-8.128799999999984</v>
      </c>
      <c r="BE6012" s="266">
        <v>-7.9584000000000117</v>
      </c>
      <c r="BF6012" s="266">
        <v>-7.7949000000000126</v>
      </c>
      <c r="BG6012" s="266">
        <v>-7.6353000000000009</v>
      </c>
      <c r="BH6012" s="266">
        <v>-7.4799000000000149</v>
      </c>
      <c r="BI6012" s="266">
        <v>-7.3278999999999996</v>
      </c>
      <c r="BJ6012" s="266">
        <v>-7.1787000000000205</v>
      </c>
      <c r="BK6012" s="266">
        <v>-7.0315999999999974</v>
      </c>
      <c r="BL6012" s="266">
        <v>-6.8862000000000023</v>
      </c>
      <c r="BM6012" s="266">
        <v>-6.7417000000000087</v>
      </c>
      <c r="BN6012" s="266">
        <v>-6.5468999999999937</v>
      </c>
    </row>
    <row r="6013" spans="1:66" x14ac:dyDescent="0.2">
      <c r="A6013" t="s">
        <v>14</v>
      </c>
      <c r="B6013" t="s">
        <v>334</v>
      </c>
      <c r="C6013" t="s">
        <v>11</v>
      </c>
      <c r="D6013" t="s">
        <v>159</v>
      </c>
      <c r="E6013" t="s">
        <v>208</v>
      </c>
      <c r="F6013" t="s">
        <v>153</v>
      </c>
      <c r="G6013" t="s">
        <v>154</v>
      </c>
      <c r="H6013" t="s">
        <v>155</v>
      </c>
      <c r="I6013" s="266">
        <v>-1.7899999999997362E-2</v>
      </c>
      <c r="J6013" s="266">
        <v>0.3008000000000095</v>
      </c>
      <c r="K6013" s="266">
        <v>0.54819999999999425</v>
      </c>
      <c r="L6013" s="266">
        <v>0.87830000000001007</v>
      </c>
      <c r="M6013" s="266">
        <v>1.2961000000000098</v>
      </c>
      <c r="N6013" s="266">
        <v>1.7133000000000038</v>
      </c>
      <c r="O6013" s="266">
        <v>1.6072999999999951</v>
      </c>
      <c r="P6013" s="266">
        <v>1.9501999999999953</v>
      </c>
      <c r="Q6013" s="266">
        <v>2.2967000000000013</v>
      </c>
      <c r="R6013" s="266">
        <v>2.6916000000000082</v>
      </c>
      <c r="S6013" s="266">
        <v>3.299199999999999</v>
      </c>
      <c r="T6013" s="266">
        <v>3.2891000000000048</v>
      </c>
      <c r="U6013" s="266">
        <v>3.0805000000000007</v>
      </c>
      <c r="V6013" s="266">
        <v>3.064700000000002</v>
      </c>
      <c r="W6013" s="266">
        <v>3.21520000000001</v>
      </c>
      <c r="X6013" s="266">
        <v>3.4029000000000025</v>
      </c>
      <c r="Y6013" s="266">
        <v>3.1860999999999962</v>
      </c>
      <c r="Z6013" s="266">
        <v>3.2245999999999952</v>
      </c>
      <c r="AA6013" s="266">
        <v>3.6114999999999924</v>
      </c>
      <c r="AB6013" s="266">
        <v>2.7378000000000071</v>
      </c>
      <c r="AC6013" s="266">
        <v>1.9014999999999986</v>
      </c>
      <c r="AD6013" s="266">
        <v>0.95239999999999725</v>
      </c>
      <c r="AE6013" s="266">
        <v>-2.760000000000673E-2</v>
      </c>
      <c r="AF6013" s="266">
        <v>-0.97259999999999991</v>
      </c>
      <c r="AG6013" s="266">
        <v>-1.8940999999999946</v>
      </c>
      <c r="AH6013" s="266">
        <v>-3.3537000000000035</v>
      </c>
      <c r="AI6013" s="266">
        <v>-4.7599000000000018</v>
      </c>
      <c r="AJ6013" s="266">
        <v>-6.008899999999997</v>
      </c>
      <c r="AK6013" s="266">
        <v>-7.0967000000000127</v>
      </c>
      <c r="AL6013" s="266">
        <v>-8.1432000000000073</v>
      </c>
      <c r="AM6013" s="266">
        <v>-10.647800000000004</v>
      </c>
      <c r="AN6013" s="266">
        <v>-12.735200000000006</v>
      </c>
      <c r="AO6013" s="266">
        <v>-14.636600000000001</v>
      </c>
      <c r="AP6013" s="266">
        <v>-16.394099999999995</v>
      </c>
      <c r="AQ6013" s="266">
        <v>-18.10560000000001</v>
      </c>
      <c r="AR6013" s="266">
        <v>-19.726299999999995</v>
      </c>
      <c r="AS6013" s="266">
        <v>-21.256399999999999</v>
      </c>
      <c r="AT6013" s="266">
        <v>-22.7346</v>
      </c>
      <c r="AU6013" s="266">
        <v>-24.093199999999996</v>
      </c>
      <c r="AV6013" s="266">
        <v>-25.312899999999999</v>
      </c>
      <c r="AW6013" s="266">
        <v>-26.394999999999996</v>
      </c>
      <c r="AX6013" s="266">
        <v>-27.460400000000007</v>
      </c>
      <c r="AY6013" s="266">
        <v>-28.438400000000001</v>
      </c>
      <c r="AZ6013" s="266">
        <v>-29.351899999999986</v>
      </c>
      <c r="BA6013" s="266">
        <v>-30.225600000000014</v>
      </c>
      <c r="BB6013" s="266">
        <v>-31.057700000000011</v>
      </c>
      <c r="BC6013" s="266">
        <v>-31.840299999999985</v>
      </c>
      <c r="BD6013" s="266">
        <v>-32.510400000000004</v>
      </c>
      <c r="BE6013" s="266">
        <v>-33.135700000000014</v>
      </c>
      <c r="BF6013" s="266">
        <v>-33.7333</v>
      </c>
      <c r="BG6013" s="266">
        <v>-34.294999999999987</v>
      </c>
      <c r="BH6013" s="266">
        <v>-34.823999999999998</v>
      </c>
      <c r="BI6013" s="266">
        <v>-35.321400000000011</v>
      </c>
      <c r="BJ6013" s="266">
        <v>-35.802599999999984</v>
      </c>
      <c r="BK6013" s="266">
        <v>-36.253900000000002</v>
      </c>
      <c r="BL6013" s="266">
        <v>-36.677799999999991</v>
      </c>
      <c r="BM6013" s="266">
        <v>-37.090399999999988</v>
      </c>
      <c r="BN6013" s="266">
        <v>-37.0364</v>
      </c>
    </row>
    <row r="6014" spans="1:66" x14ac:dyDescent="0.2">
      <c r="A6014" t="s">
        <v>14</v>
      </c>
      <c r="B6014" t="s">
        <v>334</v>
      </c>
      <c r="C6014" t="s">
        <v>11</v>
      </c>
      <c r="D6014" t="s">
        <v>159</v>
      </c>
      <c r="E6014" t="s">
        <v>210</v>
      </c>
      <c r="F6014" t="s">
        <v>153</v>
      </c>
      <c r="G6014" t="s">
        <v>154</v>
      </c>
      <c r="H6014" t="s">
        <v>155</v>
      </c>
      <c r="I6014" s="266">
        <v>0</v>
      </c>
      <c r="J6014" s="266">
        <v>0</v>
      </c>
      <c r="K6014" s="266">
        <v>0</v>
      </c>
      <c r="L6014" s="266">
        <v>0</v>
      </c>
      <c r="M6014" s="266">
        <v>0</v>
      </c>
      <c r="N6014" s="266">
        <v>0</v>
      </c>
      <c r="O6014" s="266">
        <v>0</v>
      </c>
      <c r="P6014" s="266">
        <v>0</v>
      </c>
      <c r="Q6014" s="266">
        <v>0</v>
      </c>
      <c r="R6014" s="266">
        <v>0</v>
      </c>
      <c r="S6014" s="266">
        <v>0</v>
      </c>
      <c r="T6014" s="266">
        <v>0</v>
      </c>
      <c r="U6014" s="266">
        <v>-1.4088000000000136</v>
      </c>
      <c r="V6014" s="266">
        <v>-2.7357000000000085</v>
      </c>
      <c r="W6014" s="266">
        <v>-4.1607999999999947</v>
      </c>
      <c r="X6014" s="266">
        <v>-5.6499000000000024</v>
      </c>
      <c r="Y6014" s="266">
        <v>-5.8783999999999992</v>
      </c>
      <c r="Z6014" s="266">
        <v>-6.5875000000000057</v>
      </c>
      <c r="AA6014" s="266">
        <v>-8.092000000000013</v>
      </c>
      <c r="AB6014" s="266">
        <v>-6.6443999999999903</v>
      </c>
      <c r="AC6014" s="266">
        <v>-6.1285000000000025</v>
      </c>
      <c r="AD6014" s="266">
        <v>-5.4277000000000157</v>
      </c>
      <c r="AE6014" s="266">
        <v>-4.9452999999999747</v>
      </c>
      <c r="AF6014" s="266">
        <v>-4.384900000000016</v>
      </c>
      <c r="AG6014" s="266">
        <v>-3.7552000000000021</v>
      </c>
      <c r="AH6014" s="266">
        <v>-3.1887999999999863</v>
      </c>
      <c r="AI6014" s="266">
        <v>-2.698299999999989</v>
      </c>
      <c r="AJ6014" s="266">
        <v>-2.2715000000000032</v>
      </c>
      <c r="AK6014" s="266">
        <v>-1.9114999999999895</v>
      </c>
      <c r="AL6014" s="266">
        <v>-1.608099999999979</v>
      </c>
      <c r="AM6014" s="266">
        <v>-1.352499999999992</v>
      </c>
      <c r="AN6014" s="266">
        <v>-1.1373999999999853</v>
      </c>
      <c r="AO6014" s="266">
        <v>-0.95639999999997372</v>
      </c>
      <c r="AP6014" s="266">
        <v>-0.80400000000000205</v>
      </c>
      <c r="AQ6014" s="266">
        <v>-0.6758000000000095</v>
      </c>
      <c r="AR6014" s="266">
        <v>-0.56809999999998695</v>
      </c>
      <c r="AS6014" s="266">
        <v>-0.47750000000002046</v>
      </c>
      <c r="AT6014" s="266">
        <v>-0.401299999999992</v>
      </c>
      <c r="AU6014" s="266">
        <v>-0.33740000000000236</v>
      </c>
      <c r="AV6014" s="266">
        <v>-0.28360000000000696</v>
      </c>
      <c r="AW6014" s="266">
        <v>-0.23849999999998772</v>
      </c>
      <c r="AX6014" s="266">
        <v>-0.20049999999997681</v>
      </c>
      <c r="AY6014" s="266">
        <v>-0.16859999999999786</v>
      </c>
      <c r="AZ6014" s="266">
        <v>-0.14170000000001437</v>
      </c>
      <c r="BA6014" s="266">
        <v>-0.11920000000000641</v>
      </c>
      <c r="BB6014" s="266">
        <v>-0.10020000000000095</v>
      </c>
      <c r="BC6014" s="266">
        <v>-8.429999999998472E-2</v>
      </c>
      <c r="BD6014" s="266">
        <v>-7.0900000000023056E-2</v>
      </c>
      <c r="BE6014" s="266">
        <v>-5.9599999999988995E-2</v>
      </c>
      <c r="BF6014" s="266">
        <v>-5.0199999999961165E-2</v>
      </c>
      <c r="BG6014" s="266">
        <v>-4.2100000000004911E-2</v>
      </c>
      <c r="BH6014" s="266">
        <v>-3.5500000000013188E-2</v>
      </c>
      <c r="BI6014" s="266">
        <v>-2.9899999999997817E-2</v>
      </c>
      <c r="BJ6014" s="266">
        <v>-2.5199999999983902E-2</v>
      </c>
      <c r="BK6014" s="266">
        <v>-2.1100000000046748E-2</v>
      </c>
      <c r="BL6014" s="266">
        <v>-1.7800000000022465E-2</v>
      </c>
      <c r="BM6014" s="266">
        <v>-1.4999999999986358E-2</v>
      </c>
      <c r="BN6014" s="266">
        <v>-1.2599999999963529E-2</v>
      </c>
    </row>
    <row r="6015" spans="1:66" x14ac:dyDescent="0.2">
      <c r="A6015" t="s">
        <v>14</v>
      </c>
      <c r="B6015" t="s">
        <v>334</v>
      </c>
      <c r="C6015" t="s">
        <v>11</v>
      </c>
      <c r="D6015" t="s">
        <v>160</v>
      </c>
      <c r="E6015" t="s">
        <v>199</v>
      </c>
      <c r="F6015" t="s">
        <v>153</v>
      </c>
      <c r="G6015" t="s">
        <v>154</v>
      </c>
      <c r="H6015" t="s">
        <v>155</v>
      </c>
      <c r="I6015" s="266">
        <v>-6.6099999999999604E-2</v>
      </c>
      <c r="J6015" s="266">
        <v>-5.6500000000000661E-2</v>
      </c>
      <c r="K6015" s="266">
        <v>-4.0899999999999714E-2</v>
      </c>
      <c r="L6015" s="266">
        <v>-1.9999999999999574E-2</v>
      </c>
      <c r="M6015" s="266">
        <v>-2.1499999999999631E-2</v>
      </c>
      <c r="N6015" s="266">
        <v>-1.7900000000000027E-2</v>
      </c>
      <c r="O6015" s="266">
        <v>2.1900000000000475E-2</v>
      </c>
      <c r="P6015" s="266">
        <v>3.7300000000000111E-2</v>
      </c>
      <c r="Q6015" s="266">
        <v>5.0699999999999967E-2</v>
      </c>
      <c r="R6015" s="266">
        <v>4.410000000000025E-2</v>
      </c>
      <c r="S6015" s="266">
        <v>3.7100000000000577E-2</v>
      </c>
      <c r="T6015" s="266">
        <v>3.0200000000000671E-2</v>
      </c>
      <c r="U6015" s="266">
        <v>2.1800000000000708E-2</v>
      </c>
      <c r="V6015" s="266">
        <v>-2.2000000000002018E-3</v>
      </c>
      <c r="W6015" s="266">
        <v>-1.8000000000000682E-2</v>
      </c>
      <c r="X6015" s="266">
        <v>-2.2999999999999687E-2</v>
      </c>
      <c r="Y6015" s="266">
        <v>-2.5800000000000267E-2</v>
      </c>
      <c r="Z6015" s="266">
        <v>-0.14079999999999959</v>
      </c>
      <c r="AA6015" s="266">
        <v>-0.15359999999999996</v>
      </c>
      <c r="AB6015" s="266">
        <v>-0.16080000000000005</v>
      </c>
      <c r="AC6015" s="266">
        <v>-0.16029999999999944</v>
      </c>
      <c r="AD6015" s="266">
        <v>-0.18040000000000056</v>
      </c>
      <c r="AE6015" s="266">
        <v>-0.17609999999999992</v>
      </c>
      <c r="AF6015" s="266">
        <v>-0.19539999999999935</v>
      </c>
      <c r="AG6015" s="266">
        <v>-0.20149999999999935</v>
      </c>
      <c r="AH6015" s="266">
        <v>-0.20809999999999995</v>
      </c>
      <c r="AI6015" s="266">
        <v>-0.21009999999999884</v>
      </c>
      <c r="AJ6015" s="266">
        <v>-0.21269999999999989</v>
      </c>
      <c r="AK6015" s="266">
        <v>-0.21499999999999986</v>
      </c>
      <c r="AL6015" s="266">
        <v>-0.21720000000000006</v>
      </c>
      <c r="AM6015" s="266">
        <v>-0.2215000000000007</v>
      </c>
      <c r="AN6015" s="266">
        <v>-0.22519999999999918</v>
      </c>
      <c r="AO6015" s="266">
        <v>-0.22910000000000075</v>
      </c>
      <c r="AP6015" s="266">
        <v>-0.23350000000000115</v>
      </c>
      <c r="AQ6015" s="266">
        <v>-0.23930000000000007</v>
      </c>
      <c r="AR6015" s="266">
        <v>-0.24419999999999931</v>
      </c>
      <c r="AS6015" s="266">
        <v>-0.25009999999999977</v>
      </c>
      <c r="AT6015" s="266">
        <v>-0.25720000000000098</v>
      </c>
      <c r="AU6015" s="266">
        <v>-0.26289999999999836</v>
      </c>
      <c r="AV6015" s="266">
        <v>-0.26930000000000121</v>
      </c>
      <c r="AW6015" s="266">
        <v>-0.2762999999999991</v>
      </c>
      <c r="AX6015" s="266">
        <v>-0.28299999999999947</v>
      </c>
      <c r="AY6015" s="266">
        <v>-0.29030000000000022</v>
      </c>
      <c r="AZ6015" s="266">
        <v>-0.29849999999999888</v>
      </c>
      <c r="BA6015" s="266">
        <v>-0.30589999999999939</v>
      </c>
      <c r="BB6015" s="266">
        <v>-0.31400000000000006</v>
      </c>
      <c r="BC6015" s="266">
        <v>-0.32319999999999993</v>
      </c>
      <c r="BD6015" s="266">
        <v>-0.33049999999999891</v>
      </c>
      <c r="BE6015" s="266">
        <v>-0.33840000000000003</v>
      </c>
      <c r="BF6015" s="266">
        <v>-0.34690000000000154</v>
      </c>
      <c r="BG6015" s="266">
        <v>-0.3539999999999992</v>
      </c>
      <c r="BH6015" s="266">
        <v>-0.36149999999999949</v>
      </c>
      <c r="BI6015" s="266">
        <v>-0.36939999999999884</v>
      </c>
      <c r="BJ6015" s="266">
        <v>-0.37609999999999921</v>
      </c>
      <c r="BK6015" s="266">
        <v>-0.38349999999999973</v>
      </c>
      <c r="BL6015" s="266">
        <v>-0.39149999999999885</v>
      </c>
      <c r="BM6015" s="266">
        <v>-0.39840000000000053</v>
      </c>
      <c r="BN6015" s="266">
        <v>-0.40080000000000027</v>
      </c>
    </row>
    <row r="6016" spans="1:66" x14ac:dyDescent="0.2">
      <c r="A6016" t="s">
        <v>14</v>
      </c>
      <c r="B6016" t="s">
        <v>334</v>
      </c>
      <c r="C6016" t="s">
        <v>11</v>
      </c>
      <c r="D6016" t="s">
        <v>160</v>
      </c>
      <c r="E6016" t="s">
        <v>212</v>
      </c>
      <c r="F6016" t="s">
        <v>153</v>
      </c>
      <c r="G6016" t="s">
        <v>154</v>
      </c>
      <c r="H6016" t="s">
        <v>155</v>
      </c>
      <c r="I6016" s="266">
        <v>0</v>
      </c>
      <c r="J6016" s="266">
        <v>0</v>
      </c>
      <c r="K6016" s="266">
        <v>0</v>
      </c>
      <c r="L6016" s="266">
        <v>0</v>
      </c>
      <c r="M6016" s="266">
        <v>0</v>
      </c>
      <c r="N6016" s="266">
        <v>0</v>
      </c>
      <c r="O6016" s="266">
        <v>0</v>
      </c>
      <c r="P6016" s="266">
        <v>0</v>
      </c>
      <c r="Q6016" s="266">
        <v>0</v>
      </c>
      <c r="R6016" s="266">
        <v>0</v>
      </c>
      <c r="S6016" s="266">
        <v>0</v>
      </c>
      <c r="T6016" s="266">
        <v>0</v>
      </c>
      <c r="U6016" s="266">
        <v>0</v>
      </c>
      <c r="V6016" s="266">
        <v>0</v>
      </c>
      <c r="W6016" s="266">
        <v>0</v>
      </c>
      <c r="X6016" s="266">
        <v>0</v>
      </c>
      <c r="Y6016" s="266">
        <v>0</v>
      </c>
      <c r="Z6016" s="266">
        <v>0</v>
      </c>
      <c r="AA6016" s="266">
        <v>0</v>
      </c>
      <c r="AB6016" s="266">
        <v>0</v>
      </c>
      <c r="AC6016" s="266">
        <v>0</v>
      </c>
      <c r="AD6016" s="266">
        <v>0</v>
      </c>
      <c r="AE6016" s="266">
        <v>-5.4000000000000714E-3</v>
      </c>
      <c r="AF6016" s="266">
        <v>-1.4700000000000157E-2</v>
      </c>
      <c r="AG6016" s="266">
        <v>-4.4999999999999485E-3</v>
      </c>
      <c r="AH6016" s="266">
        <v>6.5999999999999392E-3</v>
      </c>
      <c r="AI6016" s="266">
        <v>1.8999999999999906E-2</v>
      </c>
      <c r="AJ6016" s="266">
        <v>3.1299999999999883E-2</v>
      </c>
      <c r="AK6016" s="266">
        <v>4.3099999999999916E-2</v>
      </c>
      <c r="AL6016" s="266">
        <v>5.7900000000000063E-2</v>
      </c>
      <c r="AM6016" s="266">
        <v>7.8000000000000069E-2</v>
      </c>
      <c r="AN6016" s="266">
        <v>9.4400000000000039E-2</v>
      </c>
      <c r="AO6016" s="266">
        <v>0.11080000000000001</v>
      </c>
      <c r="AP6016" s="266">
        <v>0.1278999999999999</v>
      </c>
      <c r="AQ6016" s="266">
        <v>0.14739999999999998</v>
      </c>
      <c r="AR6016" s="266">
        <v>0.16739999999999977</v>
      </c>
      <c r="AS6016" s="266">
        <v>0.18810000000000016</v>
      </c>
      <c r="AT6016" s="266">
        <v>0.21020000000000016</v>
      </c>
      <c r="AU6016" s="266">
        <v>0.23130000000000006</v>
      </c>
      <c r="AV6016" s="266">
        <v>0.25170000000000003</v>
      </c>
      <c r="AW6016" s="266">
        <v>0.27139999999999986</v>
      </c>
      <c r="AX6016" s="266">
        <v>0.29159999999999986</v>
      </c>
      <c r="AY6016" s="266">
        <v>0.31150000000000011</v>
      </c>
      <c r="AZ6016" s="266">
        <v>0.33139999999999992</v>
      </c>
      <c r="BA6016" s="266">
        <v>0.35069999999999979</v>
      </c>
      <c r="BB6016" s="266">
        <v>0.36999999999999966</v>
      </c>
      <c r="BC6016" s="266">
        <v>0.38929999999999998</v>
      </c>
      <c r="BD6016" s="266">
        <v>0.40639999999999965</v>
      </c>
      <c r="BE6016" s="266">
        <v>0.42310000000000025</v>
      </c>
      <c r="BF6016" s="266">
        <v>0.43969999999999976</v>
      </c>
      <c r="BG6016" s="266">
        <v>0.45520000000000005</v>
      </c>
      <c r="BH6016" s="266">
        <v>0.47029999999999994</v>
      </c>
      <c r="BI6016" s="266">
        <v>0.48490000000000011</v>
      </c>
      <c r="BJ6016" s="266">
        <v>0.49849999999999994</v>
      </c>
      <c r="BK6016" s="266">
        <v>0.51180000000000003</v>
      </c>
      <c r="BL6016" s="266">
        <v>0.52479999999999993</v>
      </c>
      <c r="BM6016" s="266">
        <v>0.53689999999999971</v>
      </c>
      <c r="BN6016" s="266">
        <v>0.54210000000000003</v>
      </c>
    </row>
    <row r="6017" spans="1:66" x14ac:dyDescent="0.2">
      <c r="A6017" t="s">
        <v>14</v>
      </c>
      <c r="B6017" t="s">
        <v>334</v>
      </c>
      <c r="C6017" t="s">
        <v>11</v>
      </c>
      <c r="D6017" t="s">
        <v>160</v>
      </c>
      <c r="E6017" t="s">
        <v>213</v>
      </c>
      <c r="F6017" t="s">
        <v>153</v>
      </c>
      <c r="G6017" t="s">
        <v>154</v>
      </c>
      <c r="H6017" t="s">
        <v>155</v>
      </c>
      <c r="I6017" s="266">
        <v>0</v>
      </c>
      <c r="J6017" s="266">
        <v>0</v>
      </c>
      <c r="K6017" s="266">
        <v>0</v>
      </c>
      <c r="L6017" s="266">
        <v>0</v>
      </c>
      <c r="M6017" s="266">
        <v>0</v>
      </c>
      <c r="N6017" s="266">
        <v>0</v>
      </c>
      <c r="O6017" s="266">
        <v>0</v>
      </c>
      <c r="P6017" s="266">
        <v>0</v>
      </c>
      <c r="Q6017" s="266">
        <v>0</v>
      </c>
      <c r="R6017" s="266">
        <v>0</v>
      </c>
      <c r="S6017" s="266">
        <v>0</v>
      </c>
      <c r="T6017" s="266">
        <v>0</v>
      </c>
      <c r="U6017" s="266">
        <v>0</v>
      </c>
      <c r="V6017" s="266">
        <v>-1.0000000000000286E-4</v>
      </c>
      <c r="W6017" s="266">
        <v>-2.9999999999999472E-4</v>
      </c>
      <c r="X6017" s="266">
        <v>-2.9999999999999472E-4</v>
      </c>
      <c r="Y6017" s="266">
        <v>-3.9999999999999758E-4</v>
      </c>
      <c r="Z6017" s="266">
        <v>-2.6000000000000051E-3</v>
      </c>
      <c r="AA6017" s="266">
        <v>-1.8000000000000099E-3</v>
      </c>
      <c r="AB6017" s="266">
        <v>-6.8000000000000005E-3</v>
      </c>
      <c r="AC6017" s="266">
        <v>-7.9000000000000042E-3</v>
      </c>
      <c r="AD6017" s="266">
        <v>-1.0399999999999993E-2</v>
      </c>
      <c r="AE6017" s="266">
        <v>-1.4899999999999997E-2</v>
      </c>
      <c r="AF6017" s="266">
        <v>-1.5699999999999992E-2</v>
      </c>
      <c r="AG6017" s="266">
        <v>-1.3200000000000003E-2</v>
      </c>
      <c r="AH6017" s="266">
        <v>-1.079999999999999E-2</v>
      </c>
      <c r="AI6017" s="266">
        <v>-8.0000000000000071E-3</v>
      </c>
      <c r="AJ6017" s="266">
        <v>-5.400000000000002E-3</v>
      </c>
      <c r="AK6017" s="266">
        <v>-3.0000000000000027E-3</v>
      </c>
      <c r="AL6017" s="266">
        <v>-2.9999999999999472E-4</v>
      </c>
      <c r="AM6017" s="266">
        <v>3.2999999999999974E-3</v>
      </c>
      <c r="AN6017" s="266">
        <v>6.0999999999999943E-3</v>
      </c>
      <c r="AO6017" s="266">
        <v>9.000000000000008E-3</v>
      </c>
      <c r="AP6017" s="266">
        <v>1.1900000000000022E-2</v>
      </c>
      <c r="AQ6017" s="266">
        <v>1.4900000000000024E-2</v>
      </c>
      <c r="AR6017" s="266">
        <v>1.8199999999999994E-2</v>
      </c>
      <c r="AS6017" s="266">
        <v>2.1499999999999991E-2</v>
      </c>
      <c r="AT6017" s="266">
        <v>2.4799999999999989E-2</v>
      </c>
      <c r="AU6017" s="266">
        <v>2.8099999999999986E-2</v>
      </c>
      <c r="AV6017" s="266">
        <v>3.1199999999999978E-2</v>
      </c>
      <c r="AW6017" s="266">
        <v>3.4200000000000008E-2</v>
      </c>
      <c r="AX6017" s="266">
        <v>3.7099999999999994E-2</v>
      </c>
      <c r="AY6017" s="266">
        <v>4.0000000000000008E-2</v>
      </c>
      <c r="AZ6017" s="266">
        <v>4.2899999999999994E-2</v>
      </c>
      <c r="BA6017" s="266">
        <v>4.5699999999999991E-2</v>
      </c>
      <c r="BB6017" s="266">
        <v>4.8499999999999988E-2</v>
      </c>
      <c r="BC6017" s="266">
        <v>5.1300000000000012E-2</v>
      </c>
      <c r="BD6017" s="266">
        <v>5.3699999999999998E-2</v>
      </c>
      <c r="BE6017" s="266">
        <v>5.5999999999999994E-2</v>
      </c>
      <c r="BF6017" s="266">
        <v>5.8400000000000007E-2</v>
      </c>
      <c r="BG6017" s="266">
        <v>6.0599999999999987E-2</v>
      </c>
      <c r="BH6017" s="266">
        <v>6.2599999999999989E-2</v>
      </c>
      <c r="BI6017" s="266">
        <v>6.4700000000000008E-2</v>
      </c>
      <c r="BJ6017" s="266">
        <v>6.6500000000000004E-2</v>
      </c>
      <c r="BK6017" s="266">
        <v>6.83E-2</v>
      </c>
      <c r="BL6017" s="266">
        <v>7.0199999999999985E-2</v>
      </c>
      <c r="BM6017" s="266">
        <v>7.1800000000000003E-2</v>
      </c>
      <c r="BN6017" s="266">
        <v>7.2500000000000009E-2</v>
      </c>
    </row>
    <row r="6018" spans="1:66" x14ac:dyDescent="0.2">
      <c r="A6018" t="s">
        <v>14</v>
      </c>
      <c r="B6018" t="s">
        <v>334</v>
      </c>
      <c r="C6018" t="s">
        <v>11</v>
      </c>
      <c r="D6018" t="s">
        <v>160</v>
      </c>
      <c r="E6018" t="s">
        <v>202</v>
      </c>
      <c r="F6018" t="s">
        <v>153</v>
      </c>
      <c r="G6018" t="s">
        <v>154</v>
      </c>
      <c r="H6018" t="s">
        <v>155</v>
      </c>
      <c r="I6018" s="266">
        <v>0</v>
      </c>
      <c r="J6018" s="266">
        <v>0</v>
      </c>
      <c r="K6018" s="266">
        <v>0</v>
      </c>
      <c r="L6018" s="266">
        <v>0</v>
      </c>
      <c r="M6018" s="266">
        <v>0</v>
      </c>
      <c r="N6018" s="266">
        <v>0</v>
      </c>
      <c r="O6018" s="266">
        <v>0</v>
      </c>
      <c r="P6018" s="266">
        <v>0</v>
      </c>
      <c r="Q6018" s="266">
        <v>0</v>
      </c>
      <c r="R6018" s="266">
        <v>0</v>
      </c>
      <c r="S6018" s="266">
        <v>0</v>
      </c>
      <c r="T6018" s="266">
        <v>0</v>
      </c>
      <c r="U6018" s="266">
        <v>0</v>
      </c>
      <c r="V6018" s="266">
        <v>0</v>
      </c>
      <c r="W6018" s="266">
        <v>0</v>
      </c>
      <c r="X6018" s="266">
        <v>0</v>
      </c>
      <c r="Y6018" s="266">
        <v>0</v>
      </c>
      <c r="Z6018" s="266">
        <v>-1.968900000000005</v>
      </c>
      <c r="AA6018" s="266">
        <v>-3.9941000000000031</v>
      </c>
      <c r="AB6018" s="266">
        <v>-6.4516999999999953</v>
      </c>
      <c r="AC6018" s="266">
        <v>-9.0700999999999965</v>
      </c>
      <c r="AD6018" s="266">
        <v>-11.667500000000004</v>
      </c>
      <c r="AE6018" s="266">
        <v>-14.709299999999999</v>
      </c>
      <c r="AF6018" s="266">
        <v>-17.416699999999992</v>
      </c>
      <c r="AG6018" s="266">
        <v>-20.325000000000003</v>
      </c>
      <c r="AH6018" s="266">
        <v>-23.078599999999994</v>
      </c>
      <c r="AI6018" s="266">
        <v>-25.764799999999994</v>
      </c>
      <c r="AJ6018" s="266">
        <v>-28.194799999999994</v>
      </c>
      <c r="AK6018" s="266">
        <v>-30.365200000000002</v>
      </c>
      <c r="AL6018" s="266">
        <v>-32.570299999999996</v>
      </c>
      <c r="AM6018" s="266">
        <v>-35.036499999999997</v>
      </c>
      <c r="AN6018" s="266">
        <v>-37.012299999999996</v>
      </c>
      <c r="AO6018" s="266">
        <v>-38.852999999999994</v>
      </c>
      <c r="AP6018" s="266">
        <v>-40.6295</v>
      </c>
      <c r="AQ6018" s="266">
        <v>-42.488799999999998</v>
      </c>
      <c r="AR6018" s="266">
        <v>-44.330600000000004</v>
      </c>
      <c r="AS6018" s="266">
        <v>-46.159199999999998</v>
      </c>
      <c r="AT6018" s="266">
        <v>-48.03629999999999</v>
      </c>
      <c r="AU6018" s="266">
        <v>-49.807600000000001</v>
      </c>
      <c r="AV6018" s="266">
        <v>-51.4544</v>
      </c>
      <c r="AW6018" s="266">
        <v>-52.977000000000004</v>
      </c>
      <c r="AX6018" s="266">
        <v>-54.559800000000003</v>
      </c>
      <c r="AY6018" s="266">
        <v>-56.088999999999999</v>
      </c>
      <c r="AZ6018" s="266">
        <v>-57.596299999999999</v>
      </c>
      <c r="BA6018" s="266">
        <v>-59.107400000000005</v>
      </c>
      <c r="BB6018" s="266">
        <v>-60.608699999999999</v>
      </c>
      <c r="BC6018" s="266">
        <v>-62.116500000000002</v>
      </c>
      <c r="BD6018" s="266">
        <v>-63.447899999999997</v>
      </c>
      <c r="BE6018" s="266">
        <v>-64.766500000000008</v>
      </c>
      <c r="BF6018" s="266">
        <v>-66.094400000000007</v>
      </c>
      <c r="BG6018" s="266">
        <v>-67.394199999999998</v>
      </c>
      <c r="BH6018" s="266">
        <v>-68.688699999999997</v>
      </c>
      <c r="BI6018" s="266">
        <v>-69.978700000000003</v>
      </c>
      <c r="BJ6018" s="266">
        <v>-71.266000000000005</v>
      </c>
      <c r="BK6018" s="266">
        <v>-72.552600000000012</v>
      </c>
      <c r="BL6018" s="266">
        <v>-73.840599999999995</v>
      </c>
      <c r="BM6018" s="266">
        <v>-75.131500000000003</v>
      </c>
      <c r="BN6018" s="266">
        <v>-75.483999999999995</v>
      </c>
    </row>
    <row r="6019" spans="1:66" x14ac:dyDescent="0.2">
      <c r="A6019" t="s">
        <v>14</v>
      </c>
      <c r="B6019" t="s">
        <v>334</v>
      </c>
      <c r="C6019" t="s">
        <v>11</v>
      </c>
      <c r="D6019" t="s">
        <v>160</v>
      </c>
      <c r="E6019" t="s">
        <v>201</v>
      </c>
      <c r="F6019" t="s">
        <v>153</v>
      </c>
      <c r="G6019" t="s">
        <v>154</v>
      </c>
      <c r="H6019" t="s">
        <v>155</v>
      </c>
      <c r="I6019" s="266">
        <v>0</v>
      </c>
      <c r="J6019" s="266">
        <v>-0.23540000000001271</v>
      </c>
      <c r="K6019" s="266">
        <v>-0.86950000000000216</v>
      </c>
      <c r="L6019" s="266">
        <v>-1.2425999999999959</v>
      </c>
      <c r="M6019" s="266">
        <v>-1.5563000000000073</v>
      </c>
      <c r="N6019" s="266">
        <v>-1.776600000000002</v>
      </c>
      <c r="O6019" s="266">
        <v>-2.3532000000000011</v>
      </c>
      <c r="P6019" s="266">
        <v>-2.7054000000000116</v>
      </c>
      <c r="Q6019" s="266">
        <v>-7.4281999999999897</v>
      </c>
      <c r="R6019" s="266">
        <v>-12.442000000000007</v>
      </c>
      <c r="S6019" s="266">
        <v>-15.718999999999994</v>
      </c>
      <c r="T6019" s="266">
        <v>-18.742999999999995</v>
      </c>
      <c r="U6019" s="266">
        <v>-21.1023</v>
      </c>
      <c r="V6019" s="266">
        <v>-24.920599999999993</v>
      </c>
      <c r="W6019" s="266">
        <v>-26.244700000000009</v>
      </c>
      <c r="X6019" s="266">
        <v>-24.445899999999995</v>
      </c>
      <c r="Y6019" s="266">
        <v>-26.678899999999999</v>
      </c>
      <c r="Z6019" s="266">
        <v>-18.4084</v>
      </c>
      <c r="AA6019" s="266">
        <v>-17.341000000000008</v>
      </c>
      <c r="AB6019" s="266">
        <v>-18.581599999999995</v>
      </c>
      <c r="AC6019" s="266">
        <v>-18.509199999999993</v>
      </c>
      <c r="AD6019" s="266">
        <v>-17.706600000000009</v>
      </c>
      <c r="AE6019" s="266">
        <v>-17.560900000000004</v>
      </c>
      <c r="AF6019" s="266">
        <v>-18.365799999999993</v>
      </c>
      <c r="AG6019" s="266">
        <v>-17.2928</v>
      </c>
      <c r="AH6019" s="266">
        <v>-16.341199999999986</v>
      </c>
      <c r="AI6019" s="266">
        <v>-15.519299999999987</v>
      </c>
      <c r="AJ6019" s="266">
        <v>-14.79679999999999</v>
      </c>
      <c r="AK6019" s="266">
        <v>-14.115600000000001</v>
      </c>
      <c r="AL6019" s="266">
        <v>-13.505099999999985</v>
      </c>
      <c r="AM6019" s="266">
        <v>-12.984700000000004</v>
      </c>
      <c r="AN6019" s="266">
        <v>-12.462599999999995</v>
      </c>
      <c r="AO6019" s="266">
        <v>-11.974700000000013</v>
      </c>
      <c r="AP6019" s="266">
        <v>-11.5244</v>
      </c>
      <c r="AQ6019" s="266">
        <v>-11.124899999999997</v>
      </c>
      <c r="AR6019" s="266">
        <v>-10.761200000000002</v>
      </c>
      <c r="AS6019" s="266">
        <v>-10.429299999999984</v>
      </c>
      <c r="AT6019" s="266">
        <v>-10.133099999999985</v>
      </c>
      <c r="AU6019" s="266">
        <v>-9.8540999999999883</v>
      </c>
      <c r="AV6019" s="266">
        <v>-9.5875000000000057</v>
      </c>
      <c r="AW6019" s="266">
        <v>-9.3310999999999922</v>
      </c>
      <c r="AX6019" s="266">
        <v>-9.0996999999999844</v>
      </c>
      <c r="AY6019" s="266">
        <v>-8.8812000000000069</v>
      </c>
      <c r="AZ6019" s="266">
        <v>-8.6759999999999877</v>
      </c>
      <c r="BA6019" s="266">
        <v>-8.4849000000000103</v>
      </c>
      <c r="BB6019" s="266">
        <v>-8.3038999999999987</v>
      </c>
      <c r="BC6019" s="266">
        <v>-8.1341000000000179</v>
      </c>
      <c r="BD6019" s="266">
        <v>-7.9588999999999999</v>
      </c>
      <c r="BE6019" s="266">
        <v>-7.7904000000000053</v>
      </c>
      <c r="BF6019" s="266">
        <v>-7.6291000000000224</v>
      </c>
      <c r="BG6019" s="266">
        <v>-7.4714999999999918</v>
      </c>
      <c r="BH6019" s="266">
        <v>-7.3181999999999903</v>
      </c>
      <c r="BI6019" s="266">
        <v>-7.1682999999999879</v>
      </c>
      <c r="BJ6019" s="266">
        <v>-7.0211999999999932</v>
      </c>
      <c r="BK6019" s="266">
        <v>-6.8765000000000214</v>
      </c>
      <c r="BL6019" s="266">
        <v>-6.7332999999999856</v>
      </c>
      <c r="BM6019" s="266">
        <v>-6.5913000000000181</v>
      </c>
      <c r="BN6019" s="266">
        <v>-6.4003999999999905</v>
      </c>
    </row>
    <row r="6020" spans="1:66" x14ac:dyDescent="0.2">
      <c r="A6020" t="s">
        <v>14</v>
      </c>
      <c r="B6020" t="s">
        <v>334</v>
      </c>
      <c r="C6020" t="s">
        <v>11</v>
      </c>
      <c r="D6020" t="s">
        <v>160</v>
      </c>
      <c r="E6020" t="s">
        <v>208</v>
      </c>
      <c r="F6020" t="s">
        <v>153</v>
      </c>
      <c r="G6020" t="s">
        <v>154</v>
      </c>
      <c r="H6020" t="s">
        <v>155</v>
      </c>
      <c r="I6020" s="266">
        <v>-3.0699999999995953E-2</v>
      </c>
      <c r="J6020" s="266">
        <v>0.43829999999999814</v>
      </c>
      <c r="K6020" s="266">
        <v>0.8224000000000018</v>
      </c>
      <c r="L6020" s="266">
        <v>1.3486999999999938</v>
      </c>
      <c r="M6020" s="266">
        <v>1.8379000000000048</v>
      </c>
      <c r="N6020" s="266">
        <v>2.6286000000000058</v>
      </c>
      <c r="O6020" s="266">
        <v>2.4495000000000005</v>
      </c>
      <c r="P6020" s="266">
        <v>3.185299999999998</v>
      </c>
      <c r="Q6020" s="266">
        <v>3.3273999999999972</v>
      </c>
      <c r="R6020" s="266">
        <v>4.2712999999999965</v>
      </c>
      <c r="S6020" s="266">
        <v>5.3411999999999864</v>
      </c>
      <c r="T6020" s="266">
        <v>5.1222999999999956</v>
      </c>
      <c r="U6020" s="266">
        <v>4.508499999999998</v>
      </c>
      <c r="V6020" s="266">
        <v>4.8307000000000073</v>
      </c>
      <c r="W6020" s="266">
        <v>4.9531000000000063</v>
      </c>
      <c r="X6020" s="266">
        <v>5.1381999999999834</v>
      </c>
      <c r="Y6020" s="266">
        <v>5.0319999999999965</v>
      </c>
      <c r="Z6020" s="266">
        <v>4.947100000000006</v>
      </c>
      <c r="AA6020" s="266">
        <v>5.4633000000000038</v>
      </c>
      <c r="AB6020" s="266">
        <v>4.0851999999999862</v>
      </c>
      <c r="AC6020" s="266">
        <v>3.0024000000000228</v>
      </c>
      <c r="AD6020" s="266">
        <v>1.3992000000000075</v>
      </c>
      <c r="AE6020" s="266">
        <v>0.12979999999998881</v>
      </c>
      <c r="AF6020" s="266">
        <v>-1.4435000000000002</v>
      </c>
      <c r="AG6020" s="266">
        <v>-2.8771999999999878</v>
      </c>
      <c r="AH6020" s="266">
        <v>-5.1440000000000055</v>
      </c>
      <c r="AI6020" s="266">
        <v>-7.3248000000000104</v>
      </c>
      <c r="AJ6020" s="266">
        <v>-9.2621000000000038</v>
      </c>
      <c r="AK6020" s="266">
        <v>-10.958100000000002</v>
      </c>
      <c r="AL6020" s="266">
        <v>-12.585000000000008</v>
      </c>
      <c r="AM6020" s="266">
        <v>-16.466099999999983</v>
      </c>
      <c r="AN6020" s="266">
        <v>-19.703100000000006</v>
      </c>
      <c r="AO6020" s="266">
        <v>-22.649100000000004</v>
      </c>
      <c r="AP6020" s="266">
        <v>-25.377700000000004</v>
      </c>
      <c r="AQ6020" s="266">
        <v>-28.028399999999976</v>
      </c>
      <c r="AR6020" s="266">
        <v>-30.538100000000014</v>
      </c>
      <c r="AS6020" s="266">
        <v>-32.906099999999981</v>
      </c>
      <c r="AT6020" s="266">
        <v>-35.188999999999993</v>
      </c>
      <c r="AU6020" s="266">
        <v>-37.281399999999991</v>
      </c>
      <c r="AV6020" s="266">
        <v>-39.155299999999983</v>
      </c>
      <c r="AW6020" s="266">
        <v>-40.821100000000001</v>
      </c>
      <c r="AX6020" s="266">
        <v>-42.461099999999988</v>
      </c>
      <c r="AY6020" s="266">
        <v>-43.964200000000005</v>
      </c>
      <c r="AZ6020" s="266">
        <v>-45.367799999999988</v>
      </c>
      <c r="BA6020" s="266">
        <v>-46.713600000000014</v>
      </c>
      <c r="BB6020" s="266">
        <v>-47.982799999999997</v>
      </c>
      <c r="BC6020" s="266">
        <v>-49.182999999999993</v>
      </c>
      <c r="BD6020" s="266">
        <v>-50.205700000000007</v>
      </c>
      <c r="BE6020" s="266">
        <v>-51.159900000000022</v>
      </c>
      <c r="BF6020" s="266">
        <v>-52.065899999999999</v>
      </c>
      <c r="BG6020" s="266">
        <v>-52.91840000000002</v>
      </c>
      <c r="BH6020" s="266">
        <v>-53.718900000000019</v>
      </c>
      <c r="BI6020" s="266">
        <v>-54.47</v>
      </c>
      <c r="BJ6020" s="266">
        <v>-55.195300000000003</v>
      </c>
      <c r="BK6020" s="266">
        <v>-55.87360000000001</v>
      </c>
      <c r="BL6020" s="266">
        <v>-56.509099999999989</v>
      </c>
      <c r="BM6020" s="266">
        <v>-57.126499999999993</v>
      </c>
      <c r="BN6020" s="266">
        <v>-57.04219999999998</v>
      </c>
    </row>
    <row r="6021" spans="1:66" x14ac:dyDescent="0.2">
      <c r="A6021" t="s">
        <v>14</v>
      </c>
      <c r="B6021" t="s">
        <v>334</v>
      </c>
      <c r="C6021" t="s">
        <v>11</v>
      </c>
      <c r="D6021" t="s">
        <v>160</v>
      </c>
      <c r="E6021" t="s">
        <v>210</v>
      </c>
      <c r="F6021" t="s">
        <v>153</v>
      </c>
      <c r="G6021" t="s">
        <v>154</v>
      </c>
      <c r="H6021" t="s">
        <v>155</v>
      </c>
      <c r="I6021" s="266">
        <v>0</v>
      </c>
      <c r="J6021" s="266">
        <v>0</v>
      </c>
      <c r="K6021" s="266">
        <v>0</v>
      </c>
      <c r="L6021" s="266">
        <v>0</v>
      </c>
      <c r="M6021" s="266">
        <v>0</v>
      </c>
      <c r="N6021" s="266">
        <v>0</v>
      </c>
      <c r="O6021" s="266">
        <v>0</v>
      </c>
      <c r="P6021" s="266">
        <v>0</v>
      </c>
      <c r="Q6021" s="266">
        <v>0</v>
      </c>
      <c r="R6021" s="266">
        <v>0</v>
      </c>
      <c r="S6021" s="266">
        <v>0</v>
      </c>
      <c r="T6021" s="266">
        <v>0</v>
      </c>
      <c r="U6021" s="266">
        <v>-1.3862000000000023</v>
      </c>
      <c r="V6021" s="266">
        <v>-2.6892000000000138</v>
      </c>
      <c r="W6021" s="266">
        <v>-4.0953999999999837</v>
      </c>
      <c r="X6021" s="266">
        <v>-5.5614999999999952</v>
      </c>
      <c r="Y6021" s="266">
        <v>-5.7820999999999856</v>
      </c>
      <c r="Z6021" s="266">
        <v>-6.4765999999999906</v>
      </c>
      <c r="AA6021" s="266">
        <v>-7.9659000000000049</v>
      </c>
      <c r="AB6021" s="266">
        <v>-6.5382000000000176</v>
      </c>
      <c r="AC6021" s="266">
        <v>-6.02800000000002</v>
      </c>
      <c r="AD6021" s="266">
        <v>-5.3406999999999982</v>
      </c>
      <c r="AE6021" s="266">
        <v>-4.8666999999999803</v>
      </c>
      <c r="AF6021" s="266">
        <v>-4.3156999999999925</v>
      </c>
      <c r="AG6021" s="266">
        <v>-3.6966999999999928</v>
      </c>
      <c r="AH6021" s="266">
        <v>-3.13930000000002</v>
      </c>
      <c r="AI6021" s="266">
        <v>-2.6564000000000192</v>
      </c>
      <c r="AJ6021" s="266">
        <v>-2.2361999999999966</v>
      </c>
      <c r="AK6021" s="266">
        <v>-1.8819000000000017</v>
      </c>
      <c r="AL6021" s="266">
        <v>-1.5831000000000017</v>
      </c>
      <c r="AM6021" s="266">
        <v>-1.3315000000000055</v>
      </c>
      <c r="AN6021" s="266">
        <v>-1.1196999999999946</v>
      </c>
      <c r="AO6021" s="266">
        <v>-0.94149999999999068</v>
      </c>
      <c r="AP6021" s="266">
        <v>-0.79150000000001342</v>
      </c>
      <c r="AQ6021" s="266">
        <v>-0.665300000000002</v>
      </c>
      <c r="AR6021" s="266">
        <v>-0.55920000000000414</v>
      </c>
      <c r="AS6021" s="266">
        <v>-0.47010000000000218</v>
      </c>
      <c r="AT6021" s="266">
        <v>-0.39510000000001355</v>
      </c>
      <c r="AU6021" s="266">
        <v>-0.33209999999999695</v>
      </c>
      <c r="AV6021" s="266">
        <v>-0.279200000000003</v>
      </c>
      <c r="AW6021" s="266">
        <v>-0.234800000000007</v>
      </c>
      <c r="AX6021" s="266">
        <v>-0.19740000000001601</v>
      </c>
      <c r="AY6021" s="266">
        <v>-0.1658999999999935</v>
      </c>
      <c r="AZ6021" s="266">
        <v>-0.13949999999999818</v>
      </c>
      <c r="BA6021" s="266">
        <v>-0.11730000000000018</v>
      </c>
      <c r="BB6021" s="266">
        <v>-9.8700000000008004E-2</v>
      </c>
      <c r="BC6021" s="266">
        <v>-8.2999999999998408E-2</v>
      </c>
      <c r="BD6021" s="266">
        <v>-6.9800000000014961E-2</v>
      </c>
      <c r="BE6021" s="266">
        <v>-5.869999999998754E-2</v>
      </c>
      <c r="BF6021" s="266">
        <v>-4.9299999999988131E-2</v>
      </c>
      <c r="BG6021" s="266">
        <v>-4.1500000000041837E-2</v>
      </c>
      <c r="BH6021" s="266">
        <v>-3.489999999999327E-2</v>
      </c>
      <c r="BI6021" s="266">
        <v>-2.9399999999952797E-2</v>
      </c>
      <c r="BJ6021" s="266">
        <v>-2.4800000000027467E-2</v>
      </c>
      <c r="BK6021" s="266">
        <v>-2.0800000000008367E-2</v>
      </c>
      <c r="BL6021" s="266">
        <v>-1.7499999999984084E-2</v>
      </c>
      <c r="BM6021" s="266">
        <v>-1.4599999999973079E-2</v>
      </c>
      <c r="BN6021" s="266">
        <v>-1.239999999995689E-2</v>
      </c>
    </row>
    <row r="6022" spans="1:66" x14ac:dyDescent="0.2">
      <c r="A6022" t="s">
        <v>14</v>
      </c>
      <c r="B6022" t="s">
        <v>334</v>
      </c>
      <c r="C6022" t="s">
        <v>11</v>
      </c>
      <c r="D6022" t="s">
        <v>161</v>
      </c>
      <c r="E6022" t="s">
        <v>199</v>
      </c>
      <c r="F6022" t="s">
        <v>153</v>
      </c>
      <c r="G6022" t="s">
        <v>154</v>
      </c>
      <c r="H6022" t="s">
        <v>155</v>
      </c>
      <c r="I6022" s="266">
        <v>-3.6499999999999755E-2</v>
      </c>
      <c r="J6022" s="266">
        <v>-1.4399999999999968E-2</v>
      </c>
      <c r="K6022" s="266">
        <v>-1.2800000000000145E-2</v>
      </c>
      <c r="L6022" s="266">
        <v>-7.0000000000001172E-3</v>
      </c>
      <c r="M6022" s="266">
        <v>-7.7000000000002622E-3</v>
      </c>
      <c r="N6022" s="266">
        <v>-5.2000000000000934E-3</v>
      </c>
      <c r="O6022" s="266">
        <v>8.0000000000000071E-3</v>
      </c>
      <c r="P6022" s="266">
        <v>1.6599999999999948E-2</v>
      </c>
      <c r="Q6022" s="266">
        <v>1.8200000000000216E-2</v>
      </c>
      <c r="R6022" s="266">
        <v>1.4899999999999913E-2</v>
      </c>
      <c r="S6022" s="266">
        <v>1.2800000000000145E-2</v>
      </c>
      <c r="T6022" s="266">
        <v>9.6999999999998199E-3</v>
      </c>
      <c r="U6022" s="266">
        <v>5.9000000000000163E-3</v>
      </c>
      <c r="V6022" s="266">
        <v>7.9999999999991189E-4</v>
      </c>
      <c r="W6022" s="266">
        <v>-4.2999999999999705E-3</v>
      </c>
      <c r="X6022" s="266">
        <v>-6.8999999999999062E-3</v>
      </c>
      <c r="Y6022" s="266">
        <v>-6.8999999999999062E-3</v>
      </c>
      <c r="Z6022" s="266">
        <v>-5.6299999999999795E-2</v>
      </c>
      <c r="AA6022" s="266">
        <v>-6.3400000000000123E-2</v>
      </c>
      <c r="AB6022" s="266">
        <v>-6.2799999999999745E-2</v>
      </c>
      <c r="AC6022" s="266">
        <v>-6.2699999999999978E-2</v>
      </c>
      <c r="AD6022" s="266">
        <v>-6.6799999999999748E-2</v>
      </c>
      <c r="AE6022" s="266">
        <v>-7.2500000000000231E-2</v>
      </c>
      <c r="AF6022" s="266">
        <v>-8.2699999999999996E-2</v>
      </c>
      <c r="AG6022" s="266">
        <v>-8.0799999999999983E-2</v>
      </c>
      <c r="AH6022" s="266">
        <v>-8.3200000000000163E-2</v>
      </c>
      <c r="AI6022" s="266">
        <v>-8.4000000000000075E-2</v>
      </c>
      <c r="AJ6022" s="266">
        <v>-8.4799999999999986E-2</v>
      </c>
      <c r="AK6022" s="266">
        <v>-8.5699999999999665E-2</v>
      </c>
      <c r="AL6022" s="266">
        <v>-8.6500000000000021E-2</v>
      </c>
      <c r="AM6022" s="266">
        <v>-8.8000000000000078E-2</v>
      </c>
      <c r="AN6022" s="266">
        <v>-8.9499999999999691E-2</v>
      </c>
      <c r="AO6022" s="266">
        <v>-9.0899999999999981E-2</v>
      </c>
      <c r="AP6022" s="266">
        <v>-9.2499999999999805E-2</v>
      </c>
      <c r="AQ6022" s="266">
        <v>-9.4500000000000028E-2</v>
      </c>
      <c r="AR6022" s="266">
        <v>-9.629999999999983E-2</v>
      </c>
      <c r="AS6022" s="266">
        <v>-9.8399999999999821E-2</v>
      </c>
      <c r="AT6022" s="266">
        <v>-0.10090000000000021</v>
      </c>
      <c r="AU6022" s="266">
        <v>-0.10299999999999976</v>
      </c>
      <c r="AV6022" s="266">
        <v>-0.10530000000000017</v>
      </c>
      <c r="AW6022" s="266">
        <v>-0.10780000000000012</v>
      </c>
      <c r="AX6022" s="266">
        <v>-0.1102000000000003</v>
      </c>
      <c r="AY6022" s="266">
        <v>-0.11289999999999978</v>
      </c>
      <c r="AZ6022" s="266">
        <v>-0.11580000000000013</v>
      </c>
      <c r="BA6022" s="266">
        <v>-0.11840000000000028</v>
      </c>
      <c r="BB6022" s="266">
        <v>-0.12129999999999974</v>
      </c>
      <c r="BC6022" s="266">
        <v>-0.12460000000000004</v>
      </c>
      <c r="BD6022" s="266">
        <v>-0.1272000000000002</v>
      </c>
      <c r="BE6022" s="266">
        <v>-0.12999999999999989</v>
      </c>
      <c r="BF6022" s="266">
        <v>-0.13309999999999977</v>
      </c>
      <c r="BG6022" s="266">
        <v>-0.13559999999999972</v>
      </c>
      <c r="BH6022" s="266">
        <v>-0.13829999999999965</v>
      </c>
      <c r="BI6022" s="266">
        <v>-0.14109999999999978</v>
      </c>
      <c r="BJ6022" s="266">
        <v>-0.14349999999999996</v>
      </c>
      <c r="BK6022" s="266">
        <v>-0.14610000000000012</v>
      </c>
      <c r="BL6022" s="266">
        <v>-0.14900000000000002</v>
      </c>
      <c r="BM6022" s="266">
        <v>-0.15149999999999997</v>
      </c>
      <c r="BN6022" s="266">
        <v>-0.15230000000000032</v>
      </c>
    </row>
    <row r="6023" spans="1:66" x14ac:dyDescent="0.2">
      <c r="A6023" t="s">
        <v>14</v>
      </c>
      <c r="B6023" t="s">
        <v>334</v>
      </c>
      <c r="C6023" t="s">
        <v>11</v>
      </c>
      <c r="D6023" t="s">
        <v>161</v>
      </c>
      <c r="E6023" t="s">
        <v>212</v>
      </c>
      <c r="F6023" t="s">
        <v>153</v>
      </c>
      <c r="G6023" t="s">
        <v>154</v>
      </c>
      <c r="H6023" t="s">
        <v>155</v>
      </c>
      <c r="I6023" s="266">
        <v>0</v>
      </c>
      <c r="J6023" s="266">
        <v>0</v>
      </c>
      <c r="K6023" s="266">
        <v>0</v>
      </c>
      <c r="L6023" s="266">
        <v>0</v>
      </c>
      <c r="M6023" s="266">
        <v>0</v>
      </c>
      <c r="N6023" s="266">
        <v>0</v>
      </c>
      <c r="O6023" s="266">
        <v>0</v>
      </c>
      <c r="P6023" s="266">
        <v>0</v>
      </c>
      <c r="Q6023" s="266">
        <v>0</v>
      </c>
      <c r="R6023" s="266">
        <v>0</v>
      </c>
      <c r="S6023" s="266">
        <v>0</v>
      </c>
      <c r="T6023" s="266">
        <v>0</v>
      </c>
      <c r="U6023" s="266">
        <v>0</v>
      </c>
      <c r="V6023" s="266">
        <v>0</v>
      </c>
      <c r="W6023" s="266">
        <v>0</v>
      </c>
      <c r="X6023" s="266">
        <v>0</v>
      </c>
      <c r="Y6023" s="266">
        <v>0</v>
      </c>
      <c r="Z6023" s="266">
        <v>0</v>
      </c>
      <c r="AA6023" s="266">
        <v>0</v>
      </c>
      <c r="AB6023" s="266">
        <v>0</v>
      </c>
      <c r="AC6023" s="266">
        <v>0</v>
      </c>
      <c r="AD6023" s="266">
        <v>0</v>
      </c>
      <c r="AE6023" s="266">
        <v>-4.0000000000000036E-3</v>
      </c>
      <c r="AF6023" s="266">
        <v>-1.0399999999999965E-2</v>
      </c>
      <c r="AG6023" s="266">
        <v>-2.4999999999999467E-3</v>
      </c>
      <c r="AH6023" s="266">
        <v>4.7000000000001485E-3</v>
      </c>
      <c r="AI6023" s="266">
        <v>1.2699999999999934E-2</v>
      </c>
      <c r="AJ6023" s="266">
        <v>2.0599999999999952E-2</v>
      </c>
      <c r="AK6023" s="266">
        <v>2.8200000000000003E-2</v>
      </c>
      <c r="AL6023" s="266">
        <v>3.7699999999999845E-2</v>
      </c>
      <c r="AM6023" s="266">
        <v>5.0699999999999967E-2</v>
      </c>
      <c r="AN6023" s="266">
        <v>6.1300000000000132E-2</v>
      </c>
      <c r="AO6023" s="266">
        <v>7.2000000000000064E-2</v>
      </c>
      <c r="AP6023" s="266">
        <v>8.2899999999999974E-2</v>
      </c>
      <c r="AQ6023" s="266">
        <v>9.5499999999999918E-2</v>
      </c>
      <c r="AR6023" s="266">
        <v>0.10829999999999984</v>
      </c>
      <c r="AS6023" s="266">
        <v>0.12160000000000015</v>
      </c>
      <c r="AT6023" s="266">
        <v>0.13579999999999992</v>
      </c>
      <c r="AU6023" s="266">
        <v>0.14929999999999999</v>
      </c>
      <c r="AV6023" s="266">
        <v>0.16250000000000009</v>
      </c>
      <c r="AW6023" s="266">
        <v>0.17520000000000002</v>
      </c>
      <c r="AX6023" s="266">
        <v>0.18809999999999993</v>
      </c>
      <c r="AY6023" s="266">
        <v>0.20090000000000008</v>
      </c>
      <c r="AZ6023" s="266">
        <v>0.2137</v>
      </c>
      <c r="BA6023" s="266">
        <v>0.22599999999999998</v>
      </c>
      <c r="BB6023" s="266">
        <v>0.23849999999999993</v>
      </c>
      <c r="BC6023" s="266">
        <v>0.25080000000000013</v>
      </c>
      <c r="BD6023" s="266">
        <v>0.26170000000000004</v>
      </c>
      <c r="BE6023" s="266">
        <v>0.27239999999999998</v>
      </c>
      <c r="BF6023" s="266">
        <v>0.28299999999999992</v>
      </c>
      <c r="BG6023" s="266">
        <v>0.29289999999999994</v>
      </c>
      <c r="BH6023" s="266">
        <v>0.30249999999999999</v>
      </c>
      <c r="BI6023" s="266">
        <v>0.31180000000000008</v>
      </c>
      <c r="BJ6023" s="266">
        <v>0.3206</v>
      </c>
      <c r="BK6023" s="266">
        <v>0.32909999999999995</v>
      </c>
      <c r="BL6023" s="266">
        <v>0.33739999999999992</v>
      </c>
      <c r="BM6023" s="266">
        <v>0.34509999999999996</v>
      </c>
      <c r="BN6023" s="266">
        <v>0.34839999999999982</v>
      </c>
    </row>
    <row r="6024" spans="1:66" x14ac:dyDescent="0.2">
      <c r="A6024" t="s">
        <v>14</v>
      </c>
      <c r="B6024" t="s">
        <v>334</v>
      </c>
      <c r="C6024" t="s">
        <v>11</v>
      </c>
      <c r="D6024" t="s">
        <v>161</v>
      </c>
      <c r="E6024" t="s">
        <v>213</v>
      </c>
      <c r="F6024" t="s">
        <v>153</v>
      </c>
      <c r="G6024" t="s">
        <v>154</v>
      </c>
      <c r="H6024" t="s">
        <v>155</v>
      </c>
      <c r="I6024" s="266">
        <v>0</v>
      </c>
      <c r="J6024" s="266">
        <v>0</v>
      </c>
      <c r="K6024" s="266">
        <v>0</v>
      </c>
      <c r="L6024" s="266">
        <v>0</v>
      </c>
      <c r="M6024" s="266">
        <v>0</v>
      </c>
      <c r="N6024" s="266">
        <v>0</v>
      </c>
      <c r="O6024" s="266">
        <v>0</v>
      </c>
      <c r="P6024" s="266">
        <v>0</v>
      </c>
      <c r="Q6024" s="266">
        <v>0</v>
      </c>
      <c r="R6024" s="266">
        <v>0</v>
      </c>
      <c r="S6024" s="266">
        <v>0</v>
      </c>
      <c r="T6024" s="266">
        <v>0</v>
      </c>
      <c r="U6024" s="266">
        <v>0</v>
      </c>
      <c r="V6024" s="266">
        <v>-1.9999999999999879E-4</v>
      </c>
      <c r="W6024" s="266">
        <v>-1.9999999999999879E-4</v>
      </c>
      <c r="X6024" s="266">
        <v>-3.9999999999999758E-4</v>
      </c>
      <c r="Y6024" s="266">
        <v>-5.0000000000000044E-4</v>
      </c>
      <c r="Z6024" s="266">
        <v>-2.3000000000000104E-3</v>
      </c>
      <c r="AA6024" s="266">
        <v>-1.5999999999999903E-3</v>
      </c>
      <c r="AB6024" s="266">
        <v>-6.1999999999999972E-3</v>
      </c>
      <c r="AC6024" s="266">
        <v>-7.1999999999999981E-3</v>
      </c>
      <c r="AD6024" s="266">
        <v>-9.4999999999999946E-3</v>
      </c>
      <c r="AE6024" s="266">
        <v>-1.3700000000000004E-2</v>
      </c>
      <c r="AF6024" s="266">
        <v>-1.4300000000000007E-2</v>
      </c>
      <c r="AG6024" s="266">
        <v>-1.1999999999999997E-2</v>
      </c>
      <c r="AH6024" s="266">
        <v>-9.7000000000000003E-3</v>
      </c>
      <c r="AI6024" s="266">
        <v>-7.1999999999999981E-3</v>
      </c>
      <c r="AJ6024" s="266">
        <v>-4.7999999999999987E-3</v>
      </c>
      <c r="AK6024" s="266">
        <v>-2.5000000000000022E-3</v>
      </c>
      <c r="AL6024" s="266">
        <v>0</v>
      </c>
      <c r="AM6024" s="266">
        <v>3.2999999999999974E-3</v>
      </c>
      <c r="AN6024" s="266">
        <v>6.0999999999999943E-3</v>
      </c>
      <c r="AO6024" s="266">
        <v>8.7000000000000133E-3</v>
      </c>
      <c r="AP6024" s="266">
        <v>1.1300000000000004E-2</v>
      </c>
      <c r="AQ6024" s="266">
        <v>1.4300000000000007E-2</v>
      </c>
      <c r="AR6024" s="266">
        <v>1.7299999999999982E-2</v>
      </c>
      <c r="AS6024" s="266">
        <v>2.0300000000000012E-2</v>
      </c>
      <c r="AT6024" s="266">
        <v>2.3499999999999993E-2</v>
      </c>
      <c r="AU6024" s="266">
        <v>2.6599999999999985E-2</v>
      </c>
      <c r="AV6024" s="266">
        <v>2.9499999999999998E-2</v>
      </c>
      <c r="AW6024" s="266">
        <v>3.2100000000000017E-2</v>
      </c>
      <c r="AX6024" s="266">
        <v>3.4900000000000014E-2</v>
      </c>
      <c r="AY6024" s="266">
        <v>3.7599999999999995E-2</v>
      </c>
      <c r="AZ6024" s="266">
        <v>4.0399999999999991E-2</v>
      </c>
      <c r="BA6024" s="266">
        <v>4.2999999999999983E-2</v>
      </c>
      <c r="BB6024" s="266">
        <v>4.5600000000000002E-2</v>
      </c>
      <c r="BC6024" s="266">
        <v>4.8100000000000004E-2</v>
      </c>
      <c r="BD6024" s="266">
        <v>5.04E-2</v>
      </c>
      <c r="BE6024" s="266">
        <v>5.2600000000000008E-2</v>
      </c>
      <c r="BF6024" s="266">
        <v>5.4699999999999999E-2</v>
      </c>
      <c r="BG6024" s="266">
        <v>5.6800000000000017E-2</v>
      </c>
      <c r="BH6024" s="266">
        <v>5.8800000000000019E-2</v>
      </c>
      <c r="BI6024" s="266">
        <v>6.0499999999999998E-2</v>
      </c>
      <c r="BJ6024" s="266">
        <v>6.2300000000000022E-2</v>
      </c>
      <c r="BK6024" s="266">
        <v>6.4000000000000001E-2</v>
      </c>
      <c r="BL6024" s="266">
        <v>6.5700000000000008E-2</v>
      </c>
      <c r="BM6024" s="266">
        <v>6.7300000000000026E-2</v>
      </c>
      <c r="BN6024" s="266">
        <v>6.7799999999999999E-2</v>
      </c>
    </row>
    <row r="6025" spans="1:66" x14ac:dyDescent="0.2">
      <c r="A6025" t="s">
        <v>14</v>
      </c>
      <c r="B6025" t="s">
        <v>334</v>
      </c>
      <c r="C6025" t="s">
        <v>11</v>
      </c>
      <c r="D6025" t="s">
        <v>161</v>
      </c>
      <c r="E6025" t="s">
        <v>202</v>
      </c>
      <c r="F6025" t="s">
        <v>153</v>
      </c>
      <c r="G6025" t="s">
        <v>154</v>
      </c>
      <c r="H6025" t="s">
        <v>155</v>
      </c>
      <c r="I6025" s="266">
        <v>0</v>
      </c>
      <c r="J6025" s="266">
        <v>0</v>
      </c>
      <c r="K6025" s="266">
        <v>0</v>
      </c>
      <c r="L6025" s="266">
        <v>0</v>
      </c>
      <c r="M6025" s="266">
        <v>0</v>
      </c>
      <c r="N6025" s="266">
        <v>0</v>
      </c>
      <c r="O6025" s="266">
        <v>0</v>
      </c>
      <c r="P6025" s="266">
        <v>0</v>
      </c>
      <c r="Q6025" s="266">
        <v>0</v>
      </c>
      <c r="R6025" s="266">
        <v>0</v>
      </c>
      <c r="S6025" s="266">
        <v>0</v>
      </c>
      <c r="T6025" s="266">
        <v>0</v>
      </c>
      <c r="U6025" s="266">
        <v>0</v>
      </c>
      <c r="V6025" s="266">
        <v>0</v>
      </c>
      <c r="W6025" s="266">
        <v>0</v>
      </c>
      <c r="X6025" s="266">
        <v>0</v>
      </c>
      <c r="Y6025" s="266">
        <v>0</v>
      </c>
      <c r="Z6025" s="266">
        <v>-1.8455999999999975</v>
      </c>
      <c r="AA6025" s="266">
        <v>-3.7398999999999987</v>
      </c>
      <c r="AB6025" s="266">
        <v>-6.032199999999996</v>
      </c>
      <c r="AC6025" s="266">
        <v>-8.4793000000000021</v>
      </c>
      <c r="AD6025" s="266">
        <v>-10.901800000000001</v>
      </c>
      <c r="AE6025" s="266">
        <v>-13.747699999999995</v>
      </c>
      <c r="AF6025" s="266">
        <v>-16.268900000000002</v>
      </c>
      <c r="AG6025" s="266">
        <v>-18.991799999999991</v>
      </c>
      <c r="AH6025" s="266">
        <v>-21.570700000000002</v>
      </c>
      <c r="AI6025" s="266">
        <v>-24.085999999999999</v>
      </c>
      <c r="AJ6025" s="266">
        <v>-26.359100000000005</v>
      </c>
      <c r="AK6025" s="266">
        <v>-28.387799999999991</v>
      </c>
      <c r="AL6025" s="266">
        <v>-30.4559</v>
      </c>
      <c r="AM6025" s="266">
        <v>-32.770299999999999</v>
      </c>
      <c r="AN6025" s="266">
        <v>-34.624500000000005</v>
      </c>
      <c r="AO6025" s="266">
        <v>-36.352000000000004</v>
      </c>
      <c r="AP6025" s="266">
        <v>-38.016999999999996</v>
      </c>
      <c r="AQ6025" s="266">
        <v>-39.761200000000002</v>
      </c>
      <c r="AR6025" s="266">
        <v>-41.489599999999996</v>
      </c>
      <c r="AS6025" s="266">
        <v>-43.204199999999993</v>
      </c>
      <c r="AT6025" s="266">
        <v>-44.965699999999998</v>
      </c>
      <c r="AU6025" s="266">
        <v>-46.631699999999995</v>
      </c>
      <c r="AV6025" s="266">
        <v>-48.181799999999996</v>
      </c>
      <c r="AW6025" s="266">
        <v>-49.6128</v>
      </c>
      <c r="AX6025" s="266">
        <v>-51.0991</v>
      </c>
      <c r="AY6025" s="266">
        <v>-52.536899999999996</v>
      </c>
      <c r="AZ6025" s="266">
        <v>-53.952500000000001</v>
      </c>
      <c r="BA6025" s="266">
        <v>-55.37</v>
      </c>
      <c r="BB6025" s="266">
        <v>-56.781800000000004</v>
      </c>
      <c r="BC6025" s="266">
        <v>-58.195500000000003</v>
      </c>
      <c r="BD6025" s="266">
        <v>-59.445</v>
      </c>
      <c r="BE6025" s="266">
        <v>-60.681300000000007</v>
      </c>
      <c r="BF6025" s="266">
        <v>-61.928100000000001</v>
      </c>
      <c r="BG6025" s="266">
        <v>-63.148000000000003</v>
      </c>
      <c r="BH6025" s="266">
        <v>-64.362899999999996</v>
      </c>
      <c r="BI6025" s="266">
        <v>-65.573999999999984</v>
      </c>
      <c r="BJ6025" s="266">
        <v>-66.782899999999998</v>
      </c>
      <c r="BK6025" s="266">
        <v>-67.991299999999995</v>
      </c>
      <c r="BL6025" s="266">
        <v>-69.200999999999993</v>
      </c>
      <c r="BM6025" s="266">
        <v>-70.413600000000002</v>
      </c>
      <c r="BN6025" s="266">
        <v>-70.74369999999999</v>
      </c>
    </row>
    <row r="6026" spans="1:66" x14ac:dyDescent="0.2">
      <c r="A6026" t="s">
        <v>14</v>
      </c>
      <c r="B6026" t="s">
        <v>334</v>
      </c>
      <c r="C6026" t="s">
        <v>11</v>
      </c>
      <c r="D6026" t="s">
        <v>161</v>
      </c>
      <c r="E6026" t="s">
        <v>201</v>
      </c>
      <c r="F6026" t="s">
        <v>153</v>
      </c>
      <c r="G6026" t="s">
        <v>154</v>
      </c>
      <c r="H6026" t="s">
        <v>155</v>
      </c>
      <c r="I6026" s="266">
        <v>0</v>
      </c>
      <c r="J6026" s="266">
        <v>-0.22209999999999752</v>
      </c>
      <c r="K6026" s="266">
        <v>-0.78549999999999898</v>
      </c>
      <c r="L6026" s="266">
        <v>-1.1081000000000074</v>
      </c>
      <c r="M6026" s="266">
        <v>-1.3760000000000048</v>
      </c>
      <c r="N6026" s="266">
        <v>-1.5639000000000038</v>
      </c>
      <c r="O6026" s="266">
        <v>-2.0682000000000045</v>
      </c>
      <c r="P6026" s="266">
        <v>-2.3744999999999976</v>
      </c>
      <c r="Q6026" s="266">
        <v>-6.6920999999999964</v>
      </c>
      <c r="R6026" s="266">
        <v>-11.262199999999993</v>
      </c>
      <c r="S6026" s="266">
        <v>-14.254400000000004</v>
      </c>
      <c r="T6026" s="266">
        <v>-17.016300000000001</v>
      </c>
      <c r="U6026" s="266">
        <v>-19.168700000000001</v>
      </c>
      <c r="V6026" s="266">
        <v>-22.7256</v>
      </c>
      <c r="W6026" s="266">
        <v>-23.883700000000005</v>
      </c>
      <c r="X6026" s="266">
        <v>-22.08489999999999</v>
      </c>
      <c r="Y6026" s="266">
        <v>-24.40570000000001</v>
      </c>
      <c r="Z6026" s="266">
        <v>-16.661100000000005</v>
      </c>
      <c r="AA6026" s="266">
        <v>-15.683899999999994</v>
      </c>
      <c r="AB6026" s="266">
        <v>-16.880500000000012</v>
      </c>
      <c r="AC6026" s="266">
        <v>-16.803899999999999</v>
      </c>
      <c r="AD6026" s="266">
        <v>-16.056799999999996</v>
      </c>
      <c r="AE6026" s="266">
        <v>-15.927899999999994</v>
      </c>
      <c r="AF6026" s="266">
        <v>-16.7012</v>
      </c>
      <c r="AG6026" s="266">
        <v>-15.727000000000004</v>
      </c>
      <c r="AH6026" s="266">
        <v>-14.863399999999999</v>
      </c>
      <c r="AI6026" s="266">
        <v>-14.118099999999998</v>
      </c>
      <c r="AJ6026" s="266">
        <v>-13.463099999999997</v>
      </c>
      <c r="AK6026" s="266">
        <v>-12.845199999999991</v>
      </c>
      <c r="AL6026" s="266">
        <v>-12.292400000000001</v>
      </c>
      <c r="AM6026" s="266">
        <v>-11.82180000000001</v>
      </c>
      <c r="AN6026" s="266">
        <v>-11.349299999999999</v>
      </c>
      <c r="AO6026" s="266">
        <v>-10.907499999999999</v>
      </c>
      <c r="AP6026" s="266">
        <v>-10.499600000000001</v>
      </c>
      <c r="AQ6026" s="266">
        <v>-10.138099999999994</v>
      </c>
      <c r="AR6026" s="266">
        <v>-9.8090000000000117</v>
      </c>
      <c r="AS6026" s="266">
        <v>-9.5086999999999904</v>
      </c>
      <c r="AT6026" s="266">
        <v>-9.2406000000000006</v>
      </c>
      <c r="AU6026" s="266">
        <v>-8.9886000000000053</v>
      </c>
      <c r="AV6026" s="266">
        <v>-8.7476999999999805</v>
      </c>
      <c r="AW6026" s="266">
        <v>-8.5156000000000063</v>
      </c>
      <c r="AX6026" s="266">
        <v>-8.3061000000000149</v>
      </c>
      <c r="AY6026" s="266">
        <v>-8.1083000000000141</v>
      </c>
      <c r="AZ6026" s="266">
        <v>-7.922300000000007</v>
      </c>
      <c r="BA6026" s="266">
        <v>-7.7489999999999952</v>
      </c>
      <c r="BB6026" s="266">
        <v>-7.5849000000000046</v>
      </c>
      <c r="BC6026" s="266">
        <v>-7.4307000000000016</v>
      </c>
      <c r="BD6026" s="266">
        <v>-7.2712999999999965</v>
      </c>
      <c r="BE6026" s="266">
        <v>-7.117999999999995</v>
      </c>
      <c r="BF6026" s="266">
        <v>-6.9713000000000136</v>
      </c>
      <c r="BG6026" s="266">
        <v>-6.827699999999993</v>
      </c>
      <c r="BH6026" s="266">
        <v>-6.6880000000000166</v>
      </c>
      <c r="BI6026" s="266">
        <v>-6.551400000000001</v>
      </c>
      <c r="BJ6026" s="266">
        <v>-6.4172999999999831</v>
      </c>
      <c r="BK6026" s="266">
        <v>-6.2849999999999966</v>
      </c>
      <c r="BL6026" s="266">
        <v>-6.1543000000000063</v>
      </c>
      <c r="BM6026" s="266">
        <v>-6.0245999999999924</v>
      </c>
      <c r="BN6026" s="266">
        <v>-5.849899999999991</v>
      </c>
    </row>
    <row r="6027" spans="1:66" x14ac:dyDescent="0.2">
      <c r="A6027" t="s">
        <v>14</v>
      </c>
      <c r="B6027" t="s">
        <v>334</v>
      </c>
      <c r="C6027" t="s">
        <v>11</v>
      </c>
      <c r="D6027" t="s">
        <v>161</v>
      </c>
      <c r="E6027" t="s">
        <v>208</v>
      </c>
      <c r="F6027" t="s">
        <v>153</v>
      </c>
      <c r="G6027" t="s">
        <v>154</v>
      </c>
      <c r="H6027" t="s">
        <v>155</v>
      </c>
      <c r="I6027" s="266">
        <v>-4.6299999999988017E-2</v>
      </c>
      <c r="J6027" s="266">
        <v>0.7318000000000211</v>
      </c>
      <c r="K6027" s="266">
        <v>1.344300000000004</v>
      </c>
      <c r="L6027" s="266">
        <v>2.3265999999999849</v>
      </c>
      <c r="M6027" s="266">
        <v>2.8542000000000201</v>
      </c>
      <c r="N6027" s="266">
        <v>4.2985999999999933</v>
      </c>
      <c r="O6027" s="266">
        <v>3.8160000000000025</v>
      </c>
      <c r="P6027" s="266">
        <v>4.6431999999999789</v>
      </c>
      <c r="Q6027" s="266">
        <v>5.1905999999999892</v>
      </c>
      <c r="R6027" s="266">
        <v>6.7872000000000128</v>
      </c>
      <c r="S6027" s="266">
        <v>8.2159000000000049</v>
      </c>
      <c r="T6027" s="266">
        <v>8.083800000000025</v>
      </c>
      <c r="U6027" s="266">
        <v>7.5161999999999978</v>
      </c>
      <c r="V6027" s="266">
        <v>7.478999999999985</v>
      </c>
      <c r="W6027" s="266">
        <v>8.51430000000002</v>
      </c>
      <c r="X6027" s="266">
        <v>8.6990000000000123</v>
      </c>
      <c r="Y6027" s="266">
        <v>8.2699999999999818</v>
      </c>
      <c r="Z6027" s="266">
        <v>8.3063999999999965</v>
      </c>
      <c r="AA6027" s="266">
        <v>8.3933999999999855</v>
      </c>
      <c r="AB6027" s="266">
        <v>6.6136000000000195</v>
      </c>
      <c r="AC6027" s="266">
        <v>5.1298999999999921</v>
      </c>
      <c r="AD6027" s="266">
        <v>2.5774000000000115</v>
      </c>
      <c r="AE6027" s="266">
        <v>0.16579999999999018</v>
      </c>
      <c r="AF6027" s="266">
        <v>-2.1020000000000323</v>
      </c>
      <c r="AG6027" s="266">
        <v>-4.4241999999999848</v>
      </c>
      <c r="AH6027" s="266">
        <v>-8.025100000000009</v>
      </c>
      <c r="AI6027" s="266">
        <v>-11.489599999999996</v>
      </c>
      <c r="AJ6027" s="266">
        <v>-14.571300000000008</v>
      </c>
      <c r="AK6027" s="266">
        <v>-17.278099999999995</v>
      </c>
      <c r="AL6027" s="266">
        <v>-19.861400000000003</v>
      </c>
      <c r="AM6027" s="266">
        <v>-26.007799999999975</v>
      </c>
      <c r="AN6027" s="266">
        <v>-31.137</v>
      </c>
      <c r="AO6027" s="266">
        <v>-35.803400000000011</v>
      </c>
      <c r="AP6027" s="266">
        <v>-40.139099999999985</v>
      </c>
      <c r="AQ6027" s="266">
        <v>-44.339000000000027</v>
      </c>
      <c r="AR6027" s="266">
        <v>-48.314299999999974</v>
      </c>
      <c r="AS6027" s="266">
        <v>-52.067399999999992</v>
      </c>
      <c r="AT6027" s="266">
        <v>-55.677899999999994</v>
      </c>
      <c r="AU6027" s="266">
        <v>-58.97350000000003</v>
      </c>
      <c r="AV6027" s="266">
        <v>-61.917999999999978</v>
      </c>
      <c r="AW6027" s="266">
        <v>-64.543100000000038</v>
      </c>
      <c r="AX6027" s="266">
        <v>-67.13009999999997</v>
      </c>
      <c r="AY6027" s="266">
        <v>-69.494499999999988</v>
      </c>
      <c r="AZ6027" s="266">
        <v>-71.704799999999977</v>
      </c>
      <c r="BA6027" s="266">
        <v>-73.829599999999999</v>
      </c>
      <c r="BB6027" s="266">
        <v>-75.816900000000032</v>
      </c>
      <c r="BC6027" s="266">
        <v>-77.707899999999995</v>
      </c>
      <c r="BD6027" s="266">
        <v>-79.314199999999971</v>
      </c>
      <c r="BE6027" s="266">
        <v>-80.814800000000048</v>
      </c>
      <c r="BF6027" s="266">
        <v>-82.230999999999995</v>
      </c>
      <c r="BG6027" s="266">
        <v>-83.564699999999959</v>
      </c>
      <c r="BH6027" s="266">
        <v>-84.815500000000043</v>
      </c>
      <c r="BI6027" s="266">
        <v>-85.986800000000017</v>
      </c>
      <c r="BJ6027" s="266">
        <v>-87.115800000000036</v>
      </c>
      <c r="BK6027" s="266">
        <v>-88.169899999999984</v>
      </c>
      <c r="BL6027" s="266">
        <v>-89.155700000000024</v>
      </c>
      <c r="BM6027" s="266">
        <v>-90.11160000000001</v>
      </c>
      <c r="BN6027" s="266">
        <v>-89.979200000000048</v>
      </c>
    </row>
    <row r="6028" spans="1:66" x14ac:dyDescent="0.2">
      <c r="A6028" t="s">
        <v>14</v>
      </c>
      <c r="B6028" t="s">
        <v>334</v>
      </c>
      <c r="C6028" t="s">
        <v>11</v>
      </c>
      <c r="D6028" t="s">
        <v>161</v>
      </c>
      <c r="E6028" t="s">
        <v>210</v>
      </c>
      <c r="F6028" t="s">
        <v>153</v>
      </c>
      <c r="G6028" t="s">
        <v>154</v>
      </c>
      <c r="H6028" t="s">
        <v>155</v>
      </c>
      <c r="I6028" s="266">
        <v>0</v>
      </c>
      <c r="J6028" s="266">
        <v>0</v>
      </c>
      <c r="K6028" s="266">
        <v>0</v>
      </c>
      <c r="L6028" s="266">
        <v>0</v>
      </c>
      <c r="M6028" s="266">
        <v>0</v>
      </c>
      <c r="N6028" s="266">
        <v>0</v>
      </c>
      <c r="O6028" s="266">
        <v>0</v>
      </c>
      <c r="P6028" s="266">
        <v>0</v>
      </c>
      <c r="Q6028" s="266">
        <v>0</v>
      </c>
      <c r="R6028" s="266">
        <v>0</v>
      </c>
      <c r="S6028" s="266">
        <v>0</v>
      </c>
      <c r="T6028" s="266">
        <v>0</v>
      </c>
      <c r="U6028" s="266">
        <v>-1.3002000000000038</v>
      </c>
      <c r="V6028" s="266">
        <v>-2.5217999999999989</v>
      </c>
      <c r="W6028" s="266">
        <v>-3.8452999999999804</v>
      </c>
      <c r="X6028" s="266">
        <v>-5.2259999999999991</v>
      </c>
      <c r="Y6028" s="266">
        <v>-5.4328999999999894</v>
      </c>
      <c r="Z6028" s="266">
        <v>-6.075800000000001</v>
      </c>
      <c r="AA6028" s="266">
        <v>-7.4858000000000118</v>
      </c>
      <c r="AB6028" s="266">
        <v>-6.1297999999999888</v>
      </c>
      <c r="AC6028" s="266">
        <v>-5.6480999999999995</v>
      </c>
      <c r="AD6028" s="266">
        <v>-5.0006999999999948</v>
      </c>
      <c r="AE6028" s="266">
        <v>-4.555499999999995</v>
      </c>
      <c r="AF6028" s="266">
        <v>-4.0347000000000151</v>
      </c>
      <c r="AG6028" s="266">
        <v>-3.4541000000000111</v>
      </c>
      <c r="AH6028" s="266">
        <v>-2.9314999999999998</v>
      </c>
      <c r="AI6028" s="266">
        <v>-2.4797000000000082</v>
      </c>
      <c r="AJ6028" s="266">
        <v>-2.0874000000000024</v>
      </c>
      <c r="AK6028" s="266">
        <v>-1.7564999999999884</v>
      </c>
      <c r="AL6028" s="266">
        <v>-1.4776999999999987</v>
      </c>
      <c r="AM6028" s="266">
        <v>-1.2427000000000135</v>
      </c>
      <c r="AN6028" s="266">
        <v>-1.0450999999999908</v>
      </c>
      <c r="AO6028" s="266">
        <v>-0.87870000000000914</v>
      </c>
      <c r="AP6028" s="266">
        <v>-0.73869999999999436</v>
      </c>
      <c r="AQ6028" s="266">
        <v>-0.6209999999999809</v>
      </c>
      <c r="AR6028" s="266">
        <v>-0.52199999999999136</v>
      </c>
      <c r="AS6028" s="266">
        <v>-0.43870000000001141</v>
      </c>
      <c r="AT6028" s="266">
        <v>-0.36880000000002156</v>
      </c>
      <c r="AU6028" s="266">
        <v>-0.30999999999997385</v>
      </c>
      <c r="AV6028" s="266">
        <v>-0.26060000000001082</v>
      </c>
      <c r="AW6028" s="266">
        <v>-0.21920000000000073</v>
      </c>
      <c r="AX6028" s="266">
        <v>-0.18420000000000414</v>
      </c>
      <c r="AY6028" s="266">
        <v>-0.1547999999999945</v>
      </c>
      <c r="AZ6028" s="266">
        <v>-0.13030000000000541</v>
      </c>
      <c r="BA6028" s="266">
        <v>-0.10949999999999704</v>
      </c>
      <c r="BB6028" s="266">
        <v>-9.210000000001628E-2</v>
      </c>
      <c r="BC6028" s="266">
        <v>-7.7500000000014779E-2</v>
      </c>
      <c r="BD6028" s="266">
        <v>-6.5100000000001046E-2</v>
      </c>
      <c r="BE6028" s="266">
        <v>-5.4900000000003502E-2</v>
      </c>
      <c r="BF6028" s="266">
        <v>-4.6099999999995589E-2</v>
      </c>
      <c r="BG6028" s="266">
        <v>-3.8799999999980628E-2</v>
      </c>
      <c r="BH6028" s="266">
        <v>-3.2600000000002183E-2</v>
      </c>
      <c r="BI6028" s="266">
        <v>-2.7500000000003411E-2</v>
      </c>
      <c r="BJ6028" s="266">
        <v>-2.3099999999999454E-2</v>
      </c>
      <c r="BK6028" s="266">
        <v>-1.9400000000018736E-2</v>
      </c>
      <c r="BL6028" s="266">
        <v>-1.6300000000001091E-2</v>
      </c>
      <c r="BM6028" s="266">
        <v>-1.3800000000003365E-2</v>
      </c>
      <c r="BN6028" s="266">
        <v>-1.1500000000012278E-2</v>
      </c>
    </row>
    <row r="6029" spans="1:66" x14ac:dyDescent="0.2">
      <c r="A6029" t="s">
        <v>14</v>
      </c>
      <c r="B6029" t="s">
        <v>334</v>
      </c>
      <c r="C6029" t="s">
        <v>11</v>
      </c>
      <c r="D6029" t="s">
        <v>162</v>
      </c>
      <c r="E6029" t="s">
        <v>199</v>
      </c>
      <c r="F6029" t="s">
        <v>153</v>
      </c>
      <c r="G6029" t="s">
        <v>154</v>
      </c>
      <c r="H6029" t="s">
        <v>155</v>
      </c>
      <c r="I6029" s="266">
        <v>-2.3099999999999898E-2</v>
      </c>
      <c r="J6029" s="266">
        <v>-1.760000000000006E-2</v>
      </c>
      <c r="K6029" s="266">
        <v>-1.780000000000026E-2</v>
      </c>
      <c r="L6029" s="266">
        <v>-7.4000000000000732E-3</v>
      </c>
      <c r="M6029" s="266">
        <v>-6.4999999999999503E-3</v>
      </c>
      <c r="N6029" s="266">
        <v>-5.8000000000000274E-3</v>
      </c>
      <c r="O6029" s="266">
        <v>5.7999999999998053E-3</v>
      </c>
      <c r="P6029" s="266">
        <v>1.6500000000000181E-2</v>
      </c>
      <c r="Q6029" s="266">
        <v>1.5000000000000124E-2</v>
      </c>
      <c r="R6029" s="266">
        <v>1.7999999999999794E-2</v>
      </c>
      <c r="S6029" s="266">
        <v>1.4299999999999979E-2</v>
      </c>
      <c r="T6029" s="266">
        <v>9.9000000000000199E-3</v>
      </c>
      <c r="U6029" s="266">
        <v>5.9000000000000163E-3</v>
      </c>
      <c r="V6029" s="266">
        <v>-1.4000000000002899E-3</v>
      </c>
      <c r="W6029" s="266">
        <v>-6.4000000000001833E-3</v>
      </c>
      <c r="X6029" s="266">
        <v>-7.0000000000001172E-3</v>
      </c>
      <c r="Y6029" s="266">
        <v>-9.800000000000253E-3</v>
      </c>
      <c r="Z6029" s="266">
        <v>-5.6499999999999773E-2</v>
      </c>
      <c r="AA6029" s="266">
        <v>-6.0000000000000053E-2</v>
      </c>
      <c r="AB6029" s="266">
        <v>-5.9900000000000286E-2</v>
      </c>
      <c r="AC6029" s="266">
        <v>-6.4000000000000057E-2</v>
      </c>
      <c r="AD6029" s="266">
        <v>-6.7699999999999871E-2</v>
      </c>
      <c r="AE6029" s="266">
        <v>-7.3999999999999844E-2</v>
      </c>
      <c r="AF6029" s="266">
        <v>-7.7099999999999724E-2</v>
      </c>
      <c r="AG6029" s="266">
        <v>-8.0400000000000027E-2</v>
      </c>
      <c r="AH6029" s="266">
        <v>-8.2799999999999763E-2</v>
      </c>
      <c r="AI6029" s="266">
        <v>-8.3500000000000352E-2</v>
      </c>
      <c r="AJ6029" s="266">
        <v>-8.4400000000000031E-2</v>
      </c>
      <c r="AK6029" s="266">
        <v>-8.5199999999999942E-2</v>
      </c>
      <c r="AL6029" s="266">
        <v>-8.5999999999999854E-2</v>
      </c>
      <c r="AM6029" s="266">
        <v>-8.7499999999999911E-2</v>
      </c>
      <c r="AN6029" s="266">
        <v>-8.879999999999999E-2</v>
      </c>
      <c r="AO6029" s="266">
        <v>-9.0199999999999836E-2</v>
      </c>
      <c r="AP6029" s="266">
        <v>-9.1700000000000337E-2</v>
      </c>
      <c r="AQ6029" s="266">
        <v>-9.3800000000000328E-2</v>
      </c>
      <c r="AR6029" s="266">
        <v>-9.5499999999999918E-2</v>
      </c>
      <c r="AS6029" s="266">
        <v>-9.7499999999999698E-2</v>
      </c>
      <c r="AT6029" s="266">
        <v>-0.10000000000000009</v>
      </c>
      <c r="AU6029" s="266">
        <v>-0.10199999999999987</v>
      </c>
      <c r="AV6029" s="266">
        <v>-0.10420000000000007</v>
      </c>
      <c r="AW6029" s="266">
        <v>-0.10670000000000002</v>
      </c>
      <c r="AX6029" s="266">
        <v>-0.10899999999999999</v>
      </c>
      <c r="AY6029" s="266">
        <v>-0.1115999999999997</v>
      </c>
      <c r="AZ6029" s="266">
        <v>-0.11440000000000028</v>
      </c>
      <c r="BA6029" s="266">
        <v>-0.11689999999999978</v>
      </c>
      <c r="BB6029" s="266">
        <v>-0.11980000000000013</v>
      </c>
      <c r="BC6029" s="266">
        <v>-0.12300000000000022</v>
      </c>
      <c r="BD6029" s="266">
        <v>-0.12559999999999993</v>
      </c>
      <c r="BE6029" s="266">
        <v>-0.12820000000000009</v>
      </c>
      <c r="BF6029" s="266">
        <v>-0.13119999999999976</v>
      </c>
      <c r="BG6029" s="266">
        <v>-0.13370000000000015</v>
      </c>
      <c r="BH6029" s="266">
        <v>-0.13629999999999987</v>
      </c>
      <c r="BI6029" s="266">
        <v>-0.13899999999999979</v>
      </c>
      <c r="BJ6029" s="266">
        <v>-0.1413000000000002</v>
      </c>
      <c r="BK6029" s="266">
        <v>-0.14389999999999992</v>
      </c>
      <c r="BL6029" s="266">
        <v>-0.14659999999999984</v>
      </c>
      <c r="BM6029" s="266">
        <v>-0.14910000000000023</v>
      </c>
      <c r="BN6029" s="266">
        <v>-0.14979999999999993</v>
      </c>
    </row>
    <row r="6030" spans="1:66" x14ac:dyDescent="0.2">
      <c r="A6030" t="s">
        <v>14</v>
      </c>
      <c r="B6030" t="s">
        <v>334</v>
      </c>
      <c r="C6030" t="s">
        <v>11</v>
      </c>
      <c r="D6030" t="s">
        <v>162</v>
      </c>
      <c r="E6030" t="s">
        <v>212</v>
      </c>
      <c r="F6030" t="s">
        <v>153</v>
      </c>
      <c r="G6030" t="s">
        <v>154</v>
      </c>
      <c r="H6030" t="s">
        <v>155</v>
      </c>
      <c r="I6030" s="266">
        <v>0</v>
      </c>
      <c r="J6030" s="266">
        <v>0</v>
      </c>
      <c r="K6030" s="266">
        <v>0</v>
      </c>
      <c r="L6030" s="266">
        <v>0</v>
      </c>
      <c r="M6030" s="266">
        <v>0</v>
      </c>
      <c r="N6030" s="266">
        <v>0</v>
      </c>
      <c r="O6030" s="266">
        <v>0</v>
      </c>
      <c r="P6030" s="266">
        <v>0</v>
      </c>
      <c r="Q6030" s="266">
        <v>0</v>
      </c>
      <c r="R6030" s="266">
        <v>0</v>
      </c>
      <c r="S6030" s="266">
        <v>0</v>
      </c>
      <c r="T6030" s="266">
        <v>0</v>
      </c>
      <c r="U6030" s="266">
        <v>0</v>
      </c>
      <c r="V6030" s="266">
        <v>0</v>
      </c>
      <c r="W6030" s="266">
        <v>0</v>
      </c>
      <c r="X6030" s="266">
        <v>0</v>
      </c>
      <c r="Y6030" s="266">
        <v>0</v>
      </c>
      <c r="Z6030" s="266">
        <v>0</v>
      </c>
      <c r="AA6030" s="266">
        <v>0</v>
      </c>
      <c r="AB6030" s="266">
        <v>0</v>
      </c>
      <c r="AC6030" s="266">
        <v>0</v>
      </c>
      <c r="AD6030" s="266">
        <v>0</v>
      </c>
      <c r="AE6030" s="266">
        <v>-4.3999999999999595E-3</v>
      </c>
      <c r="AF6030" s="266">
        <v>-8.800000000000141E-3</v>
      </c>
      <c r="AG6030" s="266">
        <v>-2.4999999999999467E-3</v>
      </c>
      <c r="AH6030" s="266">
        <v>4.5999999999999375E-3</v>
      </c>
      <c r="AI6030" s="266">
        <v>1.2600000000000167E-2</v>
      </c>
      <c r="AJ6030" s="266">
        <v>2.0299999999999985E-2</v>
      </c>
      <c r="AK6030" s="266">
        <v>2.7900000000000036E-2</v>
      </c>
      <c r="AL6030" s="266">
        <v>3.71999999999999E-2</v>
      </c>
      <c r="AM6030" s="266">
        <v>5.0000000000000044E-2</v>
      </c>
      <c r="AN6030" s="266">
        <v>6.0400000000000009E-2</v>
      </c>
      <c r="AO6030" s="266">
        <v>7.0999999999999952E-2</v>
      </c>
      <c r="AP6030" s="266">
        <v>8.1800000000000095E-2</v>
      </c>
      <c r="AQ6030" s="266">
        <v>9.4200000000000061E-2</v>
      </c>
      <c r="AR6030" s="266">
        <v>0.10680000000000001</v>
      </c>
      <c r="AS6030" s="266">
        <v>0.11999999999999988</v>
      </c>
      <c r="AT6030" s="266">
        <v>0.1339999999999999</v>
      </c>
      <c r="AU6030" s="266">
        <v>0.14729999999999999</v>
      </c>
      <c r="AV6030" s="266">
        <v>0.16039999999999988</v>
      </c>
      <c r="AW6030" s="266">
        <v>0.17289999999999983</v>
      </c>
      <c r="AX6030" s="266">
        <v>0.18569999999999998</v>
      </c>
      <c r="AY6030" s="266">
        <v>0.19829999999999992</v>
      </c>
      <c r="AZ6030" s="266">
        <v>0.2108000000000001</v>
      </c>
      <c r="BA6030" s="266">
        <v>0.22310000000000008</v>
      </c>
      <c r="BB6030" s="266">
        <v>0.23530000000000006</v>
      </c>
      <c r="BC6030" s="266">
        <v>0.24749999999999983</v>
      </c>
      <c r="BD6030" s="266">
        <v>0.2583000000000002</v>
      </c>
      <c r="BE6030" s="266">
        <v>0.26889999999999992</v>
      </c>
      <c r="BF6030" s="266">
        <v>0.27940000000000009</v>
      </c>
      <c r="BG6030" s="266">
        <v>0.28910000000000013</v>
      </c>
      <c r="BH6030" s="266">
        <v>0.29859999999999998</v>
      </c>
      <c r="BI6030" s="266">
        <v>0.30780000000000007</v>
      </c>
      <c r="BJ6030" s="266">
        <v>0.3165</v>
      </c>
      <c r="BK6030" s="266">
        <v>0.32499999999999996</v>
      </c>
      <c r="BL6030" s="266">
        <v>0.33309999999999995</v>
      </c>
      <c r="BM6030" s="266">
        <v>0.3407</v>
      </c>
      <c r="BN6030" s="266">
        <v>0.34400000000000008</v>
      </c>
    </row>
    <row r="6031" spans="1:66" x14ac:dyDescent="0.2">
      <c r="A6031" t="s">
        <v>14</v>
      </c>
      <c r="B6031" t="s">
        <v>334</v>
      </c>
      <c r="C6031" t="s">
        <v>11</v>
      </c>
      <c r="D6031" t="s">
        <v>162</v>
      </c>
      <c r="E6031" t="s">
        <v>213</v>
      </c>
      <c r="F6031" t="s">
        <v>153</v>
      </c>
      <c r="G6031" t="s">
        <v>154</v>
      </c>
      <c r="H6031" t="s">
        <v>155</v>
      </c>
      <c r="I6031" s="266">
        <v>0</v>
      </c>
      <c r="J6031" s="266">
        <v>0</v>
      </c>
      <c r="K6031" s="266">
        <v>0</v>
      </c>
      <c r="L6031" s="266">
        <v>0</v>
      </c>
      <c r="M6031" s="266">
        <v>0</v>
      </c>
      <c r="N6031" s="266">
        <v>0</v>
      </c>
      <c r="O6031" s="266">
        <v>0</v>
      </c>
      <c r="P6031" s="266">
        <v>0</v>
      </c>
      <c r="Q6031" s="266">
        <v>0</v>
      </c>
      <c r="R6031" s="266">
        <v>0</v>
      </c>
      <c r="S6031" s="266">
        <v>0</v>
      </c>
      <c r="T6031" s="266">
        <v>0</v>
      </c>
      <c r="U6031" s="266">
        <v>0</v>
      </c>
      <c r="V6031" s="266">
        <v>-1.0000000000000286E-4</v>
      </c>
      <c r="W6031" s="266">
        <v>-3.0000000000000165E-4</v>
      </c>
      <c r="X6031" s="266">
        <v>-2.9999999999999472E-4</v>
      </c>
      <c r="Y6031" s="266">
        <v>-3.9999999999999758E-4</v>
      </c>
      <c r="Z6031" s="266">
        <v>-2.2999999999999965E-3</v>
      </c>
      <c r="AA6031" s="266">
        <v>-1.6000000000000042E-3</v>
      </c>
      <c r="AB6031" s="266">
        <v>-6.1999999999999972E-3</v>
      </c>
      <c r="AC6031" s="266">
        <v>-7.3000000000000009E-3</v>
      </c>
      <c r="AD6031" s="266">
        <v>-9.4999999999999946E-3</v>
      </c>
      <c r="AE6031" s="266">
        <v>-1.3800000000000007E-2</v>
      </c>
      <c r="AF6031" s="266">
        <v>-1.440000000000001E-2</v>
      </c>
      <c r="AG6031" s="266">
        <v>-1.2200000000000003E-2</v>
      </c>
      <c r="AH6031" s="266">
        <v>-9.8000000000000032E-3</v>
      </c>
      <c r="AI6031" s="266">
        <v>-7.2999999999999871E-3</v>
      </c>
      <c r="AJ6031" s="266">
        <v>-4.7999999999999987E-3</v>
      </c>
      <c r="AK6031" s="266">
        <v>-2.5000000000000022E-3</v>
      </c>
      <c r="AL6031" s="266">
        <v>1.0000000000000286E-4</v>
      </c>
      <c r="AM6031" s="266">
        <v>3.4000000000000002E-3</v>
      </c>
      <c r="AN6031" s="266">
        <v>6.0000000000000053E-3</v>
      </c>
      <c r="AO6031" s="266">
        <v>8.7000000000000133E-3</v>
      </c>
      <c r="AP6031" s="266">
        <v>1.1399999999999993E-2</v>
      </c>
      <c r="AQ6031" s="266">
        <v>1.4399999999999996E-2</v>
      </c>
      <c r="AR6031" s="266">
        <v>1.7399999999999999E-2</v>
      </c>
      <c r="AS6031" s="266">
        <v>2.0400000000000001E-2</v>
      </c>
      <c r="AT6031" s="266">
        <v>2.360000000000001E-2</v>
      </c>
      <c r="AU6031" s="266">
        <v>2.6599999999999985E-2</v>
      </c>
      <c r="AV6031" s="266">
        <v>2.9600000000000015E-2</v>
      </c>
      <c r="AW6031" s="266">
        <v>3.2400000000000012E-2</v>
      </c>
      <c r="AX6031" s="266">
        <v>3.5200000000000009E-2</v>
      </c>
      <c r="AY6031" s="266">
        <v>3.7899999999999989E-2</v>
      </c>
      <c r="AZ6031" s="266">
        <v>4.0599999999999997E-2</v>
      </c>
      <c r="BA6031" s="266">
        <v>4.3199999999999988E-2</v>
      </c>
      <c r="BB6031" s="266">
        <v>4.5899999999999996E-2</v>
      </c>
      <c r="BC6031" s="266">
        <v>4.8399999999999999E-2</v>
      </c>
      <c r="BD6031" s="266">
        <v>5.0699999999999995E-2</v>
      </c>
      <c r="BE6031" s="266">
        <v>5.2899999999999975E-2</v>
      </c>
      <c r="BF6031" s="266">
        <v>5.4999999999999993E-2</v>
      </c>
      <c r="BG6031" s="266">
        <v>5.6999999999999995E-2</v>
      </c>
      <c r="BH6031" s="266">
        <v>5.8999999999999997E-2</v>
      </c>
      <c r="BI6031" s="266">
        <v>6.0999999999999999E-2</v>
      </c>
      <c r="BJ6031" s="266">
        <v>6.2699999999999978E-2</v>
      </c>
      <c r="BK6031" s="266">
        <v>6.4499999999999974E-2</v>
      </c>
      <c r="BL6031" s="266">
        <v>6.6099999999999992E-2</v>
      </c>
      <c r="BM6031" s="266">
        <v>6.770000000000001E-2</v>
      </c>
      <c r="BN6031" s="266">
        <v>6.83E-2</v>
      </c>
    </row>
    <row r="6032" spans="1:66" x14ac:dyDescent="0.2">
      <c r="A6032" t="s">
        <v>14</v>
      </c>
      <c r="B6032" t="s">
        <v>334</v>
      </c>
      <c r="C6032" t="s">
        <v>11</v>
      </c>
      <c r="D6032" t="s">
        <v>162</v>
      </c>
      <c r="E6032" t="s">
        <v>202</v>
      </c>
      <c r="F6032" t="s">
        <v>153</v>
      </c>
      <c r="G6032" t="s">
        <v>154</v>
      </c>
      <c r="H6032" t="s">
        <v>155</v>
      </c>
      <c r="I6032" s="266">
        <v>0</v>
      </c>
      <c r="J6032" s="266">
        <v>0</v>
      </c>
      <c r="K6032" s="266">
        <v>0</v>
      </c>
      <c r="L6032" s="266">
        <v>0</v>
      </c>
      <c r="M6032" s="266">
        <v>0</v>
      </c>
      <c r="N6032" s="266">
        <v>0</v>
      </c>
      <c r="O6032" s="266">
        <v>0</v>
      </c>
      <c r="P6032" s="266">
        <v>0</v>
      </c>
      <c r="Q6032" s="266">
        <v>0</v>
      </c>
      <c r="R6032" s="266">
        <v>0</v>
      </c>
      <c r="S6032" s="266">
        <v>0</v>
      </c>
      <c r="T6032" s="266">
        <v>0</v>
      </c>
      <c r="U6032" s="266">
        <v>0</v>
      </c>
      <c r="V6032" s="266">
        <v>0</v>
      </c>
      <c r="W6032" s="266">
        <v>0</v>
      </c>
      <c r="X6032" s="266">
        <v>0</v>
      </c>
      <c r="Y6032" s="266">
        <v>0</v>
      </c>
      <c r="Z6032" s="266">
        <v>-1.8545000000000016</v>
      </c>
      <c r="AA6032" s="266">
        <v>-3.7583000000000055</v>
      </c>
      <c r="AB6032" s="266">
        <v>-6.0623999999999967</v>
      </c>
      <c r="AC6032" s="266">
        <v>-8.5225999999999971</v>
      </c>
      <c r="AD6032" s="266">
        <v>-10.958199999999991</v>
      </c>
      <c r="AE6032" s="266">
        <v>-13.818799999999996</v>
      </c>
      <c r="AF6032" s="266">
        <v>-16.354100000000003</v>
      </c>
      <c r="AG6032" s="266">
        <v>-19.091000000000008</v>
      </c>
      <c r="AH6032" s="266">
        <v>-21.682799999999993</v>
      </c>
      <c r="AI6032" s="266">
        <v>-24.211199999999998</v>
      </c>
      <c r="AJ6032" s="266">
        <v>-26.496399999999994</v>
      </c>
      <c r="AK6032" s="266">
        <v>-28.535700000000006</v>
      </c>
      <c r="AL6032" s="266">
        <v>-30.613399999999999</v>
      </c>
      <c r="AM6032" s="266">
        <v>-32.938899999999997</v>
      </c>
      <c r="AN6032" s="266">
        <v>-34.802100000000003</v>
      </c>
      <c r="AO6032" s="266">
        <v>-36.537999999999997</v>
      </c>
      <c r="AP6032" s="266">
        <v>-38.211300000000008</v>
      </c>
      <c r="AQ6032" s="266">
        <v>-39.964199999999998</v>
      </c>
      <c r="AR6032" s="266">
        <v>-41.701100000000004</v>
      </c>
      <c r="AS6032" s="266">
        <v>-43.424399999999991</v>
      </c>
      <c r="AT6032" s="266">
        <v>-45.194800000000001</v>
      </c>
      <c r="AU6032" s="266">
        <v>-46.868899999999996</v>
      </c>
      <c r="AV6032" s="266">
        <v>-48.426399999999994</v>
      </c>
      <c r="AW6032" s="266">
        <v>-49.864399999999996</v>
      </c>
      <c r="AX6032" s="266">
        <v>-51.3583</v>
      </c>
      <c r="AY6032" s="266">
        <v>-52.803200000000004</v>
      </c>
      <c r="AZ6032" s="266">
        <v>-54.226099999999995</v>
      </c>
      <c r="BA6032" s="266">
        <v>-55.650800000000004</v>
      </c>
      <c r="BB6032" s="266">
        <v>-57.070000000000007</v>
      </c>
      <c r="BC6032" s="266">
        <v>-58.491299999999995</v>
      </c>
      <c r="BD6032" s="266">
        <v>-59.747499999999995</v>
      </c>
      <c r="BE6032" s="266">
        <v>-60.990799999999993</v>
      </c>
      <c r="BF6032" s="266">
        <v>-62.244600000000005</v>
      </c>
      <c r="BG6032" s="266">
        <v>-63.471299999999999</v>
      </c>
      <c r="BH6032" s="266">
        <v>-64.693099999999987</v>
      </c>
      <c r="BI6032" s="266">
        <v>-65.911100000000005</v>
      </c>
      <c r="BJ6032" s="266">
        <v>-67.126599999999996</v>
      </c>
      <c r="BK6032" s="266">
        <v>-68.341800000000006</v>
      </c>
      <c r="BL6032" s="266">
        <v>-69.558500000000009</v>
      </c>
      <c r="BM6032" s="266">
        <v>-70.777999999999992</v>
      </c>
      <c r="BN6032" s="266">
        <v>-71.109700000000004</v>
      </c>
    </row>
    <row r="6033" spans="1:66" x14ac:dyDescent="0.2">
      <c r="A6033" t="s">
        <v>14</v>
      </c>
      <c r="B6033" t="s">
        <v>334</v>
      </c>
      <c r="C6033" t="s">
        <v>11</v>
      </c>
      <c r="D6033" t="s">
        <v>162</v>
      </c>
      <c r="E6033" t="s">
        <v>201</v>
      </c>
      <c r="F6033" t="s">
        <v>153</v>
      </c>
      <c r="G6033" t="s">
        <v>154</v>
      </c>
      <c r="H6033" t="s">
        <v>155</v>
      </c>
      <c r="I6033" s="266">
        <v>0</v>
      </c>
      <c r="J6033" s="266">
        <v>-0.227800000000002</v>
      </c>
      <c r="K6033" s="266">
        <v>-0.80850000000000932</v>
      </c>
      <c r="L6033" s="266">
        <v>-1.1419000000000068</v>
      </c>
      <c r="M6033" s="266">
        <v>-1.4189999999999969</v>
      </c>
      <c r="N6033" s="266">
        <v>-1.6136000000000053</v>
      </c>
      <c r="O6033" s="266">
        <v>-2.1341999999999928</v>
      </c>
      <c r="P6033" s="266">
        <v>-2.4505999999999943</v>
      </c>
      <c r="Q6033" s="266">
        <v>-6.8898999999999972</v>
      </c>
      <c r="R6033" s="266">
        <v>-11.590000000000003</v>
      </c>
      <c r="S6033" s="266">
        <v>-14.666900000000012</v>
      </c>
      <c r="T6033" s="266">
        <v>-17.506799999999998</v>
      </c>
      <c r="U6033" s="266">
        <v>-19.720500000000001</v>
      </c>
      <c r="V6033" s="266">
        <v>-23.371499999999997</v>
      </c>
      <c r="W6033" s="266">
        <v>-24.567099999999996</v>
      </c>
      <c r="X6033" s="266">
        <v>-22.732100000000003</v>
      </c>
      <c r="Y6033" s="266">
        <v>-25.092399999999998</v>
      </c>
      <c r="Z6033" s="266">
        <v>-17.146599999999992</v>
      </c>
      <c r="AA6033" s="266">
        <v>-16.142099999999999</v>
      </c>
      <c r="AB6033" s="266">
        <v>-17.366700000000009</v>
      </c>
      <c r="AC6033" s="266">
        <v>-17.289099999999991</v>
      </c>
      <c r="AD6033" s="266">
        <v>-16.522400000000005</v>
      </c>
      <c r="AE6033" s="266">
        <v>-16.389700000000005</v>
      </c>
      <c r="AF6033" s="266">
        <v>-17.181600000000017</v>
      </c>
      <c r="AG6033" s="266">
        <v>-16.179500000000019</v>
      </c>
      <c r="AH6033" s="266">
        <v>-15.291399999999996</v>
      </c>
      <c r="AI6033" s="266">
        <v>-14.524799999999999</v>
      </c>
      <c r="AJ6033" s="266">
        <v>-13.851199999999992</v>
      </c>
      <c r="AK6033" s="266">
        <v>-13.215699999999998</v>
      </c>
      <c r="AL6033" s="266">
        <v>-12.647100000000009</v>
      </c>
      <c r="AM6033" s="266">
        <v>-12.1631</v>
      </c>
      <c r="AN6033" s="266">
        <v>-11.67710000000001</v>
      </c>
      <c r="AO6033" s="266">
        <v>-11.222700000000003</v>
      </c>
      <c r="AP6033" s="266">
        <v>-10.80319999999999</v>
      </c>
      <c r="AQ6033" s="266">
        <v>-10.43119999999999</v>
      </c>
      <c r="AR6033" s="266">
        <v>-10.092600000000019</v>
      </c>
      <c r="AS6033" s="266">
        <v>-9.7837999999999994</v>
      </c>
      <c r="AT6033" s="266">
        <v>-9.5081000000000131</v>
      </c>
      <c r="AU6033" s="266">
        <v>-9.248800000000017</v>
      </c>
      <c r="AV6033" s="266">
        <v>-9.0010000000000048</v>
      </c>
      <c r="AW6033" s="266">
        <v>-8.7623000000000104</v>
      </c>
      <c r="AX6033" s="266">
        <v>-8.5466999999999871</v>
      </c>
      <c r="AY6033" s="266">
        <v>-8.343199999999996</v>
      </c>
      <c r="AZ6033" s="266">
        <v>-8.1519999999999868</v>
      </c>
      <c r="BA6033" s="266">
        <v>-7.9735999999999763</v>
      </c>
      <c r="BB6033" s="266">
        <v>-7.8049000000000035</v>
      </c>
      <c r="BC6033" s="266">
        <v>-7.6461999999999932</v>
      </c>
      <c r="BD6033" s="266">
        <v>-7.4823999999999842</v>
      </c>
      <c r="BE6033" s="266">
        <v>-7.3248000000000104</v>
      </c>
      <c r="BF6033" s="266">
        <v>-7.1736999999999966</v>
      </c>
      <c r="BG6033" s="266">
        <v>-7.0261999999999887</v>
      </c>
      <c r="BH6033" s="266">
        <v>-6.8824999999999932</v>
      </c>
      <c r="BI6033" s="266">
        <v>-6.7418999999999869</v>
      </c>
      <c r="BJ6033" s="266">
        <v>-6.6039000000000101</v>
      </c>
      <c r="BK6033" s="266">
        <v>-6.4680000000000177</v>
      </c>
      <c r="BL6033" s="266">
        <v>-6.3335999999999899</v>
      </c>
      <c r="BM6033" s="266">
        <v>-6.1999999999999886</v>
      </c>
      <c r="BN6033" s="266">
        <v>-6.0204999999999984</v>
      </c>
    </row>
    <row r="6034" spans="1:66" x14ac:dyDescent="0.2">
      <c r="A6034" t="s">
        <v>14</v>
      </c>
      <c r="B6034" t="s">
        <v>334</v>
      </c>
      <c r="C6034" t="s">
        <v>11</v>
      </c>
      <c r="D6034" t="s">
        <v>162</v>
      </c>
      <c r="E6034" t="s">
        <v>208</v>
      </c>
      <c r="F6034" t="s">
        <v>153</v>
      </c>
      <c r="G6034" t="s">
        <v>154</v>
      </c>
      <c r="H6034" t="s">
        <v>155</v>
      </c>
      <c r="I6034" s="266">
        <v>-3.7299999999987676E-2</v>
      </c>
      <c r="J6034" s="266">
        <v>0.70470000000000255</v>
      </c>
      <c r="K6034" s="266">
        <v>1.2436999999999898</v>
      </c>
      <c r="L6034" s="266">
        <v>2.2230999999999881</v>
      </c>
      <c r="M6034" s="266">
        <v>3.1308999999999969</v>
      </c>
      <c r="N6034" s="266">
        <v>4.2171999999999912</v>
      </c>
      <c r="O6034" s="266">
        <v>4.1739000000000033</v>
      </c>
      <c r="P6034" s="266">
        <v>4.7772000000000219</v>
      </c>
      <c r="Q6034" s="266">
        <v>5.6096000000000004</v>
      </c>
      <c r="R6034" s="266">
        <v>6.512599999999992</v>
      </c>
      <c r="S6034" s="266">
        <v>8.0465000000000089</v>
      </c>
      <c r="T6034" s="266">
        <v>8.233600000000024</v>
      </c>
      <c r="U6034" s="266">
        <v>7.7075000000000102</v>
      </c>
      <c r="V6034" s="266">
        <v>7.1171999999999969</v>
      </c>
      <c r="W6034" s="266">
        <v>7.8217000000000212</v>
      </c>
      <c r="X6034" s="266">
        <v>8.8168000000000006</v>
      </c>
      <c r="Y6034" s="266">
        <v>7.7267999999999972</v>
      </c>
      <c r="Z6034" s="266">
        <v>8.3352000000000146</v>
      </c>
      <c r="AA6034" s="266">
        <v>9.7255999999999858</v>
      </c>
      <c r="AB6034" s="266">
        <v>7.3832999999999913</v>
      </c>
      <c r="AC6034" s="266">
        <v>4.9927000000000135</v>
      </c>
      <c r="AD6034" s="266">
        <v>2.557200000000023</v>
      </c>
      <c r="AE6034" s="266">
        <v>0.10630000000003292</v>
      </c>
      <c r="AF6034" s="266">
        <v>-2.2147999999999683</v>
      </c>
      <c r="AG6034" s="266">
        <v>-4.5112000000000307</v>
      </c>
      <c r="AH6034" s="266">
        <v>-8.177599999999984</v>
      </c>
      <c r="AI6034" s="266">
        <v>-11.705600000000004</v>
      </c>
      <c r="AJ6034" s="266">
        <v>-14.843799999999987</v>
      </c>
      <c r="AK6034" s="266">
        <v>-17.599100000000021</v>
      </c>
      <c r="AL6034" s="266">
        <v>-20.228999999999985</v>
      </c>
      <c r="AM6034" s="266">
        <v>-26.488100000000031</v>
      </c>
      <c r="AN6034" s="266">
        <v>-31.711299999999994</v>
      </c>
      <c r="AO6034" s="266">
        <v>-36.463399999999979</v>
      </c>
      <c r="AP6034" s="266">
        <v>-40.877899999999954</v>
      </c>
      <c r="AQ6034" s="266">
        <v>-45.155199999999979</v>
      </c>
      <c r="AR6034" s="266">
        <v>-49.203599999999994</v>
      </c>
      <c r="AS6034" s="266">
        <v>-53.026099999999985</v>
      </c>
      <c r="AT6034" s="266">
        <v>-56.703900000000033</v>
      </c>
      <c r="AU6034" s="266">
        <v>-60.061599999999999</v>
      </c>
      <c r="AV6034" s="266">
        <v>-63.062200000000018</v>
      </c>
      <c r="AW6034" s="266">
        <v>-65.736899999999991</v>
      </c>
      <c r="AX6034" s="266">
        <v>-68.372900000000016</v>
      </c>
      <c r="AY6034" s="266">
        <v>-70.782100000000014</v>
      </c>
      <c r="AZ6034" s="266">
        <v>-73.034600000000012</v>
      </c>
      <c r="BA6034" s="266">
        <v>-75.1995</v>
      </c>
      <c r="BB6034" s="266">
        <v>-77.226099999999974</v>
      </c>
      <c r="BC6034" s="266">
        <v>-79.153599999999983</v>
      </c>
      <c r="BD6034" s="266">
        <v>-80.791699999999992</v>
      </c>
      <c r="BE6034" s="266">
        <v>-82.321900000000028</v>
      </c>
      <c r="BF6034" s="266">
        <v>-83.766999999999996</v>
      </c>
      <c r="BG6034" s="266">
        <v>-85.127700000000004</v>
      </c>
      <c r="BH6034" s="266">
        <v>-86.404099999999971</v>
      </c>
      <c r="BI6034" s="266">
        <v>-87.599599999999953</v>
      </c>
      <c r="BJ6034" s="266">
        <v>-88.752199999999959</v>
      </c>
      <c r="BK6034" s="266">
        <v>-89.828599999999994</v>
      </c>
      <c r="BL6034" s="266">
        <v>-90.835399999999993</v>
      </c>
      <c r="BM6034" s="266">
        <v>-91.811999999999955</v>
      </c>
      <c r="BN6034" s="266">
        <v>-91.677300000000002</v>
      </c>
    </row>
    <row r="6035" spans="1:66" x14ac:dyDescent="0.2">
      <c r="A6035" t="s">
        <v>14</v>
      </c>
      <c r="B6035" t="s">
        <v>334</v>
      </c>
      <c r="C6035" t="s">
        <v>11</v>
      </c>
      <c r="D6035" t="s">
        <v>162</v>
      </c>
      <c r="E6035" t="s">
        <v>210</v>
      </c>
      <c r="F6035" t="s">
        <v>153</v>
      </c>
      <c r="G6035" t="s">
        <v>154</v>
      </c>
      <c r="H6035" t="s">
        <v>155</v>
      </c>
      <c r="I6035" s="266">
        <v>0</v>
      </c>
      <c r="J6035" s="266">
        <v>0</v>
      </c>
      <c r="K6035" s="266">
        <v>0</v>
      </c>
      <c r="L6035" s="266">
        <v>0</v>
      </c>
      <c r="M6035" s="266">
        <v>0</v>
      </c>
      <c r="N6035" s="266">
        <v>0</v>
      </c>
      <c r="O6035" s="266">
        <v>0</v>
      </c>
      <c r="P6035" s="266">
        <v>0</v>
      </c>
      <c r="Q6035" s="266">
        <v>0</v>
      </c>
      <c r="R6035" s="266">
        <v>0</v>
      </c>
      <c r="S6035" s="266">
        <v>0</v>
      </c>
      <c r="T6035" s="266">
        <v>0</v>
      </c>
      <c r="U6035" s="266">
        <v>-1.306200000000004</v>
      </c>
      <c r="V6035" s="266">
        <v>-2.5339000000000027</v>
      </c>
      <c r="W6035" s="266">
        <v>-3.8628999999999962</v>
      </c>
      <c r="X6035" s="266">
        <v>-5.2495999999999867</v>
      </c>
      <c r="Y6035" s="266">
        <v>-5.457800000000006</v>
      </c>
      <c r="Z6035" s="266">
        <v>-6.1048000000000116</v>
      </c>
      <c r="AA6035" s="266">
        <v>-7.5194999999999936</v>
      </c>
      <c r="AB6035" s="266">
        <v>-6.1587000000000103</v>
      </c>
      <c r="AC6035" s="266">
        <v>-5.6752999999999929</v>
      </c>
      <c r="AD6035" s="266">
        <v>-5.0249000000000024</v>
      </c>
      <c r="AE6035" s="266">
        <v>-4.5774999999999864</v>
      </c>
      <c r="AF6035" s="266">
        <v>-4.0546999999999969</v>
      </c>
      <c r="AG6035" s="266">
        <v>-3.4711999999999819</v>
      </c>
      <c r="AH6035" s="266">
        <v>-2.9462000000000046</v>
      </c>
      <c r="AI6035" s="266">
        <v>-2.4921999999999969</v>
      </c>
      <c r="AJ6035" s="266">
        <v>-2.0979999999999848</v>
      </c>
      <c r="AK6035" s="266">
        <v>-1.7653999999999996</v>
      </c>
      <c r="AL6035" s="266">
        <v>-1.4852000000000203</v>
      </c>
      <c r="AM6035" s="266">
        <v>-1.2490000000000236</v>
      </c>
      <c r="AN6035" s="266">
        <v>-1.0503999999999962</v>
      </c>
      <c r="AO6035" s="266">
        <v>-0.88320000000001642</v>
      </c>
      <c r="AP6035" s="266">
        <v>-0.74250000000000682</v>
      </c>
      <c r="AQ6035" s="266">
        <v>-0.62420000000000186</v>
      </c>
      <c r="AR6035" s="266">
        <v>-0.52459999999999241</v>
      </c>
      <c r="AS6035" s="266">
        <v>-0.4410000000000025</v>
      </c>
      <c r="AT6035" s="266">
        <v>-0.37060000000002447</v>
      </c>
      <c r="AU6035" s="266">
        <v>-0.31159999999999854</v>
      </c>
      <c r="AV6035" s="266">
        <v>-0.26200000000000045</v>
      </c>
      <c r="AW6035" s="266">
        <v>-0.2202000000000055</v>
      </c>
      <c r="AX6035" s="266">
        <v>-0.18520000000000891</v>
      </c>
      <c r="AY6035" s="266">
        <v>-0.15569999999999595</v>
      </c>
      <c r="AZ6035" s="266">
        <v>-0.13089999999999691</v>
      </c>
      <c r="BA6035" s="266">
        <v>-0.11009999999998854</v>
      </c>
      <c r="BB6035" s="266">
        <v>-9.2600000000004457E-2</v>
      </c>
      <c r="BC6035" s="266">
        <v>-7.7899999999999636E-2</v>
      </c>
      <c r="BD6035" s="266">
        <v>-6.5500000000014325E-2</v>
      </c>
      <c r="BE6035" s="266">
        <v>-5.5099999999981719E-2</v>
      </c>
      <c r="BF6035" s="266">
        <v>-4.6300000000002228E-2</v>
      </c>
      <c r="BG6035" s="266">
        <v>-3.9000000000015689E-2</v>
      </c>
      <c r="BH6035" s="266">
        <v>-3.27999999999804E-2</v>
      </c>
      <c r="BI6035" s="266">
        <v>-2.7500000000003411E-2</v>
      </c>
      <c r="BJ6035" s="266">
        <v>-2.3200000000002774E-2</v>
      </c>
      <c r="BK6035" s="266">
        <v>-1.9499999999993634E-2</v>
      </c>
      <c r="BL6035" s="266">
        <v>-1.6399999999975989E-2</v>
      </c>
      <c r="BM6035" s="266">
        <v>-1.3800000000003365E-2</v>
      </c>
      <c r="BN6035" s="266">
        <v>-1.1700000000018917E-2</v>
      </c>
    </row>
    <row r="6036" spans="1:66" x14ac:dyDescent="0.2">
      <c r="A6036" t="s">
        <v>14</v>
      </c>
      <c r="B6036" t="s">
        <v>334</v>
      </c>
      <c r="C6036" t="s">
        <v>11</v>
      </c>
      <c r="D6036" t="s">
        <v>163</v>
      </c>
      <c r="E6036" t="s">
        <v>199</v>
      </c>
      <c r="F6036" t="s">
        <v>153</v>
      </c>
      <c r="G6036" t="s">
        <v>154</v>
      </c>
      <c r="H6036" t="s">
        <v>155</v>
      </c>
      <c r="I6036" s="266">
        <v>-5.6099999999999817E-2</v>
      </c>
      <c r="J6036" s="266">
        <v>-4.1199999999999903E-2</v>
      </c>
      <c r="K6036" s="266">
        <v>-3.4600000000000186E-2</v>
      </c>
      <c r="L6036" s="266">
        <v>-2.2299999999999542E-2</v>
      </c>
      <c r="M6036" s="266">
        <v>-1.9600000000000506E-2</v>
      </c>
      <c r="N6036" s="266">
        <v>-1.5799999999999592E-2</v>
      </c>
      <c r="O6036" s="266">
        <v>1.7500000000000071E-2</v>
      </c>
      <c r="P6036" s="266">
        <v>4.2600000000000193E-2</v>
      </c>
      <c r="Q6036" s="266">
        <v>4.0899999999999714E-2</v>
      </c>
      <c r="R6036" s="266">
        <v>4.5899999999999608E-2</v>
      </c>
      <c r="S6036" s="266">
        <v>3.8700000000000401E-2</v>
      </c>
      <c r="T6036" s="266">
        <v>3.6399999999999544E-2</v>
      </c>
      <c r="U6036" s="266">
        <v>2.1399999999999864E-2</v>
      </c>
      <c r="V6036" s="266">
        <v>-3.8000000000000256E-3</v>
      </c>
      <c r="W6036" s="266">
        <v>-1.9599999999999618E-2</v>
      </c>
      <c r="X6036" s="266">
        <v>-1.9500000000000739E-2</v>
      </c>
      <c r="Y6036" s="266">
        <v>-2.5399999999999423E-2</v>
      </c>
      <c r="Z6036" s="266">
        <v>-0.14539999999999953</v>
      </c>
      <c r="AA6036" s="266">
        <v>-0.15299999999999958</v>
      </c>
      <c r="AB6036" s="266">
        <v>-0.15899999999999981</v>
      </c>
      <c r="AC6036" s="266">
        <v>-0.1734</v>
      </c>
      <c r="AD6036" s="266">
        <v>-0.18149999999999977</v>
      </c>
      <c r="AE6036" s="266">
        <v>-0.2088000000000001</v>
      </c>
      <c r="AF6036" s="266">
        <v>-0.21809999999999974</v>
      </c>
      <c r="AG6036" s="266">
        <v>-0.2137999999999991</v>
      </c>
      <c r="AH6036" s="266">
        <v>-0.22049999999999947</v>
      </c>
      <c r="AI6036" s="266">
        <v>-0.22240000000000038</v>
      </c>
      <c r="AJ6036" s="266">
        <v>-0.22499999999999964</v>
      </c>
      <c r="AK6036" s="266">
        <v>-0.22729999999999961</v>
      </c>
      <c r="AL6036" s="266">
        <v>-0.22949999999999982</v>
      </c>
      <c r="AM6036" s="266">
        <v>-0.23369999999999891</v>
      </c>
      <c r="AN6036" s="266">
        <v>-0.23730000000000118</v>
      </c>
      <c r="AO6036" s="266">
        <v>-0.24129999999999896</v>
      </c>
      <c r="AP6036" s="266">
        <v>-0.2455999999999996</v>
      </c>
      <c r="AQ6036" s="266">
        <v>-0.25140000000000029</v>
      </c>
      <c r="AR6036" s="266">
        <v>-0.25620000000000154</v>
      </c>
      <c r="AS6036" s="266">
        <v>-0.26189999999999891</v>
      </c>
      <c r="AT6036" s="266">
        <v>-0.26900000000000013</v>
      </c>
      <c r="AU6036" s="266">
        <v>-0.27459999999999951</v>
      </c>
      <c r="AV6036" s="266">
        <v>-0.28089999999999904</v>
      </c>
      <c r="AW6036" s="266">
        <v>-0.28790000000000049</v>
      </c>
      <c r="AX6036" s="266">
        <v>-0.29440000000000133</v>
      </c>
      <c r="AY6036" s="266">
        <v>-0.3017000000000003</v>
      </c>
      <c r="AZ6036" s="266">
        <v>-0.30969999999999942</v>
      </c>
      <c r="BA6036" s="266">
        <v>-0.31689999999999863</v>
      </c>
      <c r="BB6036" s="266">
        <v>-0.32509999999999906</v>
      </c>
      <c r="BC6036" s="266">
        <v>-0.33420000000000094</v>
      </c>
      <c r="BD6036" s="266">
        <v>-0.34140000000000015</v>
      </c>
      <c r="BE6036" s="266">
        <v>-0.34909999999999997</v>
      </c>
      <c r="BF6036" s="266">
        <v>-0.35749999999999993</v>
      </c>
      <c r="BG6036" s="266">
        <v>-0.36459999999999937</v>
      </c>
      <c r="BH6036" s="266">
        <v>-0.37199999999999989</v>
      </c>
      <c r="BI6036" s="266">
        <v>-0.3796999999999997</v>
      </c>
      <c r="BJ6036" s="266">
        <v>-0.38649999999999984</v>
      </c>
      <c r="BK6036" s="266">
        <v>-0.39370000000000083</v>
      </c>
      <c r="BL6036" s="266">
        <v>-0.40160000000000018</v>
      </c>
      <c r="BM6036" s="266">
        <v>-0.40859999999999985</v>
      </c>
      <c r="BN6036" s="266">
        <v>-0.41070000000000029</v>
      </c>
    </row>
    <row r="6037" spans="1:66" x14ac:dyDescent="0.2">
      <c r="A6037" t="s">
        <v>14</v>
      </c>
      <c r="B6037" t="s">
        <v>334</v>
      </c>
      <c r="C6037" t="s">
        <v>11</v>
      </c>
      <c r="D6037" t="s">
        <v>163</v>
      </c>
      <c r="E6037" t="s">
        <v>212</v>
      </c>
      <c r="F6037" t="s">
        <v>153</v>
      </c>
      <c r="G6037" t="s">
        <v>154</v>
      </c>
      <c r="H6037" t="s">
        <v>155</v>
      </c>
      <c r="I6037" s="266">
        <v>0</v>
      </c>
      <c r="J6037" s="266">
        <v>0</v>
      </c>
      <c r="K6037" s="266">
        <v>0</v>
      </c>
      <c r="L6037" s="266">
        <v>0</v>
      </c>
      <c r="M6037" s="266">
        <v>0</v>
      </c>
      <c r="N6037" s="266">
        <v>0</v>
      </c>
      <c r="O6037" s="266">
        <v>0</v>
      </c>
      <c r="P6037" s="266">
        <v>0</v>
      </c>
      <c r="Q6037" s="266">
        <v>0</v>
      </c>
      <c r="R6037" s="266">
        <v>0</v>
      </c>
      <c r="S6037" s="266">
        <v>0</v>
      </c>
      <c r="T6037" s="266">
        <v>0</v>
      </c>
      <c r="U6037" s="266">
        <v>0</v>
      </c>
      <c r="V6037" s="266">
        <v>0</v>
      </c>
      <c r="W6037" s="266">
        <v>0</v>
      </c>
      <c r="X6037" s="266">
        <v>0</v>
      </c>
      <c r="Y6037" s="266">
        <v>0</v>
      </c>
      <c r="Z6037" s="266">
        <v>0</v>
      </c>
      <c r="AA6037" s="266">
        <v>0</v>
      </c>
      <c r="AB6037" s="266">
        <v>0</v>
      </c>
      <c r="AC6037" s="266">
        <v>0</v>
      </c>
      <c r="AD6037" s="266">
        <v>0</v>
      </c>
      <c r="AE6037" s="266">
        <v>-9.9000000000000199E-3</v>
      </c>
      <c r="AF6037" s="266">
        <v>-1.8900000000000361E-2</v>
      </c>
      <c r="AG6037" s="266">
        <v>-4.2999999999999705E-3</v>
      </c>
      <c r="AH6037" s="266">
        <v>8.0999999999999961E-3</v>
      </c>
      <c r="AI6037" s="266">
        <v>2.200000000000002E-2</v>
      </c>
      <c r="AJ6037" s="266">
        <v>3.5699999999999843E-2</v>
      </c>
      <c r="AK6037" s="266">
        <v>4.8699999999999966E-2</v>
      </c>
      <c r="AL6037" s="266">
        <v>6.490000000000018E-2</v>
      </c>
      <c r="AM6037" s="266">
        <v>8.7099999999999955E-2</v>
      </c>
      <c r="AN6037" s="266">
        <v>0.10529999999999973</v>
      </c>
      <c r="AO6037" s="266">
        <v>0.12339999999999973</v>
      </c>
      <c r="AP6037" s="266">
        <v>0.14230000000000009</v>
      </c>
      <c r="AQ6037" s="266">
        <v>0.16389999999999993</v>
      </c>
      <c r="AR6037" s="266">
        <v>0.18579999999999997</v>
      </c>
      <c r="AS6037" s="266">
        <v>0.20859999999999967</v>
      </c>
      <c r="AT6037" s="266">
        <v>0.23320000000000007</v>
      </c>
      <c r="AU6037" s="266">
        <v>0.25649999999999995</v>
      </c>
      <c r="AV6037" s="266">
        <v>0.27910000000000013</v>
      </c>
      <c r="AW6037" s="266">
        <v>0.30090000000000039</v>
      </c>
      <c r="AX6037" s="266">
        <v>0.32320000000000038</v>
      </c>
      <c r="AY6037" s="266">
        <v>0.34510000000000041</v>
      </c>
      <c r="AZ6037" s="266">
        <v>0.36699999999999999</v>
      </c>
      <c r="BA6037" s="266">
        <v>0.38830000000000009</v>
      </c>
      <c r="BB6037" s="266">
        <v>0.40969999999999995</v>
      </c>
      <c r="BC6037" s="266">
        <v>0.43100000000000005</v>
      </c>
      <c r="BD6037" s="266">
        <v>0.4498000000000002</v>
      </c>
      <c r="BE6037" s="266">
        <v>0.46830000000000016</v>
      </c>
      <c r="BF6037" s="266">
        <v>0.4865999999999997</v>
      </c>
      <c r="BG6037" s="266">
        <v>0.50369999999999981</v>
      </c>
      <c r="BH6037" s="266">
        <v>0.52029999999999976</v>
      </c>
      <c r="BI6037" s="266">
        <v>0.53649999999999975</v>
      </c>
      <c r="BJ6037" s="266">
        <v>0.55160000000000009</v>
      </c>
      <c r="BK6037" s="266">
        <v>0.56630000000000003</v>
      </c>
      <c r="BL6037" s="266">
        <v>0.58069999999999977</v>
      </c>
      <c r="BM6037" s="266">
        <v>0.59410000000000007</v>
      </c>
      <c r="BN6037" s="266">
        <v>0.59980000000000011</v>
      </c>
    </row>
    <row r="6038" spans="1:66" x14ac:dyDescent="0.2">
      <c r="A6038" t="s">
        <v>14</v>
      </c>
      <c r="B6038" t="s">
        <v>334</v>
      </c>
      <c r="C6038" t="s">
        <v>11</v>
      </c>
      <c r="D6038" t="s">
        <v>163</v>
      </c>
      <c r="E6038" t="s">
        <v>213</v>
      </c>
      <c r="F6038" t="s">
        <v>153</v>
      </c>
      <c r="G6038" t="s">
        <v>154</v>
      </c>
      <c r="H6038" t="s">
        <v>155</v>
      </c>
      <c r="I6038" s="266">
        <v>0</v>
      </c>
      <c r="J6038" s="266">
        <v>0</v>
      </c>
      <c r="K6038" s="266">
        <v>0</v>
      </c>
      <c r="L6038" s="266">
        <v>0</v>
      </c>
      <c r="M6038" s="266">
        <v>0</v>
      </c>
      <c r="N6038" s="266">
        <v>0</v>
      </c>
      <c r="O6038" s="266">
        <v>0</v>
      </c>
      <c r="P6038" s="266">
        <v>0</v>
      </c>
      <c r="Q6038" s="266">
        <v>0</v>
      </c>
      <c r="R6038" s="266">
        <v>0</v>
      </c>
      <c r="S6038" s="266">
        <v>0</v>
      </c>
      <c r="T6038" s="266">
        <v>0</v>
      </c>
      <c r="U6038" s="266">
        <v>0</v>
      </c>
      <c r="V6038" s="266">
        <v>-1.0000000000000286E-4</v>
      </c>
      <c r="W6038" s="266">
        <v>-2.9999999999999472E-4</v>
      </c>
      <c r="X6038" s="266">
        <v>-2.9999999999999472E-4</v>
      </c>
      <c r="Y6038" s="266">
        <v>-5.0000000000000044E-4</v>
      </c>
      <c r="Z6038" s="266">
        <v>-2.6000000000000051E-3</v>
      </c>
      <c r="AA6038" s="266">
        <v>-1.8999999999999989E-3</v>
      </c>
      <c r="AB6038" s="266">
        <v>-7.0999999999999952E-3</v>
      </c>
      <c r="AC6038" s="266">
        <v>-8.3000000000000018E-3</v>
      </c>
      <c r="AD6038" s="266">
        <v>-1.0900000000000007E-2</v>
      </c>
      <c r="AE6038" s="266">
        <v>-1.5799999999999995E-2</v>
      </c>
      <c r="AF6038" s="266">
        <v>-1.6600000000000004E-2</v>
      </c>
      <c r="AG6038" s="266">
        <v>-1.3899999999999996E-2</v>
      </c>
      <c r="AH6038" s="266">
        <v>-1.1200000000000002E-2</v>
      </c>
      <c r="AI6038" s="266">
        <v>-8.3000000000000157E-3</v>
      </c>
      <c r="AJ6038" s="266">
        <v>-5.5000000000000049E-3</v>
      </c>
      <c r="AK6038" s="266">
        <v>-2.8999999999999859E-3</v>
      </c>
      <c r="AL6038" s="266">
        <v>1.0000000000001674E-4</v>
      </c>
      <c r="AM6038" s="266">
        <v>3.7999999999999978E-3</v>
      </c>
      <c r="AN6038" s="266">
        <v>6.8999999999999895E-3</v>
      </c>
      <c r="AO6038" s="266">
        <v>1.0000000000000009E-2</v>
      </c>
      <c r="AP6038" s="266">
        <v>1.3000000000000012E-2</v>
      </c>
      <c r="AQ6038" s="266">
        <v>1.6400000000000026E-2</v>
      </c>
      <c r="AR6038" s="266">
        <v>1.9900000000000001E-2</v>
      </c>
      <c r="AS6038" s="266">
        <v>2.3400000000000004E-2</v>
      </c>
      <c r="AT6038" s="266">
        <v>2.7100000000000013E-2</v>
      </c>
      <c r="AU6038" s="266">
        <v>3.0600000000000016E-2</v>
      </c>
      <c r="AV6038" s="266">
        <v>3.3899999999999986E-2</v>
      </c>
      <c r="AW6038" s="266">
        <v>3.7099999999999994E-2</v>
      </c>
      <c r="AX6038" s="266">
        <v>4.0300000000000002E-2</v>
      </c>
      <c r="AY6038" s="266">
        <v>4.3500000000000011E-2</v>
      </c>
      <c r="AZ6038" s="266">
        <v>4.6499999999999986E-2</v>
      </c>
      <c r="BA6038" s="266">
        <v>4.9600000000000005E-2</v>
      </c>
      <c r="BB6038" s="266">
        <v>5.2499999999999991E-2</v>
      </c>
      <c r="BC6038" s="266">
        <v>5.5499999999999994E-2</v>
      </c>
      <c r="BD6038" s="266">
        <v>5.8100000000000013E-2</v>
      </c>
      <c r="BE6038" s="266">
        <v>6.0700000000000004E-2</v>
      </c>
      <c r="BF6038" s="266">
        <v>6.3200000000000006E-2</v>
      </c>
      <c r="BG6038" s="266">
        <v>6.5500000000000003E-2</v>
      </c>
      <c r="BH6038" s="266">
        <v>6.7799999999999971E-2</v>
      </c>
      <c r="BI6038" s="266">
        <v>7.0000000000000034E-2</v>
      </c>
      <c r="BJ6038" s="266">
        <v>7.2000000000000008E-2</v>
      </c>
      <c r="BK6038" s="266">
        <v>7.3999999999999982E-2</v>
      </c>
      <c r="BL6038" s="266">
        <v>7.5899999999999967E-2</v>
      </c>
      <c r="BM6038" s="266">
        <v>7.7699999999999991E-2</v>
      </c>
      <c r="BN6038" s="266">
        <v>7.8400000000000025E-2</v>
      </c>
    </row>
    <row r="6039" spans="1:66" x14ac:dyDescent="0.2">
      <c r="A6039" t="s">
        <v>14</v>
      </c>
      <c r="B6039" t="s">
        <v>334</v>
      </c>
      <c r="C6039" t="s">
        <v>11</v>
      </c>
      <c r="D6039" t="s">
        <v>163</v>
      </c>
      <c r="E6039" t="s">
        <v>202</v>
      </c>
      <c r="F6039" t="s">
        <v>153</v>
      </c>
      <c r="G6039" t="s">
        <v>154</v>
      </c>
      <c r="H6039" t="s">
        <v>155</v>
      </c>
      <c r="I6039" s="266">
        <v>0</v>
      </c>
      <c r="J6039" s="266">
        <v>0</v>
      </c>
      <c r="K6039" s="266">
        <v>0</v>
      </c>
      <c r="L6039" s="266">
        <v>0</v>
      </c>
      <c r="M6039" s="266">
        <v>0</v>
      </c>
      <c r="N6039" s="266">
        <v>0</v>
      </c>
      <c r="O6039" s="266">
        <v>0</v>
      </c>
      <c r="P6039" s="266">
        <v>0</v>
      </c>
      <c r="Q6039" s="266">
        <v>0</v>
      </c>
      <c r="R6039" s="266">
        <v>0</v>
      </c>
      <c r="S6039" s="266">
        <v>0</v>
      </c>
      <c r="T6039" s="266">
        <v>0</v>
      </c>
      <c r="U6039" s="266">
        <v>0</v>
      </c>
      <c r="V6039" s="266">
        <v>0</v>
      </c>
      <c r="W6039" s="266">
        <v>0</v>
      </c>
      <c r="X6039" s="266">
        <v>0</v>
      </c>
      <c r="Y6039" s="266">
        <v>0</v>
      </c>
      <c r="Z6039" s="266">
        <v>-2.1109999999999971</v>
      </c>
      <c r="AA6039" s="266">
        <v>-4.2797999999999945</v>
      </c>
      <c r="AB6039" s="266">
        <v>-6.9024000000000001</v>
      </c>
      <c r="AC6039" s="266">
        <v>-9.7117999999999967</v>
      </c>
      <c r="AD6039" s="266">
        <v>-12.490200000000002</v>
      </c>
      <c r="AE6039" s="266">
        <v>-15.753500000000003</v>
      </c>
      <c r="AF6039" s="266">
        <v>-18.6494</v>
      </c>
      <c r="AG6039" s="266">
        <v>-21.770700000000005</v>
      </c>
      <c r="AH6039" s="266">
        <v>-24.7239</v>
      </c>
      <c r="AI6039" s="266">
        <v>-27.609300000000005</v>
      </c>
      <c r="AJ6039" s="266">
        <v>-30.2209</v>
      </c>
      <c r="AK6039" s="266">
        <v>-32.544299999999993</v>
      </c>
      <c r="AL6039" s="266">
        <v>-34.906300000000002</v>
      </c>
      <c r="AM6039" s="266">
        <v>-37.555500000000002</v>
      </c>
      <c r="AN6039" s="266">
        <v>-39.676799999999993</v>
      </c>
      <c r="AO6039" s="266">
        <v>-41.655099999999997</v>
      </c>
      <c r="AP6039" s="266">
        <v>-43.561799999999998</v>
      </c>
      <c r="AQ6039" s="266">
        <v>-45.560200000000002</v>
      </c>
      <c r="AR6039" s="266">
        <v>-47.5396</v>
      </c>
      <c r="AS6039" s="266">
        <v>-49.505900000000004</v>
      </c>
      <c r="AT6039" s="266">
        <v>-51.526299999999999</v>
      </c>
      <c r="AU6039" s="266">
        <v>-53.434800000000003</v>
      </c>
      <c r="AV6039" s="266">
        <v>-55.211300000000001</v>
      </c>
      <c r="AW6039" s="266">
        <v>-56.852200000000003</v>
      </c>
      <c r="AX6039" s="266">
        <v>-58.557700000000004</v>
      </c>
      <c r="AY6039" s="266">
        <v>-60.2059</v>
      </c>
      <c r="AZ6039" s="266">
        <v>-61.8307</v>
      </c>
      <c r="BA6039" s="266">
        <v>-63.457199999999993</v>
      </c>
      <c r="BB6039" s="266">
        <v>-65.080700000000007</v>
      </c>
      <c r="BC6039" s="266">
        <v>-66.70689999999999</v>
      </c>
      <c r="BD6039" s="266">
        <v>-68.146000000000001</v>
      </c>
      <c r="BE6039" s="266">
        <v>-69.571100000000001</v>
      </c>
      <c r="BF6039" s="266">
        <v>-71.00930000000001</v>
      </c>
      <c r="BG6039" s="266">
        <v>-72.415900000000008</v>
      </c>
      <c r="BH6039" s="266">
        <v>-73.817599999999999</v>
      </c>
      <c r="BI6039" s="266">
        <v>-75.2149</v>
      </c>
      <c r="BJ6039" s="266">
        <v>-76.6096</v>
      </c>
      <c r="BK6039" s="266">
        <v>-78.004300000000001</v>
      </c>
      <c r="BL6039" s="266">
        <v>-79.400699999999986</v>
      </c>
      <c r="BM6039" s="266">
        <v>-80.800799999999995</v>
      </c>
      <c r="BN6039" s="266">
        <v>-81.178899999999985</v>
      </c>
    </row>
    <row r="6040" spans="1:66" x14ac:dyDescent="0.2">
      <c r="A6040" t="s">
        <v>14</v>
      </c>
      <c r="B6040" t="s">
        <v>334</v>
      </c>
      <c r="C6040" t="s">
        <v>11</v>
      </c>
      <c r="D6040" t="s">
        <v>163</v>
      </c>
      <c r="E6040" t="s">
        <v>201</v>
      </c>
      <c r="F6040" t="s">
        <v>153</v>
      </c>
      <c r="G6040" t="s">
        <v>154</v>
      </c>
      <c r="H6040" t="s">
        <v>155</v>
      </c>
      <c r="I6040" s="266">
        <v>0</v>
      </c>
      <c r="J6040" s="266">
        <v>-0.25060000000000571</v>
      </c>
      <c r="K6040" s="266">
        <v>-0.90060000000001139</v>
      </c>
      <c r="L6040" s="266">
        <v>-1.2768000000000086</v>
      </c>
      <c r="M6040" s="266">
        <v>-1.5906999999999982</v>
      </c>
      <c r="N6040" s="266">
        <v>-1.8109999999999928</v>
      </c>
      <c r="O6040" s="266">
        <v>-2.396499999999989</v>
      </c>
      <c r="P6040" s="266">
        <v>-2.7530000000000001</v>
      </c>
      <c r="Q6040" s="266">
        <v>-7.6808999999999941</v>
      </c>
      <c r="R6040" s="266">
        <v>-12.902799999999999</v>
      </c>
      <c r="S6040" s="266">
        <v>-16.319499999999991</v>
      </c>
      <c r="T6040" s="266">
        <v>-19.472899999999996</v>
      </c>
      <c r="U6040" s="266">
        <v>-21.932299999999998</v>
      </c>
      <c r="V6040" s="266">
        <v>-25.963999999999999</v>
      </c>
      <c r="W6040" s="266">
        <v>-27.309200000000004</v>
      </c>
      <c r="X6040" s="266">
        <v>-25.323700000000002</v>
      </c>
      <c r="Y6040" s="266">
        <v>-27.851600000000005</v>
      </c>
      <c r="Z6040" s="266">
        <v>-19.092699999999994</v>
      </c>
      <c r="AA6040" s="266">
        <v>-17.979200000000006</v>
      </c>
      <c r="AB6040" s="266">
        <v>-19.319199999999995</v>
      </c>
      <c r="AC6040" s="266">
        <v>-19.238500000000016</v>
      </c>
      <c r="AD6040" s="266">
        <v>-18.3934</v>
      </c>
      <c r="AE6040" s="266">
        <v>-18.245800000000003</v>
      </c>
      <c r="AF6040" s="266">
        <v>-19.113900000000015</v>
      </c>
      <c r="AG6040" s="266">
        <v>-18.002499999999984</v>
      </c>
      <c r="AH6040" s="266">
        <v>-17.017600000000002</v>
      </c>
      <c r="AI6040" s="266">
        <v>-16.168500000000009</v>
      </c>
      <c r="AJ6040" s="266">
        <v>-15.422900000000013</v>
      </c>
      <c r="AK6040" s="266">
        <v>-14.718800000000016</v>
      </c>
      <c r="AL6040" s="266">
        <v>-14.08850000000001</v>
      </c>
      <c r="AM6040" s="266">
        <v>-13.552399999999977</v>
      </c>
      <c r="AN6040" s="266">
        <v>-13.0137</v>
      </c>
      <c r="AO6040" s="266">
        <v>-12.509999999999991</v>
      </c>
      <c r="AP6040" s="266">
        <v>-12.044899999999984</v>
      </c>
      <c r="AQ6040" s="266">
        <v>-11.632800000000003</v>
      </c>
      <c r="AR6040" s="266">
        <v>-11.257599999999996</v>
      </c>
      <c r="AS6040" s="266">
        <v>-10.915400000000005</v>
      </c>
      <c r="AT6040" s="266">
        <v>-10.610100000000017</v>
      </c>
      <c r="AU6040" s="266">
        <v>-10.322699999999998</v>
      </c>
      <c r="AV6040" s="266">
        <v>-10.048000000000002</v>
      </c>
      <c r="AW6040" s="266">
        <v>-9.7831999999999937</v>
      </c>
      <c r="AX6040" s="266">
        <v>-9.5441999999999894</v>
      </c>
      <c r="AY6040" s="266">
        <v>-9.3185000000000002</v>
      </c>
      <c r="AZ6040" s="266">
        <v>-9.1063000000000045</v>
      </c>
      <c r="BA6040" s="266">
        <v>-8.9085999999999785</v>
      </c>
      <c r="BB6040" s="266">
        <v>-8.7213999999999885</v>
      </c>
      <c r="BC6040" s="266">
        <v>-8.5456000000000074</v>
      </c>
      <c r="BD6040" s="266">
        <v>-8.3636999999999944</v>
      </c>
      <c r="BE6040" s="266">
        <v>-8.1888000000000147</v>
      </c>
      <c r="BF6040" s="266">
        <v>-8.0211000000000183</v>
      </c>
      <c r="BG6040" s="266">
        <v>-7.857200000000006</v>
      </c>
      <c r="BH6040" s="266">
        <v>-7.6975000000000193</v>
      </c>
      <c r="BI6040" s="266">
        <v>-7.5413000000000068</v>
      </c>
      <c r="BJ6040" s="266">
        <v>-7.387800000000027</v>
      </c>
      <c r="BK6040" s="266">
        <v>-7.2366000000000099</v>
      </c>
      <c r="BL6040" s="266">
        <v>-7.0869000000000142</v>
      </c>
      <c r="BM6040" s="266">
        <v>-6.9382999999999981</v>
      </c>
      <c r="BN6040" s="266">
        <v>-6.7376999999999896</v>
      </c>
    </row>
    <row r="6041" spans="1:66" x14ac:dyDescent="0.2">
      <c r="A6041" t="s">
        <v>14</v>
      </c>
      <c r="B6041" t="s">
        <v>334</v>
      </c>
      <c r="C6041" t="s">
        <v>11</v>
      </c>
      <c r="D6041" t="s">
        <v>163</v>
      </c>
      <c r="E6041" t="s">
        <v>208</v>
      </c>
      <c r="F6041" t="s">
        <v>153</v>
      </c>
      <c r="G6041" t="s">
        <v>154</v>
      </c>
      <c r="H6041" t="s">
        <v>155</v>
      </c>
      <c r="I6041" s="266">
        <v>-2.5499999999993861E-2</v>
      </c>
      <c r="J6041" s="266">
        <v>0.52060000000000173</v>
      </c>
      <c r="K6041" s="266">
        <v>0.96829999999999927</v>
      </c>
      <c r="L6041" s="266">
        <v>1.404200000000003</v>
      </c>
      <c r="M6041" s="266">
        <v>2.0728999999999758</v>
      </c>
      <c r="N6041" s="266">
        <v>2.9748000000000161</v>
      </c>
      <c r="O6041" s="266">
        <v>2.7715000000000032</v>
      </c>
      <c r="P6041" s="266">
        <v>3.2469000000000108</v>
      </c>
      <c r="Q6041" s="266">
        <v>3.8112000000000137</v>
      </c>
      <c r="R6041" s="266">
        <v>4.5349999999999966</v>
      </c>
      <c r="S6041" s="266">
        <v>5.6508000000000038</v>
      </c>
      <c r="T6041" s="266">
        <v>5.1844999999999857</v>
      </c>
      <c r="U6041" s="266">
        <v>4.8160000000000025</v>
      </c>
      <c r="V6041" s="266">
        <v>5.010200000000026</v>
      </c>
      <c r="W6041" s="266">
        <v>5.1674999999999898</v>
      </c>
      <c r="X6041" s="266">
        <v>5.8475999999999999</v>
      </c>
      <c r="Y6041" s="266">
        <v>5.4465000000000146</v>
      </c>
      <c r="Z6041" s="266">
        <v>5.558400000000006</v>
      </c>
      <c r="AA6041" s="266">
        <v>7.2205000000000155</v>
      </c>
      <c r="AB6041" s="266">
        <v>4.8859999999999957</v>
      </c>
      <c r="AC6041" s="266">
        <v>3.1645000000000039</v>
      </c>
      <c r="AD6041" s="266">
        <v>1.7095000000000198</v>
      </c>
      <c r="AE6041" s="266">
        <v>-4.6700000000015507E-2</v>
      </c>
      <c r="AF6041" s="266">
        <v>-1.5295999999999879</v>
      </c>
      <c r="AG6041" s="266">
        <v>-3.1174000000000035</v>
      </c>
      <c r="AH6041" s="266">
        <v>-5.5863000000000227</v>
      </c>
      <c r="AI6041" s="266">
        <v>-7.9646999999999935</v>
      </c>
      <c r="AJ6041" s="266">
        <v>-10.079700000000003</v>
      </c>
      <c r="AK6041" s="266">
        <v>-11.926999999999992</v>
      </c>
      <c r="AL6041" s="266">
        <v>-13.696299999999979</v>
      </c>
      <c r="AM6041" s="266">
        <v>-17.922200000000004</v>
      </c>
      <c r="AN6041" s="266">
        <v>-21.446100000000001</v>
      </c>
      <c r="AO6041" s="266">
        <v>-24.655100000000004</v>
      </c>
      <c r="AP6041" s="266">
        <v>-27.628199999999993</v>
      </c>
      <c r="AQ6041" s="266">
        <v>-30.516799999999989</v>
      </c>
      <c r="AR6041" s="266">
        <v>-33.251599999999996</v>
      </c>
      <c r="AS6041" s="266">
        <v>-35.834399999999988</v>
      </c>
      <c r="AT6041" s="266">
        <v>-38.325199999999995</v>
      </c>
      <c r="AU6041" s="266">
        <v>-40.606699999999989</v>
      </c>
      <c r="AV6041" s="266">
        <v>-42.650800000000004</v>
      </c>
      <c r="AW6041" s="266">
        <v>-44.468600000000009</v>
      </c>
      <c r="AX6041" s="266">
        <v>-46.259700000000009</v>
      </c>
      <c r="AY6041" s="266">
        <v>-47.900200000000012</v>
      </c>
      <c r="AZ6041" s="266">
        <v>-49.433799999999991</v>
      </c>
      <c r="BA6041" s="266">
        <v>-50.9041</v>
      </c>
      <c r="BB6041" s="266">
        <v>-52.294299999999993</v>
      </c>
      <c r="BC6041" s="266">
        <v>-53.608899999999977</v>
      </c>
      <c r="BD6041" s="266">
        <v>-54.731499999999983</v>
      </c>
      <c r="BE6041" s="266">
        <v>-55.78</v>
      </c>
      <c r="BF6041" s="266">
        <v>-56.77709999999999</v>
      </c>
      <c r="BG6041" s="266">
        <v>-57.715100000000007</v>
      </c>
      <c r="BH6041" s="266">
        <v>-58.597199999999987</v>
      </c>
      <c r="BI6041" s="266">
        <v>-59.425299999999993</v>
      </c>
      <c r="BJ6041" s="266">
        <v>-60.225500000000011</v>
      </c>
      <c r="BK6041" s="266">
        <v>-60.974699999999984</v>
      </c>
      <c r="BL6041" s="266">
        <v>-61.677400000000006</v>
      </c>
      <c r="BM6041" s="266">
        <v>-62.360599999999977</v>
      </c>
      <c r="BN6041" s="266">
        <v>-62.27000000000001</v>
      </c>
    </row>
    <row r="6042" spans="1:66" x14ac:dyDescent="0.2">
      <c r="A6042" t="s">
        <v>14</v>
      </c>
      <c r="B6042" t="s">
        <v>334</v>
      </c>
      <c r="C6042" t="s">
        <v>11</v>
      </c>
      <c r="D6042" t="s">
        <v>163</v>
      </c>
      <c r="E6042" t="s">
        <v>210</v>
      </c>
      <c r="F6042" t="s">
        <v>153</v>
      </c>
      <c r="G6042" t="s">
        <v>154</v>
      </c>
      <c r="H6042" t="s">
        <v>155</v>
      </c>
      <c r="I6042" s="266">
        <v>0</v>
      </c>
      <c r="J6042" s="266">
        <v>0</v>
      </c>
      <c r="K6042" s="266">
        <v>0</v>
      </c>
      <c r="L6042" s="266">
        <v>0</v>
      </c>
      <c r="M6042" s="266">
        <v>0</v>
      </c>
      <c r="N6042" s="266">
        <v>0</v>
      </c>
      <c r="O6042" s="266">
        <v>0</v>
      </c>
      <c r="P6042" s="266">
        <v>0</v>
      </c>
      <c r="Q6042" s="266">
        <v>0</v>
      </c>
      <c r="R6042" s="266">
        <v>0</v>
      </c>
      <c r="S6042" s="266">
        <v>0</v>
      </c>
      <c r="T6042" s="266">
        <v>0</v>
      </c>
      <c r="U6042" s="266">
        <v>-1.4853999999999985</v>
      </c>
      <c r="V6042" s="266">
        <v>-2.8834000000000231</v>
      </c>
      <c r="W6042" s="266">
        <v>-4.3887</v>
      </c>
      <c r="X6042" s="266">
        <v>-5.9656999999999982</v>
      </c>
      <c r="Y6042" s="266">
        <v>-6.2061999999999955</v>
      </c>
      <c r="Z6042" s="266">
        <v>-6.9493999999999971</v>
      </c>
      <c r="AA6042" s="266">
        <v>-8.544399999999996</v>
      </c>
      <c r="AB6042" s="266">
        <v>-7.0026999999999759</v>
      </c>
      <c r="AC6042" s="266">
        <v>-6.4568999999999903</v>
      </c>
      <c r="AD6042" s="266">
        <v>-5.7149000000000001</v>
      </c>
      <c r="AE6042" s="266">
        <v>-5.205299999999994</v>
      </c>
      <c r="AF6042" s="266">
        <v>-4.6119999999999948</v>
      </c>
      <c r="AG6042" s="266">
        <v>-3.9484000000000208</v>
      </c>
      <c r="AH6042" s="266">
        <v>-3.3513999999999839</v>
      </c>
      <c r="AI6042" s="266">
        <v>-2.8351999999999862</v>
      </c>
      <c r="AJ6042" s="266">
        <v>-2.3866999999999905</v>
      </c>
      <c r="AK6042" s="266">
        <v>-2.008499999999998</v>
      </c>
      <c r="AL6042" s="266">
        <v>-1.6896000000000129</v>
      </c>
      <c r="AM6042" s="266">
        <v>-1.4209999999999923</v>
      </c>
      <c r="AN6042" s="266">
        <v>-1.1950999999999965</v>
      </c>
      <c r="AO6042" s="266">
        <v>-1.0047999999999888</v>
      </c>
      <c r="AP6042" s="266">
        <v>-0.84479999999999222</v>
      </c>
      <c r="AQ6042" s="266">
        <v>-0.71019999999998618</v>
      </c>
      <c r="AR6042" s="266">
        <v>-0.59680000000000177</v>
      </c>
      <c r="AS6042" s="266">
        <v>-0.50169999999999959</v>
      </c>
      <c r="AT6042" s="266">
        <v>-0.42169999999998709</v>
      </c>
      <c r="AU6042" s="266">
        <v>-0.35450000000000159</v>
      </c>
      <c r="AV6042" s="266">
        <v>-0.29800000000000182</v>
      </c>
      <c r="AW6042" s="266">
        <v>-0.25060000000001992</v>
      </c>
      <c r="AX6042" s="266">
        <v>-0.21059999999999945</v>
      </c>
      <c r="AY6042" s="266">
        <v>-0.17709999999999582</v>
      </c>
      <c r="AZ6042" s="266">
        <v>-0.14889999999999759</v>
      </c>
      <c r="BA6042" s="266">
        <v>-0.12529999999998154</v>
      </c>
      <c r="BB6042" s="266">
        <v>-0.10529999999999973</v>
      </c>
      <c r="BC6042" s="266">
        <v>-8.8599999999985357E-2</v>
      </c>
      <c r="BD6042" s="266">
        <v>-7.4500000000000455E-2</v>
      </c>
      <c r="BE6042" s="266">
        <v>-6.2700000000006639E-2</v>
      </c>
      <c r="BF6042" s="266">
        <v>-5.2699999999958891E-2</v>
      </c>
      <c r="BG6042" s="266">
        <v>-4.43000000000211E-2</v>
      </c>
      <c r="BH6042" s="266">
        <v>-3.7399999999990996E-2</v>
      </c>
      <c r="BI6042" s="266">
        <v>-3.140000000001919E-2</v>
      </c>
      <c r="BJ6042" s="266">
        <v>-2.6400000000023738E-2</v>
      </c>
      <c r="BK6042" s="266">
        <v>-2.2199999999997999E-2</v>
      </c>
      <c r="BL6042" s="266">
        <v>-1.8699999999967076E-2</v>
      </c>
      <c r="BM6042" s="266">
        <v>-1.5699999999981173E-2</v>
      </c>
      <c r="BN6042" s="266">
        <v>-1.3300000000015189E-2</v>
      </c>
    </row>
    <row r="6043" spans="1:66" x14ac:dyDescent="0.2">
      <c r="A6043" t="s">
        <v>14</v>
      </c>
      <c r="B6043" t="s">
        <v>334</v>
      </c>
      <c r="C6043" t="s">
        <v>11</v>
      </c>
      <c r="D6043" t="s">
        <v>164</v>
      </c>
      <c r="E6043" t="s">
        <v>199</v>
      </c>
      <c r="F6043" t="s">
        <v>153</v>
      </c>
      <c r="G6043" t="s">
        <v>154</v>
      </c>
      <c r="H6043" t="s">
        <v>155</v>
      </c>
      <c r="I6043" s="266">
        <v>-0.17830000000000013</v>
      </c>
      <c r="J6043" s="266">
        <v>-0.17210000000000036</v>
      </c>
      <c r="K6043" s="266">
        <v>-0.13749999999999929</v>
      </c>
      <c r="L6043" s="266">
        <v>-7.4300000000000921E-2</v>
      </c>
      <c r="M6043" s="266">
        <v>-7.4099999999997834E-2</v>
      </c>
      <c r="N6043" s="266">
        <v>-6.3399999999997902E-2</v>
      </c>
      <c r="O6043" s="266">
        <v>5.3200000000000358E-2</v>
      </c>
      <c r="P6043" s="266">
        <v>0.13439999999999941</v>
      </c>
      <c r="Q6043" s="266">
        <v>0.14210000000000278</v>
      </c>
      <c r="R6043" s="266">
        <v>0.15889999999999915</v>
      </c>
      <c r="S6043" s="266">
        <v>0.1296999999999997</v>
      </c>
      <c r="T6043" s="266">
        <v>0.10300000000000153</v>
      </c>
      <c r="U6043" s="266">
        <v>5.6499999999999773E-2</v>
      </c>
      <c r="V6043" s="266">
        <v>-1.5100000000000335E-2</v>
      </c>
      <c r="W6043" s="266">
        <v>-5.9999999999998721E-2</v>
      </c>
      <c r="X6043" s="266">
        <v>-7.0300000000003138E-2</v>
      </c>
      <c r="Y6043" s="266">
        <v>-0.10279999999999845</v>
      </c>
      <c r="Z6043" s="266">
        <v>-0.52389999999999759</v>
      </c>
      <c r="AA6043" s="266">
        <v>-0.56909999999999883</v>
      </c>
      <c r="AB6043" s="266">
        <v>-0.58089999999999975</v>
      </c>
      <c r="AC6043" s="266">
        <v>-0.62580000000000169</v>
      </c>
      <c r="AD6043" s="266">
        <v>-0.66380000000000194</v>
      </c>
      <c r="AE6043" s="266">
        <v>-0.71849999999999881</v>
      </c>
      <c r="AF6043" s="266">
        <v>-0.77370000000000161</v>
      </c>
      <c r="AG6043" s="266">
        <v>-0.77730000000000032</v>
      </c>
      <c r="AH6043" s="266">
        <v>-0.80000000000000071</v>
      </c>
      <c r="AI6043" s="266">
        <v>-0.80679999999999907</v>
      </c>
      <c r="AJ6043" s="266">
        <v>-0.81559999999999988</v>
      </c>
      <c r="AK6043" s="266">
        <v>-0.82319999999999993</v>
      </c>
      <c r="AL6043" s="266">
        <v>-0.83009999999999806</v>
      </c>
      <c r="AM6043" s="266">
        <v>-0.8445999999999998</v>
      </c>
      <c r="AN6043" s="266">
        <v>-0.85719999999999885</v>
      </c>
      <c r="AO6043" s="266">
        <v>-0.87049999999999983</v>
      </c>
      <c r="AP6043" s="266">
        <v>-0.8849000000000018</v>
      </c>
      <c r="AQ6043" s="266">
        <v>-0.90439999999999898</v>
      </c>
      <c r="AR6043" s="266">
        <v>-0.92060000000000031</v>
      </c>
      <c r="AS6043" s="266">
        <v>-0.94009999999999749</v>
      </c>
      <c r="AT6043" s="266">
        <v>-0.96410000000000196</v>
      </c>
      <c r="AU6043" s="266">
        <v>-0.98290000000000077</v>
      </c>
      <c r="AV6043" s="266">
        <v>-1.0045000000000002</v>
      </c>
      <c r="AW6043" s="266">
        <v>-1.0281999999999982</v>
      </c>
      <c r="AX6043" s="266">
        <v>-1.0503000000000036</v>
      </c>
      <c r="AY6043" s="266">
        <v>-1.0748999999999995</v>
      </c>
      <c r="AZ6043" s="266">
        <v>-1.1020999999999965</v>
      </c>
      <c r="BA6043" s="266">
        <v>-1.1265999999999963</v>
      </c>
      <c r="BB6043" s="266">
        <v>-1.1542999999999992</v>
      </c>
      <c r="BC6043" s="266">
        <v>-1.1853999999999942</v>
      </c>
      <c r="BD6043" s="266">
        <v>-1.2097999999999942</v>
      </c>
      <c r="BE6043" s="266">
        <v>-1.2360999999999933</v>
      </c>
      <c r="BF6043" s="266">
        <v>-1.264800000000001</v>
      </c>
      <c r="BG6043" s="266">
        <v>-1.2890000000000015</v>
      </c>
      <c r="BH6043" s="266">
        <v>-1.3143000000000029</v>
      </c>
      <c r="BI6043" s="266">
        <v>-1.3406999999999982</v>
      </c>
      <c r="BJ6043" s="266">
        <v>-1.3634000000000057</v>
      </c>
      <c r="BK6043" s="266">
        <v>-1.3884000000000043</v>
      </c>
      <c r="BL6043" s="266">
        <v>-1.4153999999999982</v>
      </c>
      <c r="BM6043" s="266">
        <v>-1.4390999999999963</v>
      </c>
      <c r="BN6043" s="266">
        <v>-1.4459000000000017</v>
      </c>
    </row>
    <row r="6044" spans="1:66" x14ac:dyDescent="0.2">
      <c r="A6044" t="s">
        <v>14</v>
      </c>
      <c r="B6044" t="s">
        <v>334</v>
      </c>
      <c r="C6044" t="s">
        <v>11</v>
      </c>
      <c r="D6044" t="s">
        <v>164</v>
      </c>
      <c r="E6044" t="s">
        <v>212</v>
      </c>
      <c r="F6044" t="s">
        <v>153</v>
      </c>
      <c r="G6044" t="s">
        <v>154</v>
      </c>
      <c r="H6044" t="s">
        <v>155</v>
      </c>
      <c r="I6044" s="266">
        <v>0</v>
      </c>
      <c r="J6044" s="266">
        <v>0</v>
      </c>
      <c r="K6044" s="266">
        <v>0</v>
      </c>
      <c r="L6044" s="266">
        <v>0</v>
      </c>
      <c r="M6044" s="266">
        <v>0</v>
      </c>
      <c r="N6044" s="266">
        <v>0</v>
      </c>
      <c r="O6044" s="266">
        <v>0</v>
      </c>
      <c r="P6044" s="266">
        <v>0</v>
      </c>
      <c r="Q6044" s="266">
        <v>0</v>
      </c>
      <c r="R6044" s="266">
        <v>0</v>
      </c>
      <c r="S6044" s="266">
        <v>0</v>
      </c>
      <c r="T6044" s="266">
        <v>0</v>
      </c>
      <c r="U6044" s="266">
        <v>0</v>
      </c>
      <c r="V6044" s="266">
        <v>0</v>
      </c>
      <c r="W6044" s="266">
        <v>0</v>
      </c>
      <c r="X6044" s="266">
        <v>0</v>
      </c>
      <c r="Y6044" s="266">
        <v>0</v>
      </c>
      <c r="Z6044" s="266">
        <v>0</v>
      </c>
      <c r="AA6044" s="266">
        <v>0</v>
      </c>
      <c r="AB6044" s="266">
        <v>0</v>
      </c>
      <c r="AC6044" s="266">
        <v>0</v>
      </c>
      <c r="AD6044" s="266">
        <v>0</v>
      </c>
      <c r="AE6044" s="266">
        <v>-1.2599999999999945E-2</v>
      </c>
      <c r="AF6044" s="266">
        <v>-3.1099999999999905E-2</v>
      </c>
      <c r="AG6044" s="266">
        <v>-8.1999999999999851E-3</v>
      </c>
      <c r="AH6044" s="266">
        <v>1.3900000000000023E-2</v>
      </c>
      <c r="AI6044" s="266">
        <v>3.9099999999999913E-2</v>
      </c>
      <c r="AJ6044" s="266">
        <v>6.4100000000000268E-2</v>
      </c>
      <c r="AK6044" s="266">
        <v>8.7600000000000122E-2</v>
      </c>
      <c r="AL6044" s="266">
        <v>0.11650000000000027</v>
      </c>
      <c r="AM6044" s="266">
        <v>0.15669999999999984</v>
      </c>
      <c r="AN6044" s="266">
        <v>0.18920000000000003</v>
      </c>
      <c r="AO6044" s="266">
        <v>0.22199999999999998</v>
      </c>
      <c r="AP6044" s="266">
        <v>0.25609999999999999</v>
      </c>
      <c r="AQ6044" s="266">
        <v>0.29510000000000014</v>
      </c>
      <c r="AR6044" s="266">
        <v>0.33479999999999999</v>
      </c>
      <c r="AS6044" s="266">
        <v>0.37619999999999987</v>
      </c>
      <c r="AT6044" s="266">
        <v>0.4205000000000001</v>
      </c>
      <c r="AU6044" s="266">
        <v>0.46259999999999968</v>
      </c>
      <c r="AV6044" s="266">
        <v>0.50360000000000005</v>
      </c>
      <c r="AW6044" s="266">
        <v>0.54310000000000036</v>
      </c>
      <c r="AX6044" s="266">
        <v>0.58340000000000014</v>
      </c>
      <c r="AY6044" s="266">
        <v>0.62319999999999975</v>
      </c>
      <c r="AZ6044" s="266">
        <v>0.6628999999999996</v>
      </c>
      <c r="BA6044" s="266">
        <v>0.70150000000000023</v>
      </c>
      <c r="BB6044" s="266">
        <v>0.74029999999999951</v>
      </c>
      <c r="BC6044" s="266">
        <v>0.77920000000000034</v>
      </c>
      <c r="BD6044" s="266">
        <v>0.81339999999999968</v>
      </c>
      <c r="BE6044" s="266">
        <v>0.84699999999999953</v>
      </c>
      <c r="BF6044" s="266">
        <v>0.88039999999999985</v>
      </c>
      <c r="BG6044" s="266">
        <v>0.9115000000000002</v>
      </c>
      <c r="BH6044" s="266">
        <v>0.94189999999999952</v>
      </c>
      <c r="BI6044" s="266">
        <v>0.97130000000000027</v>
      </c>
      <c r="BJ6044" s="266">
        <v>0.9988999999999999</v>
      </c>
      <c r="BK6044" s="266">
        <v>1.0258000000000003</v>
      </c>
      <c r="BL6044" s="266">
        <v>1.0520000000000005</v>
      </c>
      <c r="BM6044" s="266">
        <v>1.0764000000000005</v>
      </c>
      <c r="BN6044" s="266">
        <v>1.0867000000000004</v>
      </c>
    </row>
    <row r="6045" spans="1:66" x14ac:dyDescent="0.2">
      <c r="A6045" t="s">
        <v>14</v>
      </c>
      <c r="B6045" t="s">
        <v>334</v>
      </c>
      <c r="C6045" t="s">
        <v>11</v>
      </c>
      <c r="D6045" t="s">
        <v>164</v>
      </c>
      <c r="E6045" t="s">
        <v>213</v>
      </c>
      <c r="F6045" t="s">
        <v>153</v>
      </c>
      <c r="G6045" t="s">
        <v>154</v>
      </c>
      <c r="H6045" t="s">
        <v>155</v>
      </c>
      <c r="I6045" s="266">
        <v>0</v>
      </c>
      <c r="J6045" s="266">
        <v>0</v>
      </c>
      <c r="K6045" s="266">
        <v>0</v>
      </c>
      <c r="L6045" s="266">
        <v>0</v>
      </c>
      <c r="M6045" s="266">
        <v>0</v>
      </c>
      <c r="N6045" s="266">
        <v>0</v>
      </c>
      <c r="O6045" s="266">
        <v>0</v>
      </c>
      <c r="P6045" s="266">
        <v>0</v>
      </c>
      <c r="Q6045" s="266">
        <v>0</v>
      </c>
      <c r="R6045" s="266">
        <v>0</v>
      </c>
      <c r="S6045" s="266">
        <v>0</v>
      </c>
      <c r="T6045" s="266">
        <v>0</v>
      </c>
      <c r="U6045" s="266">
        <v>0</v>
      </c>
      <c r="V6045" s="266">
        <v>-2.0000000000000573E-4</v>
      </c>
      <c r="W6045" s="266">
        <v>-3.9999999999999758E-4</v>
      </c>
      <c r="X6045" s="266">
        <v>-3.0000000000000859E-4</v>
      </c>
      <c r="Y6045" s="266">
        <v>-5.0000000000000044E-4</v>
      </c>
      <c r="Z6045" s="266">
        <v>-2.7000000000000079E-3</v>
      </c>
      <c r="AA6045" s="266">
        <v>-1.8999999999999989E-3</v>
      </c>
      <c r="AB6045" s="266">
        <v>-7.1999999999999981E-3</v>
      </c>
      <c r="AC6045" s="266">
        <v>-8.4000000000000047E-3</v>
      </c>
      <c r="AD6045" s="266">
        <v>-1.0999999999999996E-2</v>
      </c>
      <c r="AE6045" s="266">
        <v>-1.5800000000000008E-2</v>
      </c>
      <c r="AF6045" s="266">
        <v>-1.659999999999999E-2</v>
      </c>
      <c r="AG6045" s="266">
        <v>-1.4000000000000012E-2</v>
      </c>
      <c r="AH6045" s="266">
        <v>-1.1399999999999993E-2</v>
      </c>
      <c r="AI6045" s="266">
        <v>-8.3999999999999908E-3</v>
      </c>
      <c r="AJ6045" s="266">
        <v>-5.4999999999999771E-3</v>
      </c>
      <c r="AK6045" s="266">
        <v>-3.0000000000000027E-3</v>
      </c>
      <c r="AL6045" s="266">
        <v>0</v>
      </c>
      <c r="AM6045" s="266">
        <v>3.7999999999999978E-3</v>
      </c>
      <c r="AN6045" s="266">
        <v>6.8000000000000005E-3</v>
      </c>
      <c r="AO6045" s="266">
        <v>9.8999999999999921E-3</v>
      </c>
      <c r="AP6045" s="266">
        <v>1.2899999999999995E-2</v>
      </c>
      <c r="AQ6045" s="266">
        <v>1.6300000000000009E-2</v>
      </c>
      <c r="AR6045" s="266">
        <v>1.9800000000000012E-2</v>
      </c>
      <c r="AS6045" s="266">
        <v>2.3299999999999987E-2</v>
      </c>
      <c r="AT6045" s="266">
        <v>2.6999999999999996E-2</v>
      </c>
      <c r="AU6045" s="266">
        <v>3.0499999999999999E-2</v>
      </c>
      <c r="AV6045" s="266">
        <v>3.3799999999999997E-2</v>
      </c>
      <c r="AW6045" s="266">
        <v>3.7000000000000005E-2</v>
      </c>
      <c r="AX6045" s="266">
        <v>4.0199999999999986E-2</v>
      </c>
      <c r="AY6045" s="266">
        <v>4.3499999999999983E-2</v>
      </c>
      <c r="AZ6045" s="266">
        <v>4.6500000000000014E-2</v>
      </c>
      <c r="BA6045" s="266">
        <v>4.9599999999999977E-2</v>
      </c>
      <c r="BB6045" s="266">
        <v>5.259999999999998E-2</v>
      </c>
      <c r="BC6045" s="266">
        <v>5.5499999999999994E-2</v>
      </c>
      <c r="BD6045" s="266">
        <v>5.8200000000000002E-2</v>
      </c>
      <c r="BE6045" s="266">
        <v>6.0799999999999993E-2</v>
      </c>
      <c r="BF6045" s="266">
        <v>6.3200000000000006E-2</v>
      </c>
      <c r="BG6045" s="266">
        <v>6.5699999999999981E-2</v>
      </c>
      <c r="BH6045" s="266">
        <v>6.7900000000000016E-2</v>
      </c>
      <c r="BI6045" s="266">
        <v>7.0200000000000012E-2</v>
      </c>
      <c r="BJ6045" s="266">
        <v>7.2199999999999986E-2</v>
      </c>
      <c r="BK6045" s="266">
        <v>7.4200000000000016E-2</v>
      </c>
      <c r="BL6045" s="266">
        <v>7.619999999999999E-2</v>
      </c>
      <c r="BM6045" s="266">
        <v>7.8000000000000014E-2</v>
      </c>
      <c r="BN6045" s="266">
        <v>7.8800000000000037E-2</v>
      </c>
    </row>
    <row r="6046" spans="1:66" x14ac:dyDescent="0.2">
      <c r="A6046" t="s">
        <v>14</v>
      </c>
      <c r="B6046" t="s">
        <v>334</v>
      </c>
      <c r="C6046" t="s">
        <v>11</v>
      </c>
      <c r="D6046" t="s">
        <v>164</v>
      </c>
      <c r="E6046" t="s">
        <v>202</v>
      </c>
      <c r="F6046" t="s">
        <v>153</v>
      </c>
      <c r="G6046" t="s">
        <v>154</v>
      </c>
      <c r="H6046" t="s">
        <v>155</v>
      </c>
      <c r="I6046" s="266">
        <v>0</v>
      </c>
      <c r="J6046" s="266">
        <v>0</v>
      </c>
      <c r="K6046" s="266">
        <v>0</v>
      </c>
      <c r="L6046" s="266">
        <v>0</v>
      </c>
      <c r="M6046" s="266">
        <v>0</v>
      </c>
      <c r="N6046" s="266">
        <v>0</v>
      </c>
      <c r="O6046" s="266">
        <v>0</v>
      </c>
      <c r="P6046" s="266">
        <v>0</v>
      </c>
      <c r="Q6046" s="266">
        <v>0</v>
      </c>
      <c r="R6046" s="266">
        <v>0</v>
      </c>
      <c r="S6046" s="266">
        <v>0</v>
      </c>
      <c r="T6046" s="266">
        <v>0</v>
      </c>
      <c r="U6046" s="266">
        <v>0</v>
      </c>
      <c r="V6046" s="266">
        <v>0</v>
      </c>
      <c r="W6046" s="266">
        <v>0</v>
      </c>
      <c r="X6046" s="266">
        <v>0</v>
      </c>
      <c r="Y6046" s="266">
        <v>0</v>
      </c>
      <c r="Z6046" s="266">
        <v>-2.090600000000002</v>
      </c>
      <c r="AA6046" s="266">
        <v>-4.242200000000004</v>
      </c>
      <c r="AB6046" s="266">
        <v>-6.8425999999999974</v>
      </c>
      <c r="AC6046" s="266">
        <v>-9.6406000000000063</v>
      </c>
      <c r="AD6046" s="266">
        <v>-12.409099999999995</v>
      </c>
      <c r="AE6046" s="266">
        <v>-15.657200000000003</v>
      </c>
      <c r="AF6046" s="266">
        <v>-18.54549999999999</v>
      </c>
      <c r="AG6046" s="266">
        <v>-21.647900000000007</v>
      </c>
      <c r="AH6046" s="266">
        <v>-24.578299999999999</v>
      </c>
      <c r="AI6046" s="266">
        <v>-27.450699999999998</v>
      </c>
      <c r="AJ6046" s="266">
        <v>-30.056299999999993</v>
      </c>
      <c r="AK6046" s="266">
        <v>-32.363099999999996</v>
      </c>
      <c r="AL6046" s="266">
        <v>-34.698199999999993</v>
      </c>
      <c r="AM6046" s="266">
        <v>-37.323999999999998</v>
      </c>
      <c r="AN6046" s="266">
        <v>-39.424700000000001</v>
      </c>
      <c r="AO6046" s="266">
        <v>-41.386299999999999</v>
      </c>
      <c r="AP6046" s="266">
        <v>-43.279499999999999</v>
      </c>
      <c r="AQ6046" s="266">
        <v>-45.263599999999997</v>
      </c>
      <c r="AR6046" s="266">
        <v>-47.228000000000002</v>
      </c>
      <c r="AS6046" s="266">
        <v>-49.184200000000004</v>
      </c>
      <c r="AT6046" s="266">
        <v>-51.194499999999998</v>
      </c>
      <c r="AU6046" s="266">
        <v>-53.089500000000001</v>
      </c>
      <c r="AV6046" s="266">
        <v>-54.853899999999996</v>
      </c>
      <c r="AW6046" s="266">
        <v>-56.485699999999994</v>
      </c>
      <c r="AX6046" s="266">
        <v>-58.183800000000005</v>
      </c>
      <c r="AY6046" s="266">
        <v>-59.822399999999995</v>
      </c>
      <c r="AZ6046" s="266">
        <v>-61.440100000000001</v>
      </c>
      <c r="BA6046" s="266">
        <v>-63.059399999999997</v>
      </c>
      <c r="BB6046" s="266">
        <v>-64.680900000000008</v>
      </c>
      <c r="BC6046" s="266">
        <v>-66.305199999999985</v>
      </c>
      <c r="BD6046" s="266">
        <v>-67.746299999999991</v>
      </c>
      <c r="BE6046" s="266">
        <v>-69.175299999999993</v>
      </c>
      <c r="BF6046" s="266">
        <v>-70.618499999999997</v>
      </c>
      <c r="BG6046" s="266">
        <v>-72.029499999999985</v>
      </c>
      <c r="BH6046" s="266">
        <v>-73.436499999999995</v>
      </c>
      <c r="BI6046" s="266">
        <v>-74.839400000000012</v>
      </c>
      <c r="BJ6046" s="266">
        <v>-76.240100000000012</v>
      </c>
      <c r="BK6046" s="266">
        <v>-77.641300000000001</v>
      </c>
      <c r="BL6046" s="266">
        <v>-79.044600000000003</v>
      </c>
      <c r="BM6046" s="266">
        <v>-80.451899999999995</v>
      </c>
      <c r="BN6046" s="266">
        <v>-80.827299999999994</v>
      </c>
    </row>
    <row r="6047" spans="1:66" x14ac:dyDescent="0.2">
      <c r="A6047" t="s">
        <v>14</v>
      </c>
      <c r="B6047" t="s">
        <v>334</v>
      </c>
      <c r="C6047" t="s">
        <v>11</v>
      </c>
      <c r="D6047" t="s">
        <v>164</v>
      </c>
      <c r="E6047" t="s">
        <v>201</v>
      </c>
      <c r="F6047" t="s">
        <v>153</v>
      </c>
      <c r="G6047" t="s">
        <v>154</v>
      </c>
      <c r="H6047" t="s">
        <v>155</v>
      </c>
      <c r="I6047" s="266">
        <v>0</v>
      </c>
      <c r="J6047" s="266">
        <v>-0.24150000000000205</v>
      </c>
      <c r="K6047" s="266">
        <v>-0.89969999999999573</v>
      </c>
      <c r="L6047" s="266">
        <v>-1.2890999999999906</v>
      </c>
      <c r="M6047" s="266">
        <v>-1.6173000000000002</v>
      </c>
      <c r="N6047" s="266">
        <v>-1.8475999999999999</v>
      </c>
      <c r="O6047" s="266">
        <v>-2.44789999999999</v>
      </c>
      <c r="P6047" s="266">
        <v>-2.815100000000001</v>
      </c>
      <c r="Q6047" s="266">
        <v>-7.6906999999999925</v>
      </c>
      <c r="R6047" s="266">
        <v>-12.869899999999987</v>
      </c>
      <c r="S6047" s="266">
        <v>-16.253799999999998</v>
      </c>
      <c r="T6047" s="266">
        <v>-19.376199999999997</v>
      </c>
      <c r="U6047" s="266">
        <v>-21.814899999999994</v>
      </c>
      <c r="V6047" s="266">
        <v>-25.744100000000017</v>
      </c>
      <c r="W6047" s="266">
        <v>-27.124499999999998</v>
      </c>
      <c r="X6047" s="266">
        <v>-25.304199999999994</v>
      </c>
      <c r="Y6047" s="266">
        <v>-27.547300000000007</v>
      </c>
      <c r="Z6047" s="266">
        <v>-19.052199999999999</v>
      </c>
      <c r="AA6047" s="266">
        <v>-17.953900000000004</v>
      </c>
      <c r="AB6047" s="266">
        <v>-19.224199999999996</v>
      </c>
      <c r="AC6047" s="266">
        <v>-19.157900000000012</v>
      </c>
      <c r="AD6047" s="266">
        <v>-18.337400000000017</v>
      </c>
      <c r="AE6047" s="266">
        <v>-18.195299999999989</v>
      </c>
      <c r="AF6047" s="266">
        <v>-19.027799999999999</v>
      </c>
      <c r="AG6047" s="266">
        <v>-17.927299999999988</v>
      </c>
      <c r="AH6047" s="266">
        <v>-16.952100000000002</v>
      </c>
      <c r="AI6047" s="266">
        <v>-16.113</v>
      </c>
      <c r="AJ6047" s="266">
        <v>-15.37730000000002</v>
      </c>
      <c r="AK6047" s="266">
        <v>-14.681100000000015</v>
      </c>
      <c r="AL6047" s="266">
        <v>-14.057099999999991</v>
      </c>
      <c r="AM6047" s="266">
        <v>-13.527500000000003</v>
      </c>
      <c r="AN6047" s="266">
        <v>-12.994099999999975</v>
      </c>
      <c r="AO6047" s="266">
        <v>-12.495399999999989</v>
      </c>
      <c r="AP6047" s="266">
        <v>-12.0351</v>
      </c>
      <c r="AQ6047" s="266">
        <v>-11.627399999999994</v>
      </c>
      <c r="AR6047" s="266">
        <v>-11.256200000000007</v>
      </c>
      <c r="AS6047" s="266">
        <v>-10.917999999999978</v>
      </c>
      <c r="AT6047" s="266">
        <v>-10.616399999999999</v>
      </c>
      <c r="AU6047" s="266">
        <v>-10.33189999999999</v>
      </c>
      <c r="AV6047" s="266">
        <v>-10.059899999999999</v>
      </c>
      <c r="AW6047" s="266">
        <v>-9.7975999999999885</v>
      </c>
      <c r="AX6047" s="266">
        <v>-9.5611000000000104</v>
      </c>
      <c r="AY6047" s="266">
        <v>-9.337299999999999</v>
      </c>
      <c r="AZ6047" s="266">
        <v>-9.1272000000000162</v>
      </c>
      <c r="BA6047" s="266">
        <v>-8.9312999999999931</v>
      </c>
      <c r="BB6047" s="266">
        <v>-8.7460999999999842</v>
      </c>
      <c r="BC6047" s="266">
        <v>-8.5720999999999776</v>
      </c>
      <c r="BD6047" s="266">
        <v>-8.3919999999999959</v>
      </c>
      <c r="BE6047" s="266">
        <v>-8.2187000000000126</v>
      </c>
      <c r="BF6047" s="266">
        <v>-8.052599999999984</v>
      </c>
      <c r="BG6047" s="266">
        <v>-7.8899999999999864</v>
      </c>
      <c r="BH6047" s="266">
        <v>-7.7316000000000145</v>
      </c>
      <c r="BI6047" s="266">
        <v>-7.57650000000001</v>
      </c>
      <c r="BJ6047" s="266">
        <v>-7.4241000000000099</v>
      </c>
      <c r="BK6047" s="266">
        <v>-7.2737999999999943</v>
      </c>
      <c r="BL6047" s="266">
        <v>-7.1247999999999934</v>
      </c>
      <c r="BM6047" s="266">
        <v>-6.9767999999999972</v>
      </c>
      <c r="BN6047" s="266">
        <v>-6.7759000000000071</v>
      </c>
    </row>
    <row r="6048" spans="1:66" x14ac:dyDescent="0.2">
      <c r="A6048" t="s">
        <v>14</v>
      </c>
      <c r="B6048" t="s">
        <v>334</v>
      </c>
      <c r="C6048" t="s">
        <v>11</v>
      </c>
      <c r="D6048" t="s">
        <v>164</v>
      </c>
      <c r="E6048" t="s">
        <v>208</v>
      </c>
      <c r="F6048" t="s">
        <v>153</v>
      </c>
      <c r="G6048" t="s">
        <v>154</v>
      </c>
      <c r="H6048" t="s">
        <v>155</v>
      </c>
      <c r="I6048" s="266">
        <v>-1.2599999999999056E-2</v>
      </c>
      <c r="J6048" s="266">
        <v>0.22029999999999461</v>
      </c>
      <c r="K6048" s="266">
        <v>0.39570000000000505</v>
      </c>
      <c r="L6048" s="266">
        <v>0.65859999999999985</v>
      </c>
      <c r="M6048" s="266">
        <v>0.89789999999999992</v>
      </c>
      <c r="N6048" s="266">
        <v>1.2777999999999992</v>
      </c>
      <c r="O6048" s="266">
        <v>1.2055999999999969</v>
      </c>
      <c r="P6048" s="266">
        <v>1.4609999999999985</v>
      </c>
      <c r="Q6048" s="266">
        <v>1.6581000000000046</v>
      </c>
      <c r="R6048" s="266">
        <v>2.0210000000000008</v>
      </c>
      <c r="S6048" s="266">
        <v>2.4513000000000034</v>
      </c>
      <c r="T6048" s="266">
        <v>2.3944000000000045</v>
      </c>
      <c r="U6048" s="266">
        <v>2.2286000000000072</v>
      </c>
      <c r="V6048" s="266">
        <v>2.2363999999999962</v>
      </c>
      <c r="W6048" s="266">
        <v>2.3937000000000026</v>
      </c>
      <c r="X6048" s="266">
        <v>2.5237000000000052</v>
      </c>
      <c r="Y6048" s="266">
        <v>2.365000000000002</v>
      </c>
      <c r="Z6048" s="266">
        <v>2.3962000000000003</v>
      </c>
      <c r="AA6048" s="266">
        <v>2.6961000000000013</v>
      </c>
      <c r="AB6048" s="266">
        <v>2.0498000000000047</v>
      </c>
      <c r="AC6048" s="266">
        <v>1.4358000000000004</v>
      </c>
      <c r="AD6048" s="266">
        <v>0.69709999999999184</v>
      </c>
      <c r="AE6048" s="266">
        <v>-2.3600000000001842E-2</v>
      </c>
      <c r="AF6048" s="266">
        <v>-0.72289999999999566</v>
      </c>
      <c r="AG6048" s="266">
        <v>-1.4053000000000111</v>
      </c>
      <c r="AH6048" s="266">
        <v>-2.4824999999999875</v>
      </c>
      <c r="AI6048" s="266">
        <v>-3.522900000000007</v>
      </c>
      <c r="AJ6048" s="266">
        <v>-4.4483999999999924</v>
      </c>
      <c r="AK6048" s="266">
        <v>-5.24969999999999</v>
      </c>
      <c r="AL6048" s="266">
        <v>-6.0199000000000069</v>
      </c>
      <c r="AM6048" s="266">
        <v>-7.870199999999997</v>
      </c>
      <c r="AN6048" s="266">
        <v>-9.4111000000000047</v>
      </c>
      <c r="AO6048" s="266">
        <v>-10.816500000000005</v>
      </c>
      <c r="AP6048" s="266">
        <v>-12.114499999999992</v>
      </c>
      <c r="AQ6048" s="266">
        <v>-13.380499999999998</v>
      </c>
      <c r="AR6048" s="266">
        <v>-14.579399999999993</v>
      </c>
      <c r="AS6048" s="266">
        <v>-15.713200000000001</v>
      </c>
      <c r="AT6048" s="266">
        <v>-16.810100000000006</v>
      </c>
      <c r="AU6048" s="266">
        <v>-17.819000000000003</v>
      </c>
      <c r="AV6048" s="266">
        <v>-18.726200000000006</v>
      </c>
      <c r="AW6048" s="266">
        <v>-19.530799999999999</v>
      </c>
      <c r="AX6048" s="266">
        <v>-20.323699999999988</v>
      </c>
      <c r="AY6048" s="266">
        <v>-21.051900000000003</v>
      </c>
      <c r="AZ6048" s="266">
        <v>-21.732799999999997</v>
      </c>
      <c r="BA6048" s="266">
        <v>-22.383199999999988</v>
      </c>
      <c r="BB6048" s="266">
        <v>-23.007899999999992</v>
      </c>
      <c r="BC6048" s="266">
        <v>-23.593699999999998</v>
      </c>
      <c r="BD6048" s="266">
        <v>-24.098200000000006</v>
      </c>
      <c r="BE6048" s="266">
        <v>-24.569599999999994</v>
      </c>
      <c r="BF6048" s="266">
        <v>-25.022400000000005</v>
      </c>
      <c r="BG6048" s="266">
        <v>-25.44789999999999</v>
      </c>
      <c r="BH6048" s="266">
        <v>-25.849599999999995</v>
      </c>
      <c r="BI6048" s="266">
        <v>-26.228200000000001</v>
      </c>
      <c r="BJ6048" s="266">
        <v>-26.595200000000006</v>
      </c>
      <c r="BK6048" s="266">
        <v>-26.940300000000008</v>
      </c>
      <c r="BL6048" s="266">
        <v>-27.2654</v>
      </c>
      <c r="BM6048" s="266">
        <v>-27.582400000000007</v>
      </c>
      <c r="BN6048" s="266">
        <v>-27.543199999999999</v>
      </c>
    </row>
    <row r="6049" spans="1:66" x14ac:dyDescent="0.2">
      <c r="A6049" t="s">
        <v>14</v>
      </c>
      <c r="B6049" t="s">
        <v>334</v>
      </c>
      <c r="C6049" t="s">
        <v>11</v>
      </c>
      <c r="D6049" t="s">
        <v>164</v>
      </c>
      <c r="E6049" t="s">
        <v>210</v>
      </c>
      <c r="F6049" t="s">
        <v>153</v>
      </c>
      <c r="G6049" t="s">
        <v>154</v>
      </c>
      <c r="H6049" t="s">
        <v>155</v>
      </c>
      <c r="I6049" s="266">
        <v>0</v>
      </c>
      <c r="J6049" s="266">
        <v>0</v>
      </c>
      <c r="K6049" s="266">
        <v>0</v>
      </c>
      <c r="L6049" s="266">
        <v>0</v>
      </c>
      <c r="M6049" s="266">
        <v>0</v>
      </c>
      <c r="N6049" s="266">
        <v>0</v>
      </c>
      <c r="O6049" s="266">
        <v>0</v>
      </c>
      <c r="P6049" s="266">
        <v>0</v>
      </c>
      <c r="Q6049" s="266">
        <v>0</v>
      </c>
      <c r="R6049" s="266">
        <v>0</v>
      </c>
      <c r="S6049" s="266">
        <v>0</v>
      </c>
      <c r="T6049" s="266">
        <v>0</v>
      </c>
      <c r="U6049" s="266">
        <v>-1.4688000000000159</v>
      </c>
      <c r="V6049" s="266">
        <v>-2.8566999999999894</v>
      </c>
      <c r="W6049" s="266">
        <v>-4.3351000000000113</v>
      </c>
      <c r="X6049" s="266">
        <v>-5.8858999999999924</v>
      </c>
      <c r="Y6049" s="266">
        <v>-6.1315999999999917</v>
      </c>
      <c r="Z6049" s="266">
        <v>-6.8768999999999778</v>
      </c>
      <c r="AA6049" s="266">
        <v>-8.429300000000012</v>
      </c>
      <c r="AB6049" s="266">
        <v>-6.9264999999999759</v>
      </c>
      <c r="AC6049" s="266">
        <v>-6.3932000000000073</v>
      </c>
      <c r="AD6049" s="266">
        <v>-5.6588999999999885</v>
      </c>
      <c r="AE6049" s="266">
        <v>-5.1543999999999812</v>
      </c>
      <c r="AF6049" s="266">
        <v>-4.5696000000000083</v>
      </c>
      <c r="AG6049" s="266">
        <v>-3.9124000000000194</v>
      </c>
      <c r="AH6049" s="266">
        <v>-3.3220000000000027</v>
      </c>
      <c r="AI6049" s="266">
        <v>-2.8108000000000004</v>
      </c>
      <c r="AJ6049" s="266">
        <v>-2.3662999999999954</v>
      </c>
      <c r="AK6049" s="266">
        <v>-1.9912999999999954</v>
      </c>
      <c r="AL6049" s="266">
        <v>-1.6752999999999929</v>
      </c>
      <c r="AM6049" s="266">
        <v>-1.4089999999999918</v>
      </c>
      <c r="AN6049" s="266">
        <v>-1.184899999999999</v>
      </c>
      <c r="AO6049" s="266">
        <v>-0.99629999999999086</v>
      </c>
      <c r="AP6049" s="266">
        <v>-0.83770000000001232</v>
      </c>
      <c r="AQ6049" s="266">
        <v>-0.70420000000001437</v>
      </c>
      <c r="AR6049" s="266">
        <v>-0.59200000000001296</v>
      </c>
      <c r="AS6049" s="266">
        <v>-0.49750000000000227</v>
      </c>
      <c r="AT6049" s="266">
        <v>-0.41819999999998458</v>
      </c>
      <c r="AU6049" s="266">
        <v>-0.35160000000001901</v>
      </c>
      <c r="AV6049" s="266">
        <v>-0.29549999999997567</v>
      </c>
      <c r="AW6049" s="266">
        <v>-0.24849999999997863</v>
      </c>
      <c r="AX6049" s="266">
        <v>-0.20889999999999986</v>
      </c>
      <c r="AY6049" s="266">
        <v>-0.17560000000000286</v>
      </c>
      <c r="AZ6049" s="266">
        <v>-0.14769999999998618</v>
      </c>
      <c r="BA6049" s="266">
        <v>-0.12420000000000186</v>
      </c>
      <c r="BB6049" s="266">
        <v>-0.10449999999997317</v>
      </c>
      <c r="BC6049" s="266">
        <v>-8.7899999999990541E-2</v>
      </c>
      <c r="BD6049" s="266">
        <v>-7.3899999999980537E-2</v>
      </c>
      <c r="BE6049" s="266">
        <v>-6.2200000000018463E-2</v>
      </c>
      <c r="BF6049" s="266">
        <v>-5.2299999999945612E-2</v>
      </c>
      <c r="BG6049" s="266">
        <v>-4.4000000000039563E-2</v>
      </c>
      <c r="BH6049" s="266">
        <v>-3.6999999999977717E-2</v>
      </c>
      <c r="BI6049" s="266">
        <v>-3.1000000000005912E-2</v>
      </c>
      <c r="BJ6049" s="266">
        <v>-2.6200000000017099E-2</v>
      </c>
      <c r="BK6049" s="266">
        <v>-2.199999999999136E-2</v>
      </c>
      <c r="BL6049" s="266">
        <v>-1.8399999999985539E-2</v>
      </c>
      <c r="BM6049" s="266">
        <v>-1.5600000000006276E-2</v>
      </c>
      <c r="BN6049" s="266">
        <v>-1.3099999999951706E-2</v>
      </c>
    </row>
    <row r="6050" spans="1:66" x14ac:dyDescent="0.2">
      <c r="A6050" t="s">
        <v>14</v>
      </c>
      <c r="B6050" t="s">
        <v>334</v>
      </c>
      <c r="C6050" t="s">
        <v>11</v>
      </c>
      <c r="D6050" t="s">
        <v>165</v>
      </c>
      <c r="E6050" t="s">
        <v>199</v>
      </c>
      <c r="F6050" t="s">
        <v>153</v>
      </c>
      <c r="G6050" t="s">
        <v>154</v>
      </c>
      <c r="H6050" t="s">
        <v>155</v>
      </c>
      <c r="I6050" s="266">
        <v>-0.40229999999999677</v>
      </c>
      <c r="J6050" s="266">
        <v>-0.33349999999999369</v>
      </c>
      <c r="K6050" s="266">
        <v>-0.23310000000000031</v>
      </c>
      <c r="L6050" s="266">
        <v>-0.14070000000000249</v>
      </c>
      <c r="M6050" s="266">
        <v>-0.13059999999999405</v>
      </c>
      <c r="N6050" s="266">
        <v>-0.11430000000000007</v>
      </c>
      <c r="O6050" s="266">
        <v>8.7599999999994793E-2</v>
      </c>
      <c r="P6050" s="266">
        <v>0.26099999999999568</v>
      </c>
      <c r="Q6050" s="266">
        <v>0.24960000000000093</v>
      </c>
      <c r="R6050" s="266">
        <v>0.27590000000000003</v>
      </c>
      <c r="S6050" s="266">
        <v>0.27609999999999957</v>
      </c>
      <c r="T6050" s="266">
        <v>0.20029999999999859</v>
      </c>
      <c r="U6050" s="266">
        <v>0.11169999999999902</v>
      </c>
      <c r="V6050" s="266">
        <v>-1.6700000000000159E-2</v>
      </c>
      <c r="W6050" s="266">
        <v>-0.10500000000000398</v>
      </c>
      <c r="X6050" s="266">
        <v>-0.12229999999999563</v>
      </c>
      <c r="Y6050" s="266">
        <v>-0.17909999999999826</v>
      </c>
      <c r="Z6050" s="266">
        <v>-1.0091999999999999</v>
      </c>
      <c r="AA6050" s="266">
        <v>-1.0998999999999981</v>
      </c>
      <c r="AB6050" s="266">
        <v>-1.1105000000000018</v>
      </c>
      <c r="AC6050" s="266">
        <v>-1.1882999999999981</v>
      </c>
      <c r="AD6050" s="266">
        <v>-1.3125</v>
      </c>
      <c r="AE6050" s="266">
        <v>-1.4376999999999995</v>
      </c>
      <c r="AF6050" s="266">
        <v>-1.4650999999999996</v>
      </c>
      <c r="AG6050" s="266">
        <v>-1.5007999999999981</v>
      </c>
      <c r="AH6050" s="266">
        <v>-1.5434999999999945</v>
      </c>
      <c r="AI6050" s="266">
        <v>-1.5564999999999998</v>
      </c>
      <c r="AJ6050" s="266">
        <v>-1.5730999999999966</v>
      </c>
      <c r="AK6050" s="266">
        <v>-1.5870999999999995</v>
      </c>
      <c r="AL6050" s="266">
        <v>-1.6002999999999972</v>
      </c>
      <c r="AM6050" s="266">
        <v>-1.627600000000001</v>
      </c>
      <c r="AN6050" s="266">
        <v>-1.6510999999999996</v>
      </c>
      <c r="AO6050" s="266">
        <v>-1.6759999999999948</v>
      </c>
      <c r="AP6050" s="266">
        <v>-1.7030999999999992</v>
      </c>
      <c r="AQ6050" s="266">
        <v>-1.7396999999999991</v>
      </c>
      <c r="AR6050" s="266">
        <v>-1.7701999999999956</v>
      </c>
      <c r="AS6050" s="266">
        <v>-1.8068000000000026</v>
      </c>
      <c r="AT6050" s="266">
        <v>-1.8521000000000001</v>
      </c>
      <c r="AU6050" s="266">
        <v>-1.8875999999999991</v>
      </c>
      <c r="AV6050" s="266">
        <v>-1.9281999999999968</v>
      </c>
      <c r="AW6050" s="266">
        <v>-1.9727000000000032</v>
      </c>
      <c r="AX6050" s="266">
        <v>-2.0146000000000015</v>
      </c>
      <c r="AY6050" s="266">
        <v>-2.0609000000000037</v>
      </c>
      <c r="AZ6050" s="266">
        <v>-2.1120999999999981</v>
      </c>
      <c r="BA6050" s="266">
        <v>-2.1582000000000008</v>
      </c>
      <c r="BB6050" s="266">
        <v>-2.2102999999999966</v>
      </c>
      <c r="BC6050" s="266">
        <v>-2.2691000000000088</v>
      </c>
      <c r="BD6050" s="266">
        <v>-2.3151999999999973</v>
      </c>
      <c r="BE6050" s="266">
        <v>-2.3646999999999991</v>
      </c>
      <c r="BF6050" s="266">
        <v>-2.419000000000004</v>
      </c>
      <c r="BG6050" s="266">
        <v>-2.464500000000001</v>
      </c>
      <c r="BH6050" s="266">
        <v>-2.5123999999999995</v>
      </c>
      <c r="BI6050" s="266">
        <v>-2.5623999999999967</v>
      </c>
      <c r="BJ6050" s="266">
        <v>-2.6051999999999964</v>
      </c>
      <c r="BK6050" s="266">
        <v>-2.6524000000000001</v>
      </c>
      <c r="BL6050" s="266">
        <v>-2.7035000000000053</v>
      </c>
      <c r="BM6050" s="266">
        <v>-2.7485999999999962</v>
      </c>
      <c r="BN6050" s="266">
        <v>-2.7608000000000033</v>
      </c>
    </row>
    <row r="6051" spans="1:66" x14ac:dyDescent="0.2">
      <c r="A6051" t="s">
        <v>14</v>
      </c>
      <c r="B6051" t="s">
        <v>334</v>
      </c>
      <c r="C6051" t="s">
        <v>11</v>
      </c>
      <c r="D6051" t="s">
        <v>165</v>
      </c>
      <c r="E6051" t="s">
        <v>212</v>
      </c>
      <c r="F6051" t="s">
        <v>153</v>
      </c>
      <c r="G6051" t="s">
        <v>154</v>
      </c>
      <c r="H6051" t="s">
        <v>155</v>
      </c>
      <c r="I6051" s="266">
        <v>0</v>
      </c>
      <c r="J6051" s="266">
        <v>0</v>
      </c>
      <c r="K6051" s="266">
        <v>0</v>
      </c>
      <c r="L6051" s="266">
        <v>0</v>
      </c>
      <c r="M6051" s="266">
        <v>0</v>
      </c>
      <c r="N6051" s="266">
        <v>0</v>
      </c>
      <c r="O6051" s="266">
        <v>0</v>
      </c>
      <c r="P6051" s="266">
        <v>0</v>
      </c>
      <c r="Q6051" s="266">
        <v>0</v>
      </c>
      <c r="R6051" s="266">
        <v>0</v>
      </c>
      <c r="S6051" s="266">
        <v>0</v>
      </c>
      <c r="T6051" s="266">
        <v>0</v>
      </c>
      <c r="U6051" s="266">
        <v>0</v>
      </c>
      <c r="V6051" s="266">
        <v>0</v>
      </c>
      <c r="W6051" s="266">
        <v>0</v>
      </c>
      <c r="X6051" s="266">
        <v>0</v>
      </c>
      <c r="Y6051" s="266">
        <v>0</v>
      </c>
      <c r="Z6051" s="266">
        <v>0</v>
      </c>
      <c r="AA6051" s="266">
        <v>0</v>
      </c>
      <c r="AB6051" s="266">
        <v>0</v>
      </c>
      <c r="AC6051" s="266">
        <v>0</v>
      </c>
      <c r="AD6051" s="266">
        <v>0</v>
      </c>
      <c r="AE6051" s="266">
        <v>-2.7599999999999625E-2</v>
      </c>
      <c r="AF6051" s="266">
        <v>-4.0099999999999802E-2</v>
      </c>
      <c r="AG6051" s="266">
        <v>-1.2999999999999901E-2</v>
      </c>
      <c r="AH6051" s="266">
        <v>2.1300000000000097E-2</v>
      </c>
      <c r="AI6051" s="266">
        <v>6.0599999999999987E-2</v>
      </c>
      <c r="AJ6051" s="266">
        <v>9.9599999999999689E-2</v>
      </c>
      <c r="AK6051" s="266">
        <v>0.13600000000000012</v>
      </c>
      <c r="AL6051" s="266">
        <v>0.18060000000000009</v>
      </c>
      <c r="AM6051" s="266">
        <v>0.24300000000000033</v>
      </c>
      <c r="AN6051" s="266">
        <v>0.29330000000000034</v>
      </c>
      <c r="AO6051" s="266">
        <v>0.34410000000000007</v>
      </c>
      <c r="AP6051" s="266">
        <v>0.39710000000000001</v>
      </c>
      <c r="AQ6051" s="266">
        <v>0.45780000000000065</v>
      </c>
      <c r="AR6051" s="266">
        <v>0.51929999999999943</v>
      </c>
      <c r="AS6051" s="266">
        <v>0.58370000000000033</v>
      </c>
      <c r="AT6051" s="266">
        <v>0.65249999999999986</v>
      </c>
      <c r="AU6051" s="266">
        <v>0.7179000000000002</v>
      </c>
      <c r="AV6051" s="266">
        <v>0.78160000000000007</v>
      </c>
      <c r="AW6051" s="266">
        <v>0.84309999999999974</v>
      </c>
      <c r="AX6051" s="266">
        <v>0.90570000000000039</v>
      </c>
      <c r="AY6051" s="266">
        <v>0.96760000000000002</v>
      </c>
      <c r="AZ6051" s="266">
        <v>1.0293000000000001</v>
      </c>
      <c r="BA6051" s="266">
        <v>1.0895000000000001</v>
      </c>
      <c r="BB6051" s="266">
        <v>1.1500000000000004</v>
      </c>
      <c r="BC6051" s="266">
        <v>1.2103999999999999</v>
      </c>
      <c r="BD6051" s="266">
        <v>1.2637</v>
      </c>
      <c r="BE6051" s="266">
        <v>1.3160999999999996</v>
      </c>
      <c r="BF6051" s="266">
        <v>1.3684000000000003</v>
      </c>
      <c r="BG6051" s="266">
        <v>1.4169</v>
      </c>
      <c r="BH6051" s="266">
        <v>1.4641999999999999</v>
      </c>
      <c r="BI6051" s="266">
        <v>1.5103</v>
      </c>
      <c r="BJ6051" s="266">
        <v>1.5533000000000001</v>
      </c>
      <c r="BK6051" s="266">
        <v>1.5953000000000008</v>
      </c>
      <c r="BL6051" s="266">
        <v>1.6363000000000003</v>
      </c>
      <c r="BM6051" s="266">
        <v>1.6744000000000003</v>
      </c>
      <c r="BN6051" s="266">
        <v>1.6903000000000006</v>
      </c>
    </row>
    <row r="6052" spans="1:66" x14ac:dyDescent="0.2">
      <c r="A6052" t="s">
        <v>14</v>
      </c>
      <c r="B6052" t="s">
        <v>334</v>
      </c>
      <c r="C6052" t="s">
        <v>11</v>
      </c>
      <c r="D6052" t="s">
        <v>165</v>
      </c>
      <c r="E6052" t="s">
        <v>213</v>
      </c>
      <c r="F6052" t="s">
        <v>153</v>
      </c>
      <c r="G6052" t="s">
        <v>154</v>
      </c>
      <c r="H6052" t="s">
        <v>155</v>
      </c>
      <c r="I6052" s="266">
        <v>0</v>
      </c>
      <c r="J6052" s="266">
        <v>0</v>
      </c>
      <c r="K6052" s="266">
        <v>0</v>
      </c>
      <c r="L6052" s="266">
        <v>0</v>
      </c>
      <c r="M6052" s="266">
        <v>0</v>
      </c>
      <c r="N6052" s="266">
        <v>0</v>
      </c>
      <c r="O6052" s="266">
        <v>0</v>
      </c>
      <c r="P6052" s="266">
        <v>0</v>
      </c>
      <c r="Q6052" s="266">
        <v>0</v>
      </c>
      <c r="R6052" s="266">
        <v>0</v>
      </c>
      <c r="S6052" s="266">
        <v>0</v>
      </c>
      <c r="T6052" s="266">
        <v>0</v>
      </c>
      <c r="U6052" s="266">
        <v>0</v>
      </c>
      <c r="V6052" s="266">
        <v>-2.0000000000000573E-4</v>
      </c>
      <c r="W6052" s="266">
        <v>-3.0000000000000859E-4</v>
      </c>
      <c r="X6052" s="266">
        <v>-3.9999999999999758E-4</v>
      </c>
      <c r="Y6052" s="266">
        <v>-6.0000000000000331E-4</v>
      </c>
      <c r="Z6052" s="266">
        <v>-2.8000000000000108E-3</v>
      </c>
      <c r="AA6052" s="266">
        <v>-2.1000000000000046E-3</v>
      </c>
      <c r="AB6052" s="266">
        <v>-7.6999999999999985E-3</v>
      </c>
      <c r="AC6052" s="266">
        <v>-9.099999999999997E-3</v>
      </c>
      <c r="AD6052" s="266">
        <v>-1.1900000000000008E-2</v>
      </c>
      <c r="AE6052" s="266">
        <v>-1.7100000000000004E-2</v>
      </c>
      <c r="AF6052" s="266">
        <v>-1.8000000000000002E-2</v>
      </c>
      <c r="AG6052" s="266">
        <v>-1.5100000000000016E-2</v>
      </c>
      <c r="AH6052" s="266">
        <v>-1.2300000000000005E-2</v>
      </c>
      <c r="AI6052" s="266">
        <v>-8.9999999999999802E-3</v>
      </c>
      <c r="AJ6052" s="266">
        <v>-5.8999999999999886E-3</v>
      </c>
      <c r="AK6052" s="266">
        <v>-3.1000000000000194E-3</v>
      </c>
      <c r="AL6052" s="266">
        <v>0</v>
      </c>
      <c r="AM6052" s="266">
        <v>4.1000000000000203E-3</v>
      </c>
      <c r="AN6052" s="266">
        <v>7.5000000000000067E-3</v>
      </c>
      <c r="AO6052" s="266">
        <v>1.0800000000000004E-2</v>
      </c>
      <c r="AP6052" s="266">
        <v>1.4100000000000001E-2</v>
      </c>
      <c r="AQ6052" s="266">
        <v>1.780000000000001E-2</v>
      </c>
      <c r="AR6052" s="266">
        <v>2.1500000000000019E-2</v>
      </c>
      <c r="AS6052" s="266">
        <v>2.5299999999999989E-2</v>
      </c>
      <c r="AT6052" s="266">
        <v>2.930000000000002E-2</v>
      </c>
      <c r="AU6052" s="266">
        <v>3.3099999999999991E-2</v>
      </c>
      <c r="AV6052" s="266">
        <v>3.670000000000001E-2</v>
      </c>
      <c r="AW6052" s="266">
        <v>4.0099999999999997E-2</v>
      </c>
      <c r="AX6052" s="266">
        <v>4.36E-2</v>
      </c>
      <c r="AY6052" s="266">
        <v>4.7100000000000003E-2</v>
      </c>
      <c r="AZ6052" s="266">
        <v>5.0499999999999989E-2</v>
      </c>
      <c r="BA6052" s="266">
        <v>5.3699999999999998E-2</v>
      </c>
      <c r="BB6052" s="266">
        <v>5.6999999999999995E-2</v>
      </c>
      <c r="BC6052" s="266">
        <v>6.0200000000000004E-2</v>
      </c>
      <c r="BD6052" s="266">
        <v>6.3100000000000017E-2</v>
      </c>
      <c r="BE6052" s="266">
        <v>6.5899999999999986E-2</v>
      </c>
      <c r="BF6052" s="266">
        <v>6.8600000000000022E-2</v>
      </c>
      <c r="BG6052" s="266">
        <v>7.1200000000000013E-2</v>
      </c>
      <c r="BH6052" s="266">
        <v>7.3599999999999999E-2</v>
      </c>
      <c r="BI6052" s="266">
        <v>7.6100000000000001E-2</v>
      </c>
      <c r="BJ6052" s="266">
        <v>7.8399999999999997E-2</v>
      </c>
      <c r="BK6052" s="266">
        <v>8.0600000000000005E-2</v>
      </c>
      <c r="BL6052" s="266">
        <v>8.2600000000000035E-2</v>
      </c>
      <c r="BM6052" s="266">
        <v>8.4600000000000009E-2</v>
      </c>
      <c r="BN6052" s="266">
        <v>8.5400000000000031E-2</v>
      </c>
    </row>
    <row r="6053" spans="1:66" x14ac:dyDescent="0.2">
      <c r="A6053" t="s">
        <v>14</v>
      </c>
      <c r="B6053" t="s">
        <v>334</v>
      </c>
      <c r="C6053" t="s">
        <v>11</v>
      </c>
      <c r="D6053" t="s">
        <v>165</v>
      </c>
      <c r="E6053" t="s">
        <v>202</v>
      </c>
      <c r="F6053" t="s">
        <v>153</v>
      </c>
      <c r="G6053" t="s">
        <v>154</v>
      </c>
      <c r="H6053" t="s">
        <v>155</v>
      </c>
      <c r="I6053" s="266">
        <v>0</v>
      </c>
      <c r="J6053" s="266">
        <v>0</v>
      </c>
      <c r="K6053" s="266">
        <v>0</v>
      </c>
      <c r="L6053" s="266">
        <v>0</v>
      </c>
      <c r="M6053" s="266">
        <v>0</v>
      </c>
      <c r="N6053" s="266">
        <v>0</v>
      </c>
      <c r="O6053" s="266">
        <v>0</v>
      </c>
      <c r="P6053" s="266">
        <v>0</v>
      </c>
      <c r="Q6053" s="266">
        <v>0</v>
      </c>
      <c r="R6053" s="266">
        <v>0</v>
      </c>
      <c r="S6053" s="266">
        <v>0</v>
      </c>
      <c r="T6053" s="266">
        <v>0</v>
      </c>
      <c r="U6053" s="266">
        <v>0</v>
      </c>
      <c r="V6053" s="266">
        <v>0</v>
      </c>
      <c r="W6053" s="266">
        <v>0</v>
      </c>
      <c r="X6053" s="266">
        <v>0</v>
      </c>
      <c r="Y6053" s="266">
        <v>0</v>
      </c>
      <c r="Z6053" s="266">
        <v>-2.2548999999999992</v>
      </c>
      <c r="AA6053" s="266">
        <v>-4.5754000000000019</v>
      </c>
      <c r="AB6053" s="266">
        <v>-7.3760999999999939</v>
      </c>
      <c r="AC6053" s="266">
        <v>-10.397999999999996</v>
      </c>
      <c r="AD6053" s="266">
        <v>-13.385900000000007</v>
      </c>
      <c r="AE6053" s="266">
        <v>-16.893999999999991</v>
      </c>
      <c r="AF6053" s="266">
        <v>-20.011099999999999</v>
      </c>
      <c r="AG6053" s="266">
        <v>-23.360700000000008</v>
      </c>
      <c r="AH6053" s="266">
        <v>-26.52300000000001</v>
      </c>
      <c r="AI6053" s="266">
        <v>-29.626500000000007</v>
      </c>
      <c r="AJ6053" s="266">
        <v>-32.4435</v>
      </c>
      <c r="AK6053" s="266">
        <v>-34.9315</v>
      </c>
      <c r="AL6053" s="266">
        <v>-37.448499999999996</v>
      </c>
      <c r="AM6053" s="266">
        <v>-40.282899999999998</v>
      </c>
      <c r="AN6053" s="266">
        <v>-42.549599999999998</v>
      </c>
      <c r="AO6053" s="266">
        <v>-44.667400000000001</v>
      </c>
      <c r="AP6053" s="266">
        <v>-46.711399999999998</v>
      </c>
      <c r="AQ6053" s="266">
        <v>-48.854299999999995</v>
      </c>
      <c r="AR6053" s="266">
        <v>-50.975699999999996</v>
      </c>
      <c r="AS6053" s="266">
        <v>-53.089699999999993</v>
      </c>
      <c r="AT6053" s="266">
        <v>-55.262999999999998</v>
      </c>
      <c r="AU6053" s="266">
        <v>-57.311700000000009</v>
      </c>
      <c r="AV6053" s="266">
        <v>-59.220000000000006</v>
      </c>
      <c r="AW6053" s="266">
        <v>-60.9846</v>
      </c>
      <c r="AX6053" s="266">
        <v>-62.821399999999997</v>
      </c>
      <c r="AY6053" s="266">
        <v>-64.593500000000006</v>
      </c>
      <c r="AZ6053" s="266">
        <v>-66.343500000000006</v>
      </c>
      <c r="BA6053" s="266">
        <v>-68.094399999999993</v>
      </c>
      <c r="BB6053" s="266">
        <v>-69.851399999999998</v>
      </c>
      <c r="BC6053" s="266">
        <v>-71.60990000000001</v>
      </c>
      <c r="BD6053" s="266">
        <v>-73.172300000000007</v>
      </c>
      <c r="BE6053" s="266">
        <v>-74.721800000000002</v>
      </c>
      <c r="BF6053" s="266">
        <v>-76.2881</v>
      </c>
      <c r="BG6053" s="266">
        <v>-77.818799999999996</v>
      </c>
      <c r="BH6053" s="266">
        <v>-79.345800000000011</v>
      </c>
      <c r="BI6053" s="266">
        <v>-80.868400000000008</v>
      </c>
      <c r="BJ6053" s="266">
        <v>-82.389199999999988</v>
      </c>
      <c r="BK6053" s="266">
        <v>-83.910399999999996</v>
      </c>
      <c r="BL6053" s="266">
        <v>-85.434599999999989</v>
      </c>
      <c r="BM6053" s="266">
        <v>-86.963200000000001</v>
      </c>
      <c r="BN6053" s="266">
        <v>-87.368400000000008</v>
      </c>
    </row>
    <row r="6054" spans="1:66" x14ac:dyDescent="0.2">
      <c r="A6054" t="s">
        <v>14</v>
      </c>
      <c r="B6054" t="s">
        <v>334</v>
      </c>
      <c r="C6054" t="s">
        <v>11</v>
      </c>
      <c r="D6054" t="s">
        <v>165</v>
      </c>
      <c r="E6054" t="s">
        <v>201</v>
      </c>
      <c r="F6054" t="s">
        <v>153</v>
      </c>
      <c r="G6054" t="s">
        <v>154</v>
      </c>
      <c r="H6054" t="s">
        <v>155</v>
      </c>
      <c r="I6054" s="266">
        <v>0</v>
      </c>
      <c r="J6054" s="266">
        <v>-0.24909999999999854</v>
      </c>
      <c r="K6054" s="266">
        <v>-0.92629999999999768</v>
      </c>
      <c r="L6054" s="266">
        <v>-1.3264999999999958</v>
      </c>
      <c r="M6054" s="266">
        <v>-1.6636999999999915</v>
      </c>
      <c r="N6054" s="266">
        <v>-1.9003000000000014</v>
      </c>
      <c r="O6054" s="266">
        <v>-2.5177000000000049</v>
      </c>
      <c r="P6054" s="266">
        <v>-2.8952999999999918</v>
      </c>
      <c r="Q6054" s="266">
        <v>-7.9168999999999983</v>
      </c>
      <c r="R6054" s="266">
        <v>-13.250600000000006</v>
      </c>
      <c r="S6054" s="266">
        <v>-16.735699999999994</v>
      </c>
      <c r="T6054" s="266">
        <v>-19.951700000000002</v>
      </c>
      <c r="U6054" s="266">
        <v>-22.463800000000006</v>
      </c>
      <c r="V6054" s="266">
        <v>-26.514099999999999</v>
      </c>
      <c r="W6054" s="266">
        <v>-27.933999999999997</v>
      </c>
      <c r="X6054" s="266">
        <v>-26.053399999999996</v>
      </c>
      <c r="Y6054" s="266">
        <v>-28.375599999999991</v>
      </c>
      <c r="Z6054" s="266">
        <v>-19.61869999999999</v>
      </c>
      <c r="AA6054" s="266">
        <v>-18.488399999999999</v>
      </c>
      <c r="AB6054" s="266">
        <v>-19.80040000000001</v>
      </c>
      <c r="AC6054" s="266">
        <v>-19.733299999999986</v>
      </c>
      <c r="AD6054" s="266">
        <v>-18.889300000000006</v>
      </c>
      <c r="AE6054" s="266">
        <v>-18.746199999999988</v>
      </c>
      <c r="AF6054" s="266">
        <v>-19.608400000000017</v>
      </c>
      <c r="AG6054" s="266">
        <v>-18.477699999999999</v>
      </c>
      <c r="AH6054" s="266">
        <v>-17.475999999999999</v>
      </c>
      <c r="AI6054" s="266">
        <v>-16.615000000000009</v>
      </c>
      <c r="AJ6054" s="266">
        <v>-15.860799999999983</v>
      </c>
      <c r="AK6054" s="266">
        <v>-15.1464</v>
      </c>
      <c r="AL6054" s="266">
        <v>-14.505899999999997</v>
      </c>
      <c r="AM6054" s="266">
        <v>-13.963200000000001</v>
      </c>
      <c r="AN6054" s="266">
        <v>-13.415700000000015</v>
      </c>
      <c r="AO6054" s="266">
        <v>-12.9041</v>
      </c>
      <c r="AP6054" s="266">
        <v>-12.43180000000001</v>
      </c>
      <c r="AQ6054" s="266">
        <v>-12.013499999999993</v>
      </c>
      <c r="AR6054" s="266">
        <v>-11.6327</v>
      </c>
      <c r="AS6054" s="266">
        <v>-11.286000000000001</v>
      </c>
      <c r="AT6054" s="266">
        <v>-10.977000000000004</v>
      </c>
      <c r="AU6054" s="266">
        <v>-10.685400000000016</v>
      </c>
      <c r="AV6054" s="266">
        <v>-10.406199999999984</v>
      </c>
      <c r="AW6054" s="266">
        <v>-10.137</v>
      </c>
      <c r="AX6054" s="266">
        <v>-9.8943999999999903</v>
      </c>
      <c r="AY6054" s="266">
        <v>-9.6647000000000105</v>
      </c>
      <c r="AZ6054" s="266">
        <v>-9.448900000000009</v>
      </c>
      <c r="BA6054" s="266">
        <v>-9.2477000000000089</v>
      </c>
      <c r="BB6054" s="266">
        <v>-9.0575999999999794</v>
      </c>
      <c r="BC6054" s="266">
        <v>-8.8787000000000091</v>
      </c>
      <c r="BD6054" s="266">
        <v>-8.6935999999999751</v>
      </c>
      <c r="BE6054" s="266">
        <v>-8.5153000000000247</v>
      </c>
      <c r="BF6054" s="266">
        <v>-8.3445000000000107</v>
      </c>
      <c r="BG6054" s="266">
        <v>-8.1770999999999958</v>
      </c>
      <c r="BH6054" s="266">
        <v>-8.01400000000001</v>
      </c>
      <c r="BI6054" s="266">
        <v>-7.8541999999999916</v>
      </c>
      <c r="BJ6054" s="266">
        <v>-7.6970000000000027</v>
      </c>
      <c r="BK6054" s="266">
        <v>-7.5418999999999983</v>
      </c>
      <c r="BL6054" s="266">
        <v>-7.3882000000000119</v>
      </c>
      <c r="BM6054" s="266">
        <v>-7.2355000000000018</v>
      </c>
      <c r="BN6054" s="266">
        <v>-7.0274000000000001</v>
      </c>
    </row>
    <row r="6055" spans="1:66" x14ac:dyDescent="0.2">
      <c r="A6055" t="s">
        <v>14</v>
      </c>
      <c r="B6055" t="s">
        <v>334</v>
      </c>
      <c r="C6055" t="s">
        <v>11</v>
      </c>
      <c r="D6055" t="s">
        <v>165</v>
      </c>
      <c r="E6055" t="s">
        <v>208</v>
      </c>
      <c r="F6055" t="s">
        <v>153</v>
      </c>
      <c r="G6055" t="s">
        <v>154</v>
      </c>
      <c r="H6055" t="s">
        <v>155</v>
      </c>
      <c r="I6055" s="266">
        <v>-6.1999999999997613E-3</v>
      </c>
      <c r="J6055" s="266">
        <v>0.11789999999999878</v>
      </c>
      <c r="K6055" s="266">
        <v>0.21070000000000277</v>
      </c>
      <c r="L6055" s="266">
        <v>0.35050000000000026</v>
      </c>
      <c r="M6055" s="266">
        <v>0.47729999999999961</v>
      </c>
      <c r="N6055" s="266">
        <v>0.67880000000000251</v>
      </c>
      <c r="O6055" s="266">
        <v>0.64179999999999993</v>
      </c>
      <c r="P6055" s="266">
        <v>0.77909999999999968</v>
      </c>
      <c r="Q6055" s="266">
        <v>0.88369999999999749</v>
      </c>
      <c r="R6055" s="266">
        <v>1.0765000000000029</v>
      </c>
      <c r="S6055" s="266">
        <v>1.3017000000000039</v>
      </c>
      <c r="T6055" s="266">
        <v>1.2717999999999989</v>
      </c>
      <c r="U6055" s="266">
        <v>1.1854000000000013</v>
      </c>
      <c r="V6055" s="266">
        <v>1.1929000000000016</v>
      </c>
      <c r="W6055" s="266">
        <v>1.275500000000001</v>
      </c>
      <c r="X6055" s="266">
        <v>1.3402999999999992</v>
      </c>
      <c r="Y6055" s="266">
        <v>1.257799999999996</v>
      </c>
      <c r="Z6055" s="266">
        <v>1.270500000000002</v>
      </c>
      <c r="AA6055" s="266">
        <v>1.4318000000000026</v>
      </c>
      <c r="AB6055" s="266">
        <v>1.0923999999999978</v>
      </c>
      <c r="AC6055" s="266">
        <v>0.76570000000000249</v>
      </c>
      <c r="AD6055" s="266">
        <v>0.37199999999999989</v>
      </c>
      <c r="AE6055" s="266">
        <v>-1.3700000000000045E-2</v>
      </c>
      <c r="AF6055" s="266">
        <v>-0.3855000000000004</v>
      </c>
      <c r="AG6055" s="266">
        <v>-0.74950000000000472</v>
      </c>
      <c r="AH6055" s="266">
        <v>-1.3239999999999981</v>
      </c>
      <c r="AI6055" s="266">
        <v>-1.8795000000000002</v>
      </c>
      <c r="AJ6055" s="266">
        <v>-2.3738000000000028</v>
      </c>
      <c r="AK6055" s="266">
        <v>-2.8008999999999986</v>
      </c>
      <c r="AL6055" s="266">
        <v>-3.2113000000000014</v>
      </c>
      <c r="AM6055" s="266">
        <v>-4.1980999999999966</v>
      </c>
      <c r="AN6055" s="266">
        <v>-5.0197999999999965</v>
      </c>
      <c r="AO6055" s="266">
        <v>-5.7695000000000007</v>
      </c>
      <c r="AP6055" s="266">
        <v>-6.4620000000000033</v>
      </c>
      <c r="AQ6055" s="266">
        <v>-7.1375999999999991</v>
      </c>
      <c r="AR6055" s="266">
        <v>-7.7775000000000034</v>
      </c>
      <c r="AS6055" s="266">
        <v>-8.3828999999999994</v>
      </c>
      <c r="AT6055" s="266">
        <v>-8.9690000000000012</v>
      </c>
      <c r="AU6055" s="266">
        <v>-9.5080999999999989</v>
      </c>
      <c r="AV6055" s="266">
        <v>-9.9930000000000021</v>
      </c>
      <c r="AW6055" s="266">
        <v>-10.423299999999998</v>
      </c>
      <c r="AX6055" s="266">
        <v>-10.8474</v>
      </c>
      <c r="AY6055" s="266">
        <v>-11.236899999999999</v>
      </c>
      <c r="AZ6055" s="266">
        <v>-11.601199999999999</v>
      </c>
      <c r="BA6055" s="266">
        <v>-11.949100000000001</v>
      </c>
      <c r="BB6055" s="266">
        <v>-12.284199999999998</v>
      </c>
      <c r="BC6055" s="266">
        <v>-12.598199999999999</v>
      </c>
      <c r="BD6055" s="266">
        <v>-12.869199999999999</v>
      </c>
      <c r="BE6055" s="266">
        <v>-13.122599999999998</v>
      </c>
      <c r="BF6055" s="266">
        <v>-13.366299999999995</v>
      </c>
      <c r="BG6055" s="266">
        <v>-13.595399999999998</v>
      </c>
      <c r="BH6055" s="266">
        <v>-13.811900000000001</v>
      </c>
      <c r="BI6055" s="266">
        <v>-14.015999999999998</v>
      </c>
      <c r="BJ6055" s="266">
        <v>-14.213999999999999</v>
      </c>
      <c r="BK6055" s="266">
        <v>-14.400399999999998</v>
      </c>
      <c r="BL6055" s="266">
        <v>-14.576099999999997</v>
      </c>
      <c r="BM6055" s="266">
        <v>-14.747599999999998</v>
      </c>
      <c r="BN6055" s="266">
        <v>-14.726900000000001</v>
      </c>
    </row>
    <row r="6056" spans="1:66" x14ac:dyDescent="0.2">
      <c r="A6056" t="s">
        <v>14</v>
      </c>
      <c r="B6056" t="s">
        <v>334</v>
      </c>
      <c r="C6056" t="s">
        <v>11</v>
      </c>
      <c r="D6056" t="s">
        <v>165</v>
      </c>
      <c r="E6056" t="s">
        <v>210</v>
      </c>
      <c r="F6056" t="s">
        <v>153</v>
      </c>
      <c r="G6056" t="s">
        <v>154</v>
      </c>
      <c r="H6056" t="s">
        <v>155</v>
      </c>
      <c r="I6056" s="266">
        <v>0</v>
      </c>
      <c r="J6056" s="266">
        <v>0</v>
      </c>
      <c r="K6056" s="266">
        <v>0</v>
      </c>
      <c r="L6056" s="266">
        <v>0</v>
      </c>
      <c r="M6056" s="266">
        <v>0</v>
      </c>
      <c r="N6056" s="266">
        <v>0</v>
      </c>
      <c r="O6056" s="266">
        <v>0</v>
      </c>
      <c r="P6056" s="266">
        <v>0</v>
      </c>
      <c r="Q6056" s="266">
        <v>0</v>
      </c>
      <c r="R6056" s="266">
        <v>0</v>
      </c>
      <c r="S6056" s="266">
        <v>0</v>
      </c>
      <c r="T6056" s="266">
        <v>0</v>
      </c>
      <c r="U6056" s="266">
        <v>-1.5834000000000117</v>
      </c>
      <c r="V6056" s="266">
        <v>-3.0819000000000187</v>
      </c>
      <c r="W6056" s="266">
        <v>-4.6728999999999985</v>
      </c>
      <c r="X6056" s="266">
        <v>-6.3441000000000258</v>
      </c>
      <c r="Y6056" s="266">
        <v>-6.6123000000000047</v>
      </c>
      <c r="Z6056" s="266">
        <v>-7.4173000000000116</v>
      </c>
      <c r="AA6056" s="266">
        <v>-9.0851999999999862</v>
      </c>
      <c r="AB6056" s="266">
        <v>-7.466399999999993</v>
      </c>
      <c r="AC6056" s="266">
        <v>-6.8933000000000106</v>
      </c>
      <c r="AD6056" s="266">
        <v>-6.0997999999999877</v>
      </c>
      <c r="AE6056" s="266">
        <v>-5.5552999999999884</v>
      </c>
      <c r="AF6056" s="266">
        <v>-4.9241000000000099</v>
      </c>
      <c r="AG6056" s="266">
        <v>-4.21520000000001</v>
      </c>
      <c r="AH6056" s="266">
        <v>-3.5788000000000011</v>
      </c>
      <c r="AI6056" s="266">
        <v>-3.0279000000000167</v>
      </c>
      <c r="AJ6056" s="266">
        <v>-2.5491000000000099</v>
      </c>
      <c r="AK6056" s="266">
        <v>-2.1452000000000169</v>
      </c>
      <c r="AL6056" s="266">
        <v>-1.8046999999999969</v>
      </c>
      <c r="AM6056" s="266">
        <v>-1.5178999999999974</v>
      </c>
      <c r="AN6056" s="266">
        <v>-1.276600000000002</v>
      </c>
      <c r="AO6056" s="266">
        <v>-1.0733999999999924</v>
      </c>
      <c r="AP6056" s="266">
        <v>-0.90240000000000009</v>
      </c>
      <c r="AQ6056" s="266">
        <v>-0.75860000000000127</v>
      </c>
      <c r="AR6056" s="266">
        <v>-0.63760000000002037</v>
      </c>
      <c r="AS6056" s="266">
        <v>-0.53600000000000136</v>
      </c>
      <c r="AT6056" s="266">
        <v>-0.45050000000000523</v>
      </c>
      <c r="AU6056" s="266">
        <v>-0.37869999999998072</v>
      </c>
      <c r="AV6056" s="266">
        <v>-0.31839999999999691</v>
      </c>
      <c r="AW6056" s="266">
        <v>-0.26769999999999072</v>
      </c>
      <c r="AX6056" s="266">
        <v>-0.22509999999999764</v>
      </c>
      <c r="AY6056" s="266">
        <v>-0.18930000000000291</v>
      </c>
      <c r="AZ6056" s="266">
        <v>-0.15910000000002356</v>
      </c>
      <c r="BA6056" s="266">
        <v>-0.13380000000000791</v>
      </c>
      <c r="BB6056" s="266">
        <v>-0.11250000000001137</v>
      </c>
      <c r="BC6056" s="266">
        <v>-9.4699999999988904E-2</v>
      </c>
      <c r="BD6056" s="266">
        <v>-7.9600000000027649E-2</v>
      </c>
      <c r="BE6056" s="266">
        <v>-6.7000000000007276E-2</v>
      </c>
      <c r="BF6056" s="266">
        <v>-5.6399999999996453E-2</v>
      </c>
      <c r="BG6056" s="266">
        <v>-4.7400000000038744E-2</v>
      </c>
      <c r="BH6056" s="266">
        <v>-3.9899999999988722E-2</v>
      </c>
      <c r="BI6056" s="266">
        <v>-3.3599999999978536E-2</v>
      </c>
      <c r="BJ6056" s="266">
        <v>-2.8199999999969805E-2</v>
      </c>
      <c r="BK6056" s="266">
        <v>-2.3700000000019372E-2</v>
      </c>
      <c r="BL6056" s="266">
        <v>-1.9900000000006912E-2</v>
      </c>
      <c r="BM6056" s="266">
        <v>-1.6799999999989268E-2</v>
      </c>
      <c r="BN6056" s="266">
        <v>-1.4200000000016644E-2</v>
      </c>
    </row>
    <row r="6057" spans="1:66" x14ac:dyDescent="0.2">
      <c r="A6057" t="s">
        <v>14</v>
      </c>
      <c r="B6057" t="s">
        <v>334</v>
      </c>
      <c r="C6057" t="s">
        <v>11</v>
      </c>
      <c r="D6057" t="s">
        <v>166</v>
      </c>
      <c r="E6057" t="s">
        <v>199</v>
      </c>
      <c r="F6057" t="s">
        <v>153</v>
      </c>
      <c r="G6057" t="s">
        <v>154</v>
      </c>
      <c r="H6057" t="s">
        <v>155</v>
      </c>
      <c r="I6057" s="266">
        <v>-0.64010000000000389</v>
      </c>
      <c r="J6057" s="266">
        <v>-0.51970000000000027</v>
      </c>
      <c r="K6057" s="266">
        <v>-0.44879999999999853</v>
      </c>
      <c r="L6057" s="266">
        <v>-0.27870000000000061</v>
      </c>
      <c r="M6057" s="266">
        <v>-0.25430000000000064</v>
      </c>
      <c r="N6057" s="266">
        <v>-0.21840000000000259</v>
      </c>
      <c r="O6057" s="266">
        <v>0.1547999999999945</v>
      </c>
      <c r="P6057" s="266">
        <v>0.441599999999994</v>
      </c>
      <c r="Q6057" s="266">
        <v>0.46330000000000382</v>
      </c>
      <c r="R6057" s="266">
        <v>0.49859999999999616</v>
      </c>
      <c r="S6057" s="266">
        <v>0.47069999999999368</v>
      </c>
      <c r="T6057" s="266">
        <v>0.34749999999999659</v>
      </c>
      <c r="U6057" s="266">
        <v>0.19170000000001153</v>
      </c>
      <c r="V6057" s="266">
        <v>1.2500000000002842E-2</v>
      </c>
      <c r="W6057" s="266">
        <v>-0.17589999999999861</v>
      </c>
      <c r="X6057" s="266">
        <v>-0.2377000000000038</v>
      </c>
      <c r="Y6057" s="266">
        <v>-0.31300000000000239</v>
      </c>
      <c r="Z6057" s="266">
        <v>-2.0627999999999957</v>
      </c>
      <c r="AA6057" s="266">
        <v>-2.2565000000000026</v>
      </c>
      <c r="AB6057" s="266">
        <v>-2.2724999999999937</v>
      </c>
      <c r="AC6057" s="266">
        <v>-2.4324999999999903</v>
      </c>
      <c r="AD6057" s="266">
        <v>-2.656099999999995</v>
      </c>
      <c r="AE6057" s="266">
        <v>-2.8954999999999984</v>
      </c>
      <c r="AF6057" s="266">
        <v>-3.0457999999999998</v>
      </c>
      <c r="AG6057" s="266">
        <v>-3.0615999999999985</v>
      </c>
      <c r="AH6057" s="266">
        <v>-3.1427000000000049</v>
      </c>
      <c r="AI6057" s="266">
        <v>-3.1671000000000049</v>
      </c>
      <c r="AJ6057" s="266">
        <v>-3.1978000000000009</v>
      </c>
      <c r="AK6057" s="266">
        <v>-3.2232000000000056</v>
      </c>
      <c r="AL6057" s="266">
        <v>-3.2474000000000132</v>
      </c>
      <c r="AM6057" s="266">
        <v>-3.2989000000000033</v>
      </c>
      <c r="AN6057" s="266">
        <v>-3.3429000000000002</v>
      </c>
      <c r="AO6057" s="266">
        <v>-3.3894999999999982</v>
      </c>
      <c r="AP6057" s="266">
        <v>-3.4388000000000005</v>
      </c>
      <c r="AQ6057" s="266">
        <v>-3.507000000000005</v>
      </c>
      <c r="AR6057" s="266">
        <v>-3.5628999999999991</v>
      </c>
      <c r="AS6057" s="266">
        <v>-3.6300999999999988</v>
      </c>
      <c r="AT6057" s="266">
        <v>-3.714100000000002</v>
      </c>
      <c r="AU6057" s="266">
        <v>-3.7797000000000054</v>
      </c>
      <c r="AV6057" s="266">
        <v>-3.855400000000003</v>
      </c>
      <c r="AW6057" s="266">
        <v>-3.9377999999999957</v>
      </c>
      <c r="AX6057" s="266">
        <v>-4.0146000000000015</v>
      </c>
      <c r="AY6057" s="266">
        <v>-4.100200000000001</v>
      </c>
      <c r="AZ6057" s="266">
        <v>-4.1949000000000041</v>
      </c>
      <c r="BA6057" s="266">
        <v>-4.279200000000003</v>
      </c>
      <c r="BB6057" s="266">
        <v>-4.3761000000000081</v>
      </c>
      <c r="BC6057" s="266">
        <v>-4.484499999999997</v>
      </c>
      <c r="BD6057" s="266">
        <v>-4.5688999999999993</v>
      </c>
      <c r="BE6057" s="266">
        <v>-4.6595999999999975</v>
      </c>
      <c r="BF6057" s="266">
        <v>-4.7601999999999975</v>
      </c>
      <c r="BG6057" s="266">
        <v>-4.8436999999999983</v>
      </c>
      <c r="BH6057" s="266">
        <v>-4.9316000000000031</v>
      </c>
      <c r="BI6057" s="266">
        <v>-5.0237999999999943</v>
      </c>
      <c r="BJ6057" s="266">
        <v>-5.102499999999992</v>
      </c>
      <c r="BK6057" s="266">
        <v>-5.1895000000000095</v>
      </c>
      <c r="BL6057" s="266">
        <v>-5.284000000000006</v>
      </c>
      <c r="BM6057" s="266">
        <v>-5.3671000000000078</v>
      </c>
      <c r="BN6057" s="266">
        <v>-5.3864999999999981</v>
      </c>
    </row>
    <row r="6058" spans="1:66" x14ac:dyDescent="0.2">
      <c r="A6058" t="s">
        <v>14</v>
      </c>
      <c r="B6058" t="s">
        <v>334</v>
      </c>
      <c r="C6058" t="s">
        <v>11</v>
      </c>
      <c r="D6058" t="s">
        <v>166</v>
      </c>
      <c r="E6058" t="s">
        <v>212</v>
      </c>
      <c r="F6058" t="s">
        <v>153</v>
      </c>
      <c r="G6058" t="s">
        <v>154</v>
      </c>
      <c r="H6058" t="s">
        <v>155</v>
      </c>
      <c r="I6058" s="266">
        <v>0</v>
      </c>
      <c r="J6058" s="266">
        <v>0</v>
      </c>
      <c r="K6058" s="266">
        <v>0</v>
      </c>
      <c r="L6058" s="266">
        <v>0</v>
      </c>
      <c r="M6058" s="266">
        <v>0</v>
      </c>
      <c r="N6058" s="266">
        <v>0</v>
      </c>
      <c r="O6058" s="266">
        <v>0</v>
      </c>
      <c r="P6058" s="266">
        <v>0</v>
      </c>
      <c r="Q6058" s="266">
        <v>0</v>
      </c>
      <c r="R6058" s="266">
        <v>0</v>
      </c>
      <c r="S6058" s="266">
        <v>0</v>
      </c>
      <c r="T6058" s="266">
        <v>0</v>
      </c>
      <c r="U6058" s="266">
        <v>0</v>
      </c>
      <c r="V6058" s="266">
        <v>0</v>
      </c>
      <c r="W6058" s="266">
        <v>0</v>
      </c>
      <c r="X6058" s="266">
        <v>0</v>
      </c>
      <c r="Y6058" s="266">
        <v>0</v>
      </c>
      <c r="Z6058" s="266">
        <v>0</v>
      </c>
      <c r="AA6058" s="266">
        <v>0</v>
      </c>
      <c r="AB6058" s="266">
        <v>0</v>
      </c>
      <c r="AC6058" s="266">
        <v>0</v>
      </c>
      <c r="AD6058" s="266">
        <v>0</v>
      </c>
      <c r="AE6058" s="266">
        <v>-2.9499999999999638E-2</v>
      </c>
      <c r="AF6058" s="266">
        <v>-6.5100000000000158E-2</v>
      </c>
      <c r="AG6058" s="266">
        <v>-1.580000000000048E-2</v>
      </c>
      <c r="AH6058" s="266">
        <v>2.5500000000000078E-2</v>
      </c>
      <c r="AI6058" s="266">
        <v>7.3000000000000398E-2</v>
      </c>
      <c r="AJ6058" s="266">
        <v>0.12019999999999964</v>
      </c>
      <c r="AK6058" s="266">
        <v>0.16420000000000012</v>
      </c>
      <c r="AL6058" s="266">
        <v>0.21799999999999997</v>
      </c>
      <c r="AM6058" s="266">
        <v>0.29300000000000015</v>
      </c>
      <c r="AN6058" s="266">
        <v>0.3536999999999999</v>
      </c>
      <c r="AO6058" s="266">
        <v>0.41500000000000004</v>
      </c>
      <c r="AP6058" s="266">
        <v>0.47900000000000009</v>
      </c>
      <c r="AQ6058" s="266">
        <v>0.55220000000000002</v>
      </c>
      <c r="AR6058" s="266">
        <v>0.62650000000000006</v>
      </c>
      <c r="AS6058" s="266">
        <v>0.70429999999999993</v>
      </c>
      <c r="AT6058" s="266">
        <v>0.78740000000000077</v>
      </c>
      <c r="AU6058" s="266">
        <v>0.86639999999999961</v>
      </c>
      <c r="AV6058" s="266">
        <v>0.94330000000000069</v>
      </c>
      <c r="AW6058" s="266">
        <v>1.0174999999999992</v>
      </c>
      <c r="AX6058" s="266">
        <v>1.0931999999999995</v>
      </c>
      <c r="AY6058" s="266">
        <v>1.1679000000000004</v>
      </c>
      <c r="AZ6058" s="266">
        <v>1.2424999999999988</v>
      </c>
      <c r="BA6058" s="266">
        <v>1.3150999999999993</v>
      </c>
      <c r="BB6058" s="266">
        <v>1.3882000000000003</v>
      </c>
      <c r="BC6058" s="266">
        <v>1.4610999999999992</v>
      </c>
      <c r="BD6058" s="266">
        <v>1.5257000000000005</v>
      </c>
      <c r="BE6058" s="266">
        <v>1.5889999999999995</v>
      </c>
      <c r="BF6058" s="266">
        <v>1.6520999999999999</v>
      </c>
      <c r="BG6058" s="266">
        <v>1.7108000000000008</v>
      </c>
      <c r="BH6058" s="266">
        <v>1.7681000000000004</v>
      </c>
      <c r="BI6058" s="266">
        <v>1.8237000000000005</v>
      </c>
      <c r="BJ6058" s="266">
        <v>1.8756000000000004</v>
      </c>
      <c r="BK6058" s="266">
        <v>1.9265000000000008</v>
      </c>
      <c r="BL6058" s="266">
        <v>1.9760000000000009</v>
      </c>
      <c r="BM6058" s="266">
        <v>2.0221</v>
      </c>
      <c r="BN6058" s="266">
        <v>2.0412999999999997</v>
      </c>
    </row>
    <row r="6059" spans="1:66" x14ac:dyDescent="0.2">
      <c r="A6059" t="s">
        <v>14</v>
      </c>
      <c r="B6059" t="s">
        <v>334</v>
      </c>
      <c r="C6059" t="s">
        <v>11</v>
      </c>
      <c r="D6059" t="s">
        <v>166</v>
      </c>
      <c r="E6059" t="s">
        <v>213</v>
      </c>
      <c r="F6059" t="s">
        <v>153</v>
      </c>
      <c r="G6059" t="s">
        <v>154</v>
      </c>
      <c r="H6059" t="s">
        <v>155</v>
      </c>
      <c r="I6059" s="266">
        <v>0</v>
      </c>
      <c r="J6059" s="266">
        <v>0</v>
      </c>
      <c r="K6059" s="266">
        <v>0</v>
      </c>
      <c r="L6059" s="266">
        <v>0</v>
      </c>
      <c r="M6059" s="266">
        <v>0</v>
      </c>
      <c r="N6059" s="266">
        <v>0</v>
      </c>
      <c r="O6059" s="266">
        <v>0</v>
      </c>
      <c r="P6059" s="266">
        <v>0</v>
      </c>
      <c r="Q6059" s="266">
        <v>0</v>
      </c>
      <c r="R6059" s="266">
        <v>0</v>
      </c>
      <c r="S6059" s="266">
        <v>0</v>
      </c>
      <c r="T6059" s="266">
        <v>0</v>
      </c>
      <c r="U6059" s="266">
        <v>0</v>
      </c>
      <c r="V6059" s="266">
        <v>-1.9999999999999185E-4</v>
      </c>
      <c r="W6059" s="266">
        <v>-3.9999999999999758E-4</v>
      </c>
      <c r="X6059" s="266">
        <v>-4.0000000000001146E-4</v>
      </c>
      <c r="Y6059" s="266">
        <v>-5.9999999999998943E-4</v>
      </c>
      <c r="Z6059" s="266">
        <v>-3.0000000000000027E-3</v>
      </c>
      <c r="AA6059" s="266">
        <v>-2.0999999999999908E-3</v>
      </c>
      <c r="AB6059" s="266">
        <v>-7.8999999999999904E-3</v>
      </c>
      <c r="AC6059" s="266">
        <v>-9.3000000000000027E-3</v>
      </c>
      <c r="AD6059" s="266">
        <v>-1.2299999999999991E-2</v>
      </c>
      <c r="AE6059" s="266">
        <v>-1.7600000000000005E-2</v>
      </c>
      <c r="AF6059" s="266">
        <v>-1.8499999999999989E-2</v>
      </c>
      <c r="AG6059" s="266">
        <v>-1.5500000000000014E-2</v>
      </c>
      <c r="AH6059" s="266">
        <v>-1.26E-2</v>
      </c>
      <c r="AI6059" s="266">
        <v>-9.3000000000000027E-3</v>
      </c>
      <c r="AJ6059" s="266">
        <v>-6.0999999999999943E-3</v>
      </c>
      <c r="AK6059" s="266">
        <v>-3.1999999999999806E-3</v>
      </c>
      <c r="AL6059" s="266">
        <v>0</v>
      </c>
      <c r="AM6059" s="266">
        <v>4.2999999999999983E-3</v>
      </c>
      <c r="AN6059" s="266">
        <v>7.6999999999999846E-3</v>
      </c>
      <c r="AO6059" s="266">
        <v>1.0999999999999982E-2</v>
      </c>
      <c r="AP6059" s="266">
        <v>1.4400000000000024E-2</v>
      </c>
      <c r="AQ6059" s="266">
        <v>1.8299999999999983E-2</v>
      </c>
      <c r="AR6059" s="266">
        <v>2.2100000000000009E-2</v>
      </c>
      <c r="AS6059" s="266">
        <v>2.5999999999999995E-2</v>
      </c>
      <c r="AT6059" s="266">
        <v>0.03</v>
      </c>
      <c r="AU6059" s="266">
        <v>3.4000000000000002E-2</v>
      </c>
      <c r="AV6059" s="266">
        <v>3.7700000000000011E-2</v>
      </c>
      <c r="AW6059" s="266">
        <v>4.1300000000000003E-2</v>
      </c>
      <c r="AX6059" s="266">
        <v>4.4799999999999979E-2</v>
      </c>
      <c r="AY6059" s="266">
        <v>4.8399999999999999E-2</v>
      </c>
      <c r="AZ6059" s="266">
        <v>5.1799999999999985E-2</v>
      </c>
      <c r="BA6059" s="266">
        <v>5.5199999999999999E-2</v>
      </c>
      <c r="BB6059" s="266">
        <v>5.8499999999999996E-2</v>
      </c>
      <c r="BC6059" s="266">
        <v>6.1799999999999994E-2</v>
      </c>
      <c r="BD6059" s="266">
        <v>6.4799999999999996E-2</v>
      </c>
      <c r="BE6059" s="266">
        <v>6.7699999999999982E-2</v>
      </c>
      <c r="BF6059" s="266">
        <v>7.0400000000000018E-2</v>
      </c>
      <c r="BG6059" s="266">
        <v>7.3099999999999971E-2</v>
      </c>
      <c r="BH6059" s="266">
        <v>7.5700000000000017E-2</v>
      </c>
      <c r="BI6059" s="266">
        <v>7.8200000000000019E-2</v>
      </c>
      <c r="BJ6059" s="266">
        <v>8.0399999999999999E-2</v>
      </c>
      <c r="BK6059" s="266">
        <v>8.2699999999999996E-2</v>
      </c>
      <c r="BL6059" s="266">
        <v>8.4799999999999986E-2</v>
      </c>
      <c r="BM6059" s="266">
        <v>8.6899999999999977E-2</v>
      </c>
      <c r="BN6059" s="266">
        <v>8.7699999999999972E-2</v>
      </c>
    </row>
    <row r="6060" spans="1:66" x14ac:dyDescent="0.2">
      <c r="A6060" t="s">
        <v>14</v>
      </c>
      <c r="B6060" t="s">
        <v>334</v>
      </c>
      <c r="C6060" t="s">
        <v>11</v>
      </c>
      <c r="D6060" t="s">
        <v>166</v>
      </c>
      <c r="E6060" t="s">
        <v>202</v>
      </c>
      <c r="F6060" t="s">
        <v>153</v>
      </c>
      <c r="G6060" t="s">
        <v>154</v>
      </c>
      <c r="H6060" t="s">
        <v>155</v>
      </c>
      <c r="I6060" s="266">
        <v>0</v>
      </c>
      <c r="J6060" s="266">
        <v>0</v>
      </c>
      <c r="K6060" s="266">
        <v>0</v>
      </c>
      <c r="L6060" s="266">
        <v>0</v>
      </c>
      <c r="M6060" s="266">
        <v>0</v>
      </c>
      <c r="N6060" s="266">
        <v>0</v>
      </c>
      <c r="O6060" s="266">
        <v>0</v>
      </c>
      <c r="P6060" s="266">
        <v>0</v>
      </c>
      <c r="Q6060" s="266">
        <v>0</v>
      </c>
      <c r="R6060" s="266">
        <v>0</v>
      </c>
      <c r="S6060" s="266">
        <v>0</v>
      </c>
      <c r="T6060" s="266">
        <v>0</v>
      </c>
      <c r="U6060" s="266">
        <v>0</v>
      </c>
      <c r="V6060" s="266">
        <v>0</v>
      </c>
      <c r="W6060" s="266">
        <v>0</v>
      </c>
      <c r="X6060" s="266">
        <v>0</v>
      </c>
      <c r="Y6060" s="266">
        <v>0</v>
      </c>
      <c r="Z6060" s="266">
        <v>-2.3214000000000041</v>
      </c>
      <c r="AA6060" s="266">
        <v>-4.7100999999999971</v>
      </c>
      <c r="AB6060" s="266">
        <v>-7.5940999999999974</v>
      </c>
      <c r="AC6060" s="266">
        <v>-10.703600000000009</v>
      </c>
      <c r="AD6060" s="266">
        <v>-13.782700000000006</v>
      </c>
      <c r="AE6060" s="266">
        <v>-17.396299999999997</v>
      </c>
      <c r="AF6060" s="266">
        <v>-20.604399999999998</v>
      </c>
      <c r="AG6060" s="266">
        <v>-24.052700000000002</v>
      </c>
      <c r="AH6060" s="266">
        <v>-27.308499999999995</v>
      </c>
      <c r="AI6060" s="266">
        <v>-30.504500000000007</v>
      </c>
      <c r="AJ6060" s="266">
        <v>-33.404700000000005</v>
      </c>
      <c r="AK6060" s="266">
        <v>-35.9666</v>
      </c>
      <c r="AL6060" s="266">
        <v>-38.559200000000004</v>
      </c>
      <c r="AM6060" s="266">
        <v>-41.47699999999999</v>
      </c>
      <c r="AN6060" s="266">
        <v>-43.809899999999999</v>
      </c>
      <c r="AO6060" s="266">
        <v>-45.989400000000003</v>
      </c>
      <c r="AP6060" s="266">
        <v>-48.094799999999992</v>
      </c>
      <c r="AQ6060" s="266">
        <v>-50.300800000000002</v>
      </c>
      <c r="AR6060" s="266">
        <v>-52.485500000000002</v>
      </c>
      <c r="AS6060" s="266">
        <v>-54.662700000000001</v>
      </c>
      <c r="AT6060" s="266">
        <v>-56.900500000000001</v>
      </c>
      <c r="AU6060" s="266">
        <v>-59.010699999999993</v>
      </c>
      <c r="AV6060" s="266">
        <v>-60.9758</v>
      </c>
      <c r="AW6060" s="266">
        <v>-62.792999999999999</v>
      </c>
      <c r="AX6060" s="266">
        <v>-64.684699999999992</v>
      </c>
      <c r="AY6060" s="266">
        <v>-66.509999999999991</v>
      </c>
      <c r="AZ6060" s="266">
        <v>-68.311999999999998</v>
      </c>
      <c r="BA6060" s="266">
        <v>-70.114800000000002</v>
      </c>
      <c r="BB6060" s="266">
        <v>-71.92410000000001</v>
      </c>
      <c r="BC6060" s="266">
        <v>-73.734000000000009</v>
      </c>
      <c r="BD6060" s="266">
        <v>-75.3429</v>
      </c>
      <c r="BE6060" s="266">
        <v>-76.938199999999995</v>
      </c>
      <c r="BF6060" s="266">
        <v>-78.550700000000006</v>
      </c>
      <c r="BG6060" s="266">
        <v>-80.126799999999989</v>
      </c>
      <c r="BH6060" s="266">
        <v>-81.698800000000006</v>
      </c>
      <c r="BI6060" s="266">
        <v>-83.266699999999986</v>
      </c>
      <c r="BJ6060" s="266">
        <v>-84.832499999999996</v>
      </c>
      <c r="BK6060" s="266">
        <v>-86.399199999999979</v>
      </c>
      <c r="BL6060" s="266">
        <v>-87.968600000000009</v>
      </c>
      <c r="BM6060" s="266">
        <v>-89.542900000000003</v>
      </c>
      <c r="BN6060" s="266">
        <v>-89.960099999999997</v>
      </c>
    </row>
    <row r="6061" spans="1:66" x14ac:dyDescent="0.2">
      <c r="A6061" t="s">
        <v>14</v>
      </c>
      <c r="B6061" t="s">
        <v>334</v>
      </c>
      <c r="C6061" t="s">
        <v>11</v>
      </c>
      <c r="D6061" t="s">
        <v>166</v>
      </c>
      <c r="E6061" t="s">
        <v>201</v>
      </c>
      <c r="F6061" t="s">
        <v>153</v>
      </c>
      <c r="G6061" t="s">
        <v>154</v>
      </c>
      <c r="H6061" t="s">
        <v>155</v>
      </c>
      <c r="I6061" s="266">
        <v>0</v>
      </c>
      <c r="J6061" s="266">
        <v>-0.24170000000000869</v>
      </c>
      <c r="K6061" s="266">
        <v>-0.9007000000000005</v>
      </c>
      <c r="L6061" s="266">
        <v>-1.2904999999999944</v>
      </c>
      <c r="M6061" s="266">
        <v>-1.6192000000000064</v>
      </c>
      <c r="N6061" s="266">
        <v>-1.8496999999999986</v>
      </c>
      <c r="O6061" s="266">
        <v>-2.4509000000000043</v>
      </c>
      <c r="P6061" s="266">
        <v>-2.8185000000000002</v>
      </c>
      <c r="Q6061" s="266">
        <v>-7.6987000000000023</v>
      </c>
      <c r="R6061" s="266">
        <v>-12.882799999999989</v>
      </c>
      <c r="S6061" s="266">
        <v>-16.269999999999996</v>
      </c>
      <c r="T6061" s="266">
        <v>-19.395400000000009</v>
      </c>
      <c r="U6061" s="266">
        <v>-21.837000000000003</v>
      </c>
      <c r="V6061" s="266">
        <v>-25.769799999999989</v>
      </c>
      <c r="W6061" s="266">
        <v>-27.152399999999986</v>
      </c>
      <c r="X6061" s="266">
        <v>-25.332700000000003</v>
      </c>
      <c r="Y6061" s="266">
        <v>-27.575699999999998</v>
      </c>
      <c r="Z6061" s="266">
        <v>-19.074699999999993</v>
      </c>
      <c r="AA6061" s="266">
        <v>-17.976299999999995</v>
      </c>
      <c r="AB6061" s="266">
        <v>-19.2483</v>
      </c>
      <c r="AC6061" s="266">
        <v>-19.183700000000016</v>
      </c>
      <c r="AD6061" s="266">
        <v>-18.364500000000007</v>
      </c>
      <c r="AE6061" s="266">
        <v>-18.229799999999983</v>
      </c>
      <c r="AF6061" s="266">
        <v>-19.070099999999996</v>
      </c>
      <c r="AG6061" s="266">
        <v>-17.970399999999998</v>
      </c>
      <c r="AH6061" s="266">
        <v>-16.996299999999991</v>
      </c>
      <c r="AI6061" s="266">
        <v>-16.159099999999995</v>
      </c>
      <c r="AJ6061" s="266">
        <v>-15.425600000000003</v>
      </c>
      <c r="AK6061" s="266">
        <v>-14.730799999999988</v>
      </c>
      <c r="AL6061" s="266">
        <v>-14.108200000000011</v>
      </c>
      <c r="AM6061" s="266">
        <v>-13.580300000000022</v>
      </c>
      <c r="AN6061" s="266">
        <v>-13.047899999999998</v>
      </c>
      <c r="AO6061" s="266">
        <v>-12.55019999999999</v>
      </c>
      <c r="AP6061" s="266">
        <v>-12.091000000000008</v>
      </c>
      <c r="AQ6061" s="266">
        <v>-11.684199999999976</v>
      </c>
      <c r="AR6061" s="266">
        <v>-11.313900000000018</v>
      </c>
      <c r="AS6061" s="266">
        <v>-10.976799999999997</v>
      </c>
      <c r="AT6061" s="266">
        <v>-10.676400000000001</v>
      </c>
      <c r="AU6061" s="266">
        <v>-10.392899999999997</v>
      </c>
      <c r="AV6061" s="266">
        <v>-10.121399999999994</v>
      </c>
      <c r="AW6061" s="266">
        <v>-9.859800000000007</v>
      </c>
      <c r="AX6061" s="266">
        <v>-9.6239000000000203</v>
      </c>
      <c r="AY6061" s="266">
        <v>-9.4005999999999972</v>
      </c>
      <c r="AZ6061" s="266">
        <v>-9.1908999999999992</v>
      </c>
      <c r="BA6061" s="266">
        <v>-8.9952000000000112</v>
      </c>
      <c r="BB6061" s="266">
        <v>-8.8103000000000122</v>
      </c>
      <c r="BC6061" s="266">
        <v>-8.6365000000000123</v>
      </c>
      <c r="BD6061" s="266">
        <v>-8.456499999999977</v>
      </c>
      <c r="BE6061" s="266">
        <v>-8.2830999999999904</v>
      </c>
      <c r="BF6061" s="266">
        <v>-8.117100000000022</v>
      </c>
      <c r="BG6061" s="266">
        <v>-7.9544999999999959</v>
      </c>
      <c r="BH6061" s="266">
        <v>-7.7958000000000141</v>
      </c>
      <c r="BI6061" s="266">
        <v>-7.6403999999999996</v>
      </c>
      <c r="BJ6061" s="266">
        <v>-7.4877999999999929</v>
      </c>
      <c r="BK6061" s="266">
        <v>-7.3369999999999891</v>
      </c>
      <c r="BL6061" s="266">
        <v>-7.1877000000000066</v>
      </c>
      <c r="BM6061" s="266">
        <v>-7.0391999999999939</v>
      </c>
      <c r="BN6061" s="266">
        <v>-6.8367999999999824</v>
      </c>
    </row>
    <row r="6062" spans="1:66" x14ac:dyDescent="0.2">
      <c r="A6062" t="s">
        <v>14</v>
      </c>
      <c r="B6062" t="s">
        <v>334</v>
      </c>
      <c r="C6062" t="s">
        <v>11</v>
      </c>
      <c r="D6062" t="s">
        <v>166</v>
      </c>
      <c r="E6062" t="s">
        <v>208</v>
      </c>
      <c r="F6062" t="s">
        <v>153</v>
      </c>
      <c r="G6062" t="s">
        <v>154</v>
      </c>
      <c r="H6062" t="s">
        <v>155</v>
      </c>
      <c r="I6062" s="266">
        <v>-3.9999999999995595E-3</v>
      </c>
      <c r="J6062" s="266">
        <v>7.6999999999998181E-2</v>
      </c>
      <c r="K6062" s="266">
        <v>0.13739999999999952</v>
      </c>
      <c r="L6062" s="266">
        <v>0.22860000000000014</v>
      </c>
      <c r="M6062" s="266">
        <v>0.31129999999999924</v>
      </c>
      <c r="N6062" s="266">
        <v>0.44269999999999854</v>
      </c>
      <c r="O6062" s="266">
        <v>0.41840000000000188</v>
      </c>
      <c r="P6062" s="266">
        <v>0.50799999999999912</v>
      </c>
      <c r="Q6062" s="266">
        <v>0.57620000000000005</v>
      </c>
      <c r="R6062" s="266">
        <v>0.70179999999999865</v>
      </c>
      <c r="S6062" s="266">
        <v>0.8490000000000002</v>
      </c>
      <c r="T6062" s="266">
        <v>0.82929999999999993</v>
      </c>
      <c r="U6062" s="266">
        <v>0.77319999999999922</v>
      </c>
      <c r="V6062" s="266">
        <v>0.77779999999999916</v>
      </c>
      <c r="W6062" s="266">
        <v>0.83170000000000144</v>
      </c>
      <c r="X6062" s="266">
        <v>0.87439999999999785</v>
      </c>
      <c r="Y6062" s="266">
        <v>0.82059999999999889</v>
      </c>
      <c r="Z6062" s="266">
        <v>0.82900000000000063</v>
      </c>
      <c r="AA6062" s="266">
        <v>0.93410000000000082</v>
      </c>
      <c r="AB6062" s="266">
        <v>0.71209999999999951</v>
      </c>
      <c r="AC6062" s="266">
        <v>0.49900000000000233</v>
      </c>
      <c r="AD6062" s="266">
        <v>0.24210000000000065</v>
      </c>
      <c r="AE6062" s="266">
        <v>-9.5999999999989427E-3</v>
      </c>
      <c r="AF6062" s="266">
        <v>-0.25230000000000175</v>
      </c>
      <c r="AG6062" s="266">
        <v>-0.48959999999999937</v>
      </c>
      <c r="AH6062" s="266">
        <v>-0.86439999999999984</v>
      </c>
      <c r="AI6062" s="266">
        <v>-1.226700000000001</v>
      </c>
      <c r="AJ6062" s="266">
        <v>-1.549199999999999</v>
      </c>
      <c r="AK6062" s="266">
        <v>-1.8277999999999999</v>
      </c>
      <c r="AL6062" s="266">
        <v>-2.095600000000001</v>
      </c>
      <c r="AM6062" s="266">
        <v>-2.7393000000000001</v>
      </c>
      <c r="AN6062" s="266">
        <v>-3.2750999999999983</v>
      </c>
      <c r="AO6062" s="266">
        <v>-3.7639999999999993</v>
      </c>
      <c r="AP6062" s="266">
        <v>-4.215799999999998</v>
      </c>
      <c r="AQ6062" s="266">
        <v>-4.6565000000000012</v>
      </c>
      <c r="AR6062" s="266">
        <v>-5.0739999999999981</v>
      </c>
      <c r="AS6062" s="266">
        <v>-5.4688999999999979</v>
      </c>
      <c r="AT6062" s="266">
        <v>-5.8511999999999986</v>
      </c>
      <c r="AU6062" s="266">
        <v>-6.2028999999999996</v>
      </c>
      <c r="AV6062" s="266">
        <v>-6.5193000000000012</v>
      </c>
      <c r="AW6062" s="266">
        <v>-6.7998999999999974</v>
      </c>
      <c r="AX6062" s="266">
        <v>-7.0765999999999991</v>
      </c>
      <c r="AY6062" s="266">
        <v>-7.3306999999999967</v>
      </c>
      <c r="AZ6062" s="266">
        <v>-7.5684000000000005</v>
      </c>
      <c r="BA6062" s="266">
        <v>-7.795300000000001</v>
      </c>
      <c r="BB6062" s="266">
        <v>-8.0139999999999958</v>
      </c>
      <c r="BC6062" s="266">
        <v>-8.2185999999999986</v>
      </c>
      <c r="BD6062" s="266">
        <v>-8.3953000000000024</v>
      </c>
      <c r="BE6062" s="266">
        <v>-8.5606000000000009</v>
      </c>
      <c r="BF6062" s="266">
        <v>-8.7195</v>
      </c>
      <c r="BG6062" s="266">
        <v>-8.8689</v>
      </c>
      <c r="BH6062" s="266">
        <v>-9.0100000000000016</v>
      </c>
      <c r="BI6062" s="266">
        <v>-9.1432000000000002</v>
      </c>
      <c r="BJ6062" s="266">
        <v>-9.2723000000000013</v>
      </c>
      <c r="BK6062" s="266">
        <v>-9.3938000000000024</v>
      </c>
      <c r="BL6062" s="266">
        <v>-9.5084000000000017</v>
      </c>
      <c r="BM6062" s="266">
        <v>-9.6202999999999967</v>
      </c>
      <c r="BN6062" s="266">
        <v>-9.6067999999999998</v>
      </c>
    </row>
    <row r="6063" spans="1:66" x14ac:dyDescent="0.2">
      <c r="A6063" t="s">
        <v>14</v>
      </c>
      <c r="B6063" t="s">
        <v>334</v>
      </c>
      <c r="C6063" t="s">
        <v>11</v>
      </c>
      <c r="D6063" t="s">
        <v>166</v>
      </c>
      <c r="E6063" t="s">
        <v>210</v>
      </c>
      <c r="F6063" t="s">
        <v>153</v>
      </c>
      <c r="G6063" t="s">
        <v>154</v>
      </c>
      <c r="H6063" t="s">
        <v>155</v>
      </c>
      <c r="I6063" s="266">
        <v>0</v>
      </c>
      <c r="J6063" s="266">
        <v>0</v>
      </c>
      <c r="K6063" s="266">
        <v>0</v>
      </c>
      <c r="L6063" s="266">
        <v>0</v>
      </c>
      <c r="M6063" s="266">
        <v>0</v>
      </c>
      <c r="N6063" s="266">
        <v>0</v>
      </c>
      <c r="O6063" s="266">
        <v>0</v>
      </c>
      <c r="P6063" s="266">
        <v>0</v>
      </c>
      <c r="Q6063" s="266">
        <v>0</v>
      </c>
      <c r="R6063" s="266">
        <v>0</v>
      </c>
      <c r="S6063" s="266">
        <v>0</v>
      </c>
      <c r="T6063" s="266">
        <v>0</v>
      </c>
      <c r="U6063" s="266">
        <v>-1.6305999999999869</v>
      </c>
      <c r="V6063" s="266">
        <v>-3.1754999999999995</v>
      </c>
      <c r="W6063" s="266">
        <v>-4.815100000000001</v>
      </c>
      <c r="X6063" s="266">
        <v>-6.5301000000000045</v>
      </c>
      <c r="Y6063" s="266">
        <v>-6.8074000000000012</v>
      </c>
      <c r="Z6063" s="266">
        <v>-7.6323999999999899</v>
      </c>
      <c r="AA6063" s="266">
        <v>-9.3519000000000005</v>
      </c>
      <c r="AB6063" s="266">
        <v>-7.6914999999999907</v>
      </c>
      <c r="AC6063" s="266">
        <v>-7.0997999999999877</v>
      </c>
      <c r="AD6063" s="266">
        <v>-6.2853000000000065</v>
      </c>
      <c r="AE6063" s="266">
        <v>-5.7250999999999976</v>
      </c>
      <c r="AF6063" s="266">
        <v>-5.073900000000009</v>
      </c>
      <c r="AG6063" s="266">
        <v>-4.3434999999999775</v>
      </c>
      <c r="AH6063" s="266">
        <v>-3.6877000000000066</v>
      </c>
      <c r="AI6063" s="266">
        <v>-3.1200999999999794</v>
      </c>
      <c r="AJ6063" s="266">
        <v>-2.6266999999999996</v>
      </c>
      <c r="AK6063" s="266">
        <v>-2.2104999999999961</v>
      </c>
      <c r="AL6063" s="266">
        <v>-1.8597000000000037</v>
      </c>
      <c r="AM6063" s="266">
        <v>-1.5640999999999963</v>
      </c>
      <c r="AN6063" s="266">
        <v>-1.3154999999999859</v>
      </c>
      <c r="AO6063" s="266">
        <v>-1.1060999999999979</v>
      </c>
      <c r="AP6063" s="266">
        <v>-0.93000000000000682</v>
      </c>
      <c r="AQ6063" s="266">
        <v>-0.78159999999999741</v>
      </c>
      <c r="AR6063" s="266">
        <v>-0.65709999999998558</v>
      </c>
      <c r="AS6063" s="266">
        <v>-0.55230000000000246</v>
      </c>
      <c r="AT6063" s="266">
        <v>-0.46430000000000859</v>
      </c>
      <c r="AU6063" s="266">
        <v>-0.39029999999999632</v>
      </c>
      <c r="AV6063" s="266">
        <v>-0.32810000000000628</v>
      </c>
      <c r="AW6063" s="266">
        <v>-0.27580000000000382</v>
      </c>
      <c r="AX6063" s="266">
        <v>-0.231899999999996</v>
      </c>
      <c r="AY6063" s="266">
        <v>-0.19499999999999318</v>
      </c>
      <c r="AZ6063" s="266">
        <v>-0.16400000000004411</v>
      </c>
      <c r="BA6063" s="266">
        <v>-0.13790000000000191</v>
      </c>
      <c r="BB6063" s="266">
        <v>-0.11599999999998545</v>
      </c>
      <c r="BC6063" s="266">
        <v>-9.7599999999999909E-2</v>
      </c>
      <c r="BD6063" s="266">
        <v>-8.2000000000050477E-2</v>
      </c>
      <c r="BE6063" s="266">
        <v>-6.9000000000016826E-2</v>
      </c>
      <c r="BF6063" s="266">
        <v>-5.8100000000024465E-2</v>
      </c>
      <c r="BG6063" s="266">
        <v>-4.8900000000003274E-2</v>
      </c>
      <c r="BH6063" s="266">
        <v>-4.1100000000028558E-2</v>
      </c>
      <c r="BI6063" s="266">
        <v>-3.4600000000011732E-2</v>
      </c>
      <c r="BJ6063" s="266">
        <v>-2.909999999997126E-2</v>
      </c>
      <c r="BK6063" s="266">
        <v>-2.4499999999989086E-2</v>
      </c>
      <c r="BL6063" s="266">
        <v>-2.050000000002683E-2</v>
      </c>
      <c r="BM6063" s="266">
        <v>-1.7300000000034288E-2</v>
      </c>
      <c r="BN6063" s="266">
        <v>-1.4499999999998181E-2</v>
      </c>
    </row>
    <row r="6064" spans="1:66" x14ac:dyDescent="0.2">
      <c r="A6064" t="s">
        <v>14</v>
      </c>
      <c r="B6064" t="s">
        <v>334</v>
      </c>
      <c r="C6064" t="s">
        <v>10</v>
      </c>
      <c r="D6064" t="s">
        <v>152</v>
      </c>
      <c r="E6064" t="s">
        <v>199</v>
      </c>
      <c r="F6064" t="s">
        <v>153</v>
      </c>
      <c r="G6064" t="s">
        <v>154</v>
      </c>
      <c r="H6064" t="s">
        <v>155</v>
      </c>
      <c r="I6064" s="266">
        <v>-0.69120000000000914</v>
      </c>
      <c r="J6064" s="266">
        <v>-0.51740000000000208</v>
      </c>
      <c r="K6064" s="266">
        <v>-0.44310000000000116</v>
      </c>
      <c r="L6064" s="266">
        <v>-0.26950000000000784</v>
      </c>
      <c r="M6064" s="266">
        <v>-0.25329999999999586</v>
      </c>
      <c r="N6064" s="266">
        <v>-0.21090000000000231</v>
      </c>
      <c r="O6064" s="266">
        <v>0.15319999999999823</v>
      </c>
      <c r="P6064" s="266">
        <v>0.43019999999999925</v>
      </c>
      <c r="Q6064" s="266">
        <v>0.44969999999999288</v>
      </c>
      <c r="R6064" s="266">
        <v>0.488900000000001</v>
      </c>
      <c r="S6064" s="266">
        <v>0.43569999999999709</v>
      </c>
      <c r="T6064" s="266">
        <v>0.34539999999999793</v>
      </c>
      <c r="U6064" s="266">
        <v>0.17719999999999914</v>
      </c>
      <c r="V6064" s="266">
        <v>-1.1300000000005639E-2</v>
      </c>
      <c r="W6064" s="266">
        <v>-0.19589999999999463</v>
      </c>
      <c r="X6064" s="266">
        <v>-0.24680000000000746</v>
      </c>
      <c r="Y6064" s="266">
        <v>-0.32719999999999061</v>
      </c>
      <c r="Z6064" s="266">
        <v>-1.9405000000000001</v>
      </c>
      <c r="AA6064" s="266">
        <v>-2.1287000000000091</v>
      </c>
      <c r="AB6064" s="266">
        <v>-2.1576000000000022</v>
      </c>
      <c r="AC6064" s="266">
        <v>-2.3114000000000061</v>
      </c>
      <c r="AD6064" s="266">
        <v>-2.5472000000000037</v>
      </c>
      <c r="AE6064" s="266">
        <v>-2.7537999999999982</v>
      </c>
      <c r="AF6064" s="266">
        <v>-2.894999999999996</v>
      </c>
      <c r="AG6064" s="266">
        <v>-2.926099999999991</v>
      </c>
      <c r="AH6064" s="266">
        <v>-3.004800000000003</v>
      </c>
      <c r="AI6064" s="266">
        <v>-3.0290999999999997</v>
      </c>
      <c r="AJ6064" s="266">
        <v>-3.0597999999999956</v>
      </c>
      <c r="AK6064" s="266">
        <v>-3.0848999999999904</v>
      </c>
      <c r="AL6064" s="266">
        <v>-3.1085999999999956</v>
      </c>
      <c r="AM6064" s="266">
        <v>-3.1587999999999994</v>
      </c>
      <c r="AN6064" s="266">
        <v>-3.2017000000000024</v>
      </c>
      <c r="AO6064" s="266">
        <v>-3.247399999999999</v>
      </c>
      <c r="AP6064" s="266">
        <v>-3.2964000000000055</v>
      </c>
      <c r="AQ6064" s="266">
        <v>-3.3636000000000053</v>
      </c>
      <c r="AR6064" s="266">
        <v>-3.4189999999999969</v>
      </c>
      <c r="AS6064" s="266">
        <v>-3.4858000000000118</v>
      </c>
      <c r="AT6064" s="266">
        <v>-3.5690000000000026</v>
      </c>
      <c r="AU6064" s="266">
        <v>-3.6341000000000037</v>
      </c>
      <c r="AV6064" s="266">
        <v>-3.7088000000000108</v>
      </c>
      <c r="AW6064" s="266">
        <v>-3.790300000000002</v>
      </c>
      <c r="AX6064" s="266">
        <v>-3.8669000000000011</v>
      </c>
      <c r="AY6064" s="266">
        <v>-3.9517000000000024</v>
      </c>
      <c r="AZ6064" s="266">
        <v>-4.0455999999999932</v>
      </c>
      <c r="BA6064" s="266">
        <v>-4.1295999999999964</v>
      </c>
      <c r="BB6064" s="266">
        <v>-4.22590000000001</v>
      </c>
      <c r="BC6064" s="266">
        <v>-4.3340000000000032</v>
      </c>
      <c r="BD6064" s="266">
        <v>-4.4185000000000088</v>
      </c>
      <c r="BE6064" s="266">
        <v>-4.5095000000000027</v>
      </c>
      <c r="BF6064" s="266">
        <v>-4.6101000000000028</v>
      </c>
      <c r="BG6064" s="266">
        <v>-4.693799999999996</v>
      </c>
      <c r="BH6064" s="266">
        <v>-4.7820999999999998</v>
      </c>
      <c r="BI6064" s="266">
        <v>-4.8744000000000085</v>
      </c>
      <c r="BJ6064" s="266">
        <v>-4.953400000000002</v>
      </c>
      <c r="BK6064" s="266">
        <v>-5.0405999999999977</v>
      </c>
      <c r="BL6064" s="266">
        <v>-5.1351000000000084</v>
      </c>
      <c r="BM6064" s="266">
        <v>-5.2185000000000059</v>
      </c>
      <c r="BN6064" s="266">
        <v>-5.2388000000000119</v>
      </c>
    </row>
    <row r="6065" spans="1:66" x14ac:dyDescent="0.2">
      <c r="A6065" t="s">
        <v>14</v>
      </c>
      <c r="B6065" t="s">
        <v>334</v>
      </c>
      <c r="C6065" t="s">
        <v>10</v>
      </c>
      <c r="D6065" t="s">
        <v>152</v>
      </c>
      <c r="E6065" t="s">
        <v>212</v>
      </c>
      <c r="F6065" t="s">
        <v>153</v>
      </c>
      <c r="G6065" t="s">
        <v>154</v>
      </c>
      <c r="H6065" t="s">
        <v>155</v>
      </c>
      <c r="I6065" s="266">
        <v>0</v>
      </c>
      <c r="J6065" s="266">
        <v>0</v>
      </c>
      <c r="K6065" s="266">
        <v>0</v>
      </c>
      <c r="L6065" s="266">
        <v>0</v>
      </c>
      <c r="M6065" s="266">
        <v>0</v>
      </c>
      <c r="N6065" s="266">
        <v>0</v>
      </c>
      <c r="O6065" s="266">
        <v>0</v>
      </c>
      <c r="P6065" s="266">
        <v>0</v>
      </c>
      <c r="Q6065" s="266">
        <v>0</v>
      </c>
      <c r="R6065" s="266">
        <v>0</v>
      </c>
      <c r="S6065" s="266">
        <v>0</v>
      </c>
      <c r="T6065" s="266">
        <v>0</v>
      </c>
      <c r="U6065" s="266">
        <v>0</v>
      </c>
      <c r="V6065" s="266">
        <v>0</v>
      </c>
      <c r="W6065" s="266">
        <v>0</v>
      </c>
      <c r="X6065" s="266">
        <v>0</v>
      </c>
      <c r="Y6065" s="266">
        <v>0</v>
      </c>
      <c r="Z6065" s="266">
        <v>0</v>
      </c>
      <c r="AA6065" s="266">
        <v>0</v>
      </c>
      <c r="AB6065" s="266">
        <v>0</v>
      </c>
      <c r="AC6065" s="266">
        <v>0</v>
      </c>
      <c r="AD6065" s="266">
        <v>0</v>
      </c>
      <c r="AE6065" s="266">
        <v>-1.5299999999999869E-2</v>
      </c>
      <c r="AF6065" s="266">
        <v>-3.1600000000000072E-2</v>
      </c>
      <c r="AG6065" s="266">
        <v>-8.799999999999919E-3</v>
      </c>
      <c r="AH6065" s="266">
        <v>1.3799999999999812E-2</v>
      </c>
      <c r="AI6065" s="266">
        <v>4.0200000000000014E-2</v>
      </c>
      <c r="AJ6065" s="266">
        <v>6.6600000000000215E-2</v>
      </c>
      <c r="AK6065" s="266">
        <v>9.0700000000000003E-2</v>
      </c>
      <c r="AL6065" s="266">
        <v>0.12020000000000008</v>
      </c>
      <c r="AM6065" s="266">
        <v>0.16159999999999997</v>
      </c>
      <c r="AN6065" s="266">
        <v>0.19510000000000005</v>
      </c>
      <c r="AO6065" s="266">
        <v>0.22889999999999988</v>
      </c>
      <c r="AP6065" s="266">
        <v>0.26409999999999956</v>
      </c>
      <c r="AQ6065" s="266">
        <v>0.30459999999999976</v>
      </c>
      <c r="AR6065" s="266">
        <v>0.34570000000000034</v>
      </c>
      <c r="AS6065" s="266">
        <v>0.38860000000000028</v>
      </c>
      <c r="AT6065" s="266">
        <v>0.43470000000000031</v>
      </c>
      <c r="AU6065" s="266">
        <v>0.47829999999999995</v>
      </c>
      <c r="AV6065" s="266">
        <v>0.52090000000000014</v>
      </c>
      <c r="AW6065" s="266">
        <v>0.56190000000000051</v>
      </c>
      <c r="AX6065" s="266">
        <v>0.60380000000000056</v>
      </c>
      <c r="AY6065" s="266">
        <v>0.64510000000000023</v>
      </c>
      <c r="AZ6065" s="266">
        <v>0.6863999999999999</v>
      </c>
      <c r="BA6065" s="266">
        <v>0.72659999999999947</v>
      </c>
      <c r="BB6065" s="266">
        <v>0.76710000000000012</v>
      </c>
      <c r="BC6065" s="266">
        <v>0.80760000000000076</v>
      </c>
      <c r="BD6065" s="266">
        <v>0.84349999999999969</v>
      </c>
      <c r="BE6065" s="266">
        <v>0.87869999999999937</v>
      </c>
      <c r="BF6065" s="266">
        <v>0.91379999999999928</v>
      </c>
      <c r="BG6065" s="266">
        <v>0.94650000000000034</v>
      </c>
      <c r="BH6065" s="266">
        <v>0.97839999999999971</v>
      </c>
      <c r="BI6065" s="266">
        <v>1.0093000000000005</v>
      </c>
      <c r="BJ6065" s="266">
        <v>1.0382999999999996</v>
      </c>
      <c r="BK6065" s="266">
        <v>1.0665999999999993</v>
      </c>
      <c r="BL6065" s="266">
        <v>1.0942000000000007</v>
      </c>
      <c r="BM6065" s="266">
        <v>1.1199000000000003</v>
      </c>
      <c r="BN6065" s="266">
        <v>1.1303999999999998</v>
      </c>
    </row>
    <row r="6066" spans="1:66" x14ac:dyDescent="0.2">
      <c r="A6066" t="s">
        <v>14</v>
      </c>
      <c r="B6066" t="s">
        <v>334</v>
      </c>
      <c r="C6066" t="s">
        <v>10</v>
      </c>
      <c r="D6066" t="s">
        <v>152</v>
      </c>
      <c r="E6066" t="s">
        <v>213</v>
      </c>
      <c r="F6066" t="s">
        <v>153</v>
      </c>
      <c r="G6066" t="s">
        <v>154</v>
      </c>
      <c r="H6066" t="s">
        <v>155</v>
      </c>
      <c r="I6066" s="266">
        <v>0</v>
      </c>
      <c r="J6066" s="266">
        <v>0</v>
      </c>
      <c r="K6066" s="266">
        <v>0</v>
      </c>
      <c r="L6066" s="266">
        <v>0</v>
      </c>
      <c r="M6066" s="266">
        <v>0</v>
      </c>
      <c r="N6066" s="266">
        <v>0</v>
      </c>
      <c r="O6066" s="266">
        <v>0</v>
      </c>
      <c r="P6066" s="266">
        <v>0</v>
      </c>
      <c r="Q6066" s="266">
        <v>0</v>
      </c>
      <c r="R6066" s="266">
        <v>0</v>
      </c>
      <c r="S6066" s="266">
        <v>0</v>
      </c>
      <c r="T6066" s="266">
        <v>0</v>
      </c>
      <c r="U6066" s="266">
        <v>0</v>
      </c>
      <c r="V6066" s="266">
        <v>-9.9999999999999395E-5</v>
      </c>
      <c r="W6066" s="266">
        <v>-9.9999999999999395E-5</v>
      </c>
      <c r="X6066" s="266">
        <v>-1.0000000000000286E-4</v>
      </c>
      <c r="Y6066" s="266">
        <v>-9.9999999999999395E-5</v>
      </c>
      <c r="Z6066" s="266">
        <v>-6.9999999999999923E-4</v>
      </c>
      <c r="AA6066" s="266">
        <v>-4.9999999999999697E-4</v>
      </c>
      <c r="AB6066" s="266">
        <v>-1.7999999999999995E-3</v>
      </c>
      <c r="AC6066" s="266">
        <v>-2.2000000000000006E-3</v>
      </c>
      <c r="AD6066" s="266">
        <v>-2.8999999999999998E-3</v>
      </c>
      <c r="AE6066" s="266">
        <v>-4.0000000000000001E-3</v>
      </c>
      <c r="AF6066" s="266">
        <v>-4.2999999999999983E-3</v>
      </c>
      <c r="AG6066" s="266">
        <v>-3.599999999999999E-3</v>
      </c>
      <c r="AH6066" s="266">
        <v>-2.8999999999999998E-3</v>
      </c>
      <c r="AI6066" s="266">
        <v>-2.1000000000000012E-3</v>
      </c>
      <c r="AJ6066" s="266">
        <v>-1.4000000000000054E-3</v>
      </c>
      <c r="AK6066" s="266">
        <v>-8.000000000000021E-4</v>
      </c>
      <c r="AL6066" s="266">
        <v>0</v>
      </c>
      <c r="AM6066" s="266">
        <v>1.0000000000000009E-3</v>
      </c>
      <c r="AN6066" s="266">
        <v>1.800000000000003E-3</v>
      </c>
      <c r="AO6066" s="266">
        <v>2.5999999999999981E-3</v>
      </c>
      <c r="AP6066" s="266">
        <v>3.4000000000000002E-3</v>
      </c>
      <c r="AQ6066" s="266">
        <v>4.2000000000000023E-3</v>
      </c>
      <c r="AR6066" s="266">
        <v>5.0999999999999934E-3</v>
      </c>
      <c r="AS6066" s="266">
        <v>6.1000000000000013E-3</v>
      </c>
      <c r="AT6066" s="266">
        <v>6.9999999999999993E-3</v>
      </c>
      <c r="AU6066" s="266">
        <v>7.9000000000000042E-3</v>
      </c>
      <c r="AV6066" s="266">
        <v>8.7999999999999953E-3</v>
      </c>
      <c r="AW6066" s="266">
        <v>9.6000000000000044E-3</v>
      </c>
      <c r="AX6066" s="266">
        <v>1.04E-2</v>
      </c>
      <c r="AY6066" s="266">
        <v>1.1200000000000002E-2</v>
      </c>
      <c r="AZ6066" s="266">
        <v>1.1999999999999997E-2</v>
      </c>
      <c r="BA6066" s="266">
        <v>1.2799999999999999E-2</v>
      </c>
      <c r="BB6066" s="266">
        <v>1.3600000000000001E-2</v>
      </c>
      <c r="BC6066" s="266">
        <v>1.4399999999999996E-2</v>
      </c>
      <c r="BD6066" s="266">
        <v>1.4999999999999999E-2</v>
      </c>
      <c r="BE6066" s="266">
        <v>1.5800000000000002E-2</v>
      </c>
      <c r="BF6066" s="266">
        <v>1.6399999999999998E-2</v>
      </c>
      <c r="BG6066" s="266">
        <v>1.7000000000000001E-2</v>
      </c>
      <c r="BH6066" s="266">
        <v>1.7599999999999998E-2</v>
      </c>
      <c r="BI6066" s="266">
        <v>1.8099999999999998E-2</v>
      </c>
      <c r="BJ6066" s="266">
        <v>1.8699999999999994E-2</v>
      </c>
      <c r="BK6066" s="266">
        <v>1.9200000000000002E-2</v>
      </c>
      <c r="BL6066" s="266">
        <v>1.9700000000000002E-2</v>
      </c>
      <c r="BM6066" s="266">
        <v>2.0199999999999996E-2</v>
      </c>
      <c r="BN6066" s="266">
        <v>2.0399999999999995E-2</v>
      </c>
    </row>
    <row r="6067" spans="1:66" x14ac:dyDescent="0.2">
      <c r="A6067" t="s">
        <v>14</v>
      </c>
      <c r="B6067" t="s">
        <v>334</v>
      </c>
      <c r="C6067" t="s">
        <v>10</v>
      </c>
      <c r="D6067" t="s">
        <v>152</v>
      </c>
      <c r="E6067" t="s">
        <v>202</v>
      </c>
      <c r="F6067" t="s">
        <v>153</v>
      </c>
      <c r="G6067" t="s">
        <v>154</v>
      </c>
      <c r="H6067" t="s">
        <v>155</v>
      </c>
      <c r="I6067" s="266">
        <v>0</v>
      </c>
      <c r="J6067" s="266">
        <v>0</v>
      </c>
      <c r="K6067" s="266">
        <v>0</v>
      </c>
      <c r="L6067" s="266">
        <v>0</v>
      </c>
      <c r="M6067" s="266">
        <v>0</v>
      </c>
      <c r="N6067" s="266">
        <v>0</v>
      </c>
      <c r="O6067" s="266">
        <v>0</v>
      </c>
      <c r="P6067" s="266">
        <v>0</v>
      </c>
      <c r="Q6067" s="266">
        <v>0</v>
      </c>
      <c r="R6067" s="266">
        <v>0</v>
      </c>
      <c r="S6067" s="266">
        <v>0</v>
      </c>
      <c r="T6067" s="266">
        <v>0</v>
      </c>
      <c r="U6067" s="266">
        <v>0</v>
      </c>
      <c r="V6067" s="266">
        <v>0</v>
      </c>
      <c r="W6067" s="266">
        <v>0</v>
      </c>
      <c r="X6067" s="266">
        <v>0</v>
      </c>
      <c r="Y6067" s="266">
        <v>0</v>
      </c>
      <c r="Z6067" s="266">
        <v>-2.4089000000000027</v>
      </c>
      <c r="AA6067" s="266">
        <v>-4.8920999999999992</v>
      </c>
      <c r="AB6067" s="266">
        <v>-7.8851000000000084</v>
      </c>
      <c r="AC6067" s="266">
        <v>-11.1327</v>
      </c>
      <c r="AD6067" s="266">
        <v>-14.336300000000008</v>
      </c>
      <c r="AE6067" s="266">
        <v>-18.097799999999992</v>
      </c>
      <c r="AF6067" s="266">
        <v>-21.449900000000014</v>
      </c>
      <c r="AG6067" s="266">
        <v>-25.041000000000011</v>
      </c>
      <c r="AH6067" s="266">
        <v>-28.425299999999993</v>
      </c>
      <c r="AI6067" s="266">
        <v>-31.755200000000002</v>
      </c>
      <c r="AJ6067" s="266">
        <v>-34.785399999999996</v>
      </c>
      <c r="AK6067" s="266">
        <v>-37.448499999999996</v>
      </c>
      <c r="AL6067" s="266">
        <v>-40.130700000000004</v>
      </c>
      <c r="AM6067" s="266">
        <v>-43.162099999999995</v>
      </c>
      <c r="AN6067" s="266">
        <v>-45.585099999999997</v>
      </c>
      <c r="AO6067" s="266">
        <v>-47.852200000000011</v>
      </c>
      <c r="AP6067" s="266">
        <v>-50.039199999999994</v>
      </c>
      <c r="AQ6067" s="266">
        <v>-52.334699999999998</v>
      </c>
      <c r="AR6067" s="266">
        <v>-54.604799999999997</v>
      </c>
      <c r="AS6067" s="266">
        <v>-56.872000000000014</v>
      </c>
      <c r="AT6067" s="266">
        <v>-59.203800000000001</v>
      </c>
      <c r="AU6067" s="266">
        <v>-61.397199999999998</v>
      </c>
      <c r="AV6067" s="266">
        <v>-63.441599999999994</v>
      </c>
      <c r="AW6067" s="266">
        <v>-65.334199999999996</v>
      </c>
      <c r="AX6067" s="266">
        <v>-67.305800000000005</v>
      </c>
      <c r="AY6067" s="266">
        <v>-69.205200000000019</v>
      </c>
      <c r="AZ6067" s="266">
        <v>-71.084299999999999</v>
      </c>
      <c r="BA6067" s="266">
        <v>-72.964099999999988</v>
      </c>
      <c r="BB6067" s="266">
        <v>-74.855999999999995</v>
      </c>
      <c r="BC6067" s="266">
        <v>-76.751499999999993</v>
      </c>
      <c r="BD6067" s="266">
        <v>-78.438000000000002</v>
      </c>
      <c r="BE6067" s="266">
        <v>-80.112800000000007</v>
      </c>
      <c r="BF6067" s="266">
        <v>-81.807699999999997</v>
      </c>
      <c r="BG6067" s="266">
        <v>-83.463099999999997</v>
      </c>
      <c r="BH6067" s="266">
        <v>-85.11569999999999</v>
      </c>
      <c r="BI6067" s="266">
        <v>-86.763499999999993</v>
      </c>
      <c r="BJ6067" s="266">
        <v>-88.409500000000008</v>
      </c>
      <c r="BK6067" s="266">
        <v>-90.056899999999999</v>
      </c>
      <c r="BL6067" s="266">
        <v>-91.707499999999996</v>
      </c>
      <c r="BM6067" s="266">
        <v>-93.363499999999988</v>
      </c>
      <c r="BN6067" s="266">
        <v>-93.797399999999982</v>
      </c>
    </row>
    <row r="6068" spans="1:66" x14ac:dyDescent="0.2">
      <c r="A6068" t="s">
        <v>14</v>
      </c>
      <c r="B6068" t="s">
        <v>334</v>
      </c>
      <c r="C6068" t="s">
        <v>10</v>
      </c>
      <c r="D6068" t="s">
        <v>152</v>
      </c>
      <c r="E6068" t="s">
        <v>201</v>
      </c>
      <c r="F6068" t="s">
        <v>153</v>
      </c>
      <c r="G6068" t="s">
        <v>154</v>
      </c>
      <c r="H6068" t="s">
        <v>155</v>
      </c>
      <c r="I6068" s="266">
        <v>0</v>
      </c>
      <c r="J6068" s="266">
        <v>-0.11249999999999716</v>
      </c>
      <c r="K6068" s="266">
        <v>-0.43009999999999593</v>
      </c>
      <c r="L6068" s="266">
        <v>-0.62100000000000222</v>
      </c>
      <c r="M6068" s="266">
        <v>-0.78280000000000172</v>
      </c>
      <c r="N6068" s="266">
        <v>-0.89639999999999986</v>
      </c>
      <c r="O6068" s="266">
        <v>-1.1887000000000043</v>
      </c>
      <c r="P6068" s="266">
        <v>-1.3680999999999983</v>
      </c>
      <c r="Q6068" s="266">
        <v>-3.6829999999999998</v>
      </c>
      <c r="R6068" s="266">
        <v>-6.1463000000000036</v>
      </c>
      <c r="S6068" s="266">
        <v>-7.7542000000000044</v>
      </c>
      <c r="T6068" s="266">
        <v>-9.2375999999999934</v>
      </c>
      <c r="U6068" s="266">
        <v>-10.3977</v>
      </c>
      <c r="V6068" s="266">
        <v>-12.243099999999998</v>
      </c>
      <c r="W6068" s="266">
        <v>-12.915900000000001</v>
      </c>
      <c r="X6068" s="266">
        <v>-12.101700000000001</v>
      </c>
      <c r="Y6068" s="266">
        <v>-13.077799999999996</v>
      </c>
      <c r="Z6068" s="266">
        <v>-9.1037000000000035</v>
      </c>
      <c r="AA6068" s="266">
        <v>-8.5841999999999956</v>
      </c>
      <c r="AB6068" s="266">
        <v>-9.1689999999999969</v>
      </c>
      <c r="AC6068" s="266">
        <v>-9.1433999999999997</v>
      </c>
      <c r="AD6068" s="266">
        <v>-8.7600999999999942</v>
      </c>
      <c r="AE6068" s="266">
        <v>-8.692699999999995</v>
      </c>
      <c r="AF6068" s="266">
        <v>-9.0778999999999996</v>
      </c>
      <c r="AG6068" s="266">
        <v>-8.5572999999999979</v>
      </c>
      <c r="AH6068" s="266">
        <v>-8.0962999999999994</v>
      </c>
      <c r="AI6068" s="266">
        <v>-7.7006999999999977</v>
      </c>
      <c r="AJ6068" s="266">
        <v>-7.3548999999999936</v>
      </c>
      <c r="AK6068" s="266">
        <v>-7.0265000000000057</v>
      </c>
      <c r="AL6068" s="266">
        <v>-6.7317999999999927</v>
      </c>
      <c r="AM6068" s="266">
        <v>-6.4827000000000083</v>
      </c>
      <c r="AN6068" s="266">
        <v>-6.2307999999999879</v>
      </c>
      <c r="AO6068" s="266">
        <v>-5.9954000000000036</v>
      </c>
      <c r="AP6068" s="266">
        <v>-5.7781000000000091</v>
      </c>
      <c r="AQ6068" s="266">
        <v>-5.5858000000000061</v>
      </c>
      <c r="AR6068" s="266">
        <v>-5.4107000000000056</v>
      </c>
      <c r="AS6068" s="266">
        <v>-5.2515000000000072</v>
      </c>
      <c r="AT6068" s="266">
        <v>-5.1095000000000113</v>
      </c>
      <c r="AU6068" s="266">
        <v>-4.9753999999999934</v>
      </c>
      <c r="AV6068" s="266">
        <v>-4.8468999999999909</v>
      </c>
      <c r="AW6068" s="266">
        <v>-4.7228999999999957</v>
      </c>
      <c r="AX6068" s="266">
        <v>-4.6113</v>
      </c>
      <c r="AY6068" s="266">
        <v>-4.5054000000000087</v>
      </c>
      <c r="AZ6068" s="266">
        <v>-4.4059999999999917</v>
      </c>
      <c r="BA6068" s="266">
        <v>-4.3134000000000015</v>
      </c>
      <c r="BB6068" s="266">
        <v>-4.2257999999999925</v>
      </c>
      <c r="BC6068" s="266">
        <v>-4.1435000000000031</v>
      </c>
      <c r="BD6068" s="266">
        <v>-4.0581999999999994</v>
      </c>
      <c r="BE6068" s="266">
        <v>-3.9759999999999991</v>
      </c>
      <c r="BF6068" s="266">
        <v>-3.8973000000000013</v>
      </c>
      <c r="BG6068" s="266">
        <v>-3.8200000000000074</v>
      </c>
      <c r="BH6068" s="266">
        <v>-3.7446000000000055</v>
      </c>
      <c r="BI6068" s="266">
        <v>-3.6707999999999998</v>
      </c>
      <c r="BJ6068" s="266">
        <v>-3.5981000000000023</v>
      </c>
      <c r="BK6068" s="266">
        <v>-3.5261999999999887</v>
      </c>
      <c r="BL6068" s="266">
        <v>-3.4551000000000016</v>
      </c>
      <c r="BM6068" s="266">
        <v>-3.3841000000000037</v>
      </c>
      <c r="BN6068" s="266">
        <v>-3.2870999999999952</v>
      </c>
    </row>
    <row r="6069" spans="1:66" x14ac:dyDescent="0.2">
      <c r="A6069" t="s">
        <v>14</v>
      </c>
      <c r="B6069" t="s">
        <v>334</v>
      </c>
      <c r="C6069" t="s">
        <v>10</v>
      </c>
      <c r="D6069" t="s">
        <v>152</v>
      </c>
      <c r="E6069" t="s">
        <v>208</v>
      </c>
      <c r="F6069" t="s">
        <v>153</v>
      </c>
      <c r="G6069" t="s">
        <v>154</v>
      </c>
      <c r="H6069" t="s">
        <v>155</v>
      </c>
      <c r="I6069" s="266">
        <v>-1.1999999999998678E-3</v>
      </c>
      <c r="J6069" s="266">
        <v>3.1200000000000117E-2</v>
      </c>
      <c r="K6069" s="266">
        <v>5.4899999999999949E-2</v>
      </c>
      <c r="L6069" s="266">
        <v>9.1400000000000148E-2</v>
      </c>
      <c r="M6069" s="266">
        <v>0.12410000000000032</v>
      </c>
      <c r="N6069" s="266">
        <v>0.17570000000000086</v>
      </c>
      <c r="O6069" s="266">
        <v>0.1673</v>
      </c>
      <c r="P6069" s="266">
        <v>0.20359999999999978</v>
      </c>
      <c r="Q6069" s="266">
        <v>0.23050000000000104</v>
      </c>
      <c r="R6069" s="266">
        <v>0.28069999999999951</v>
      </c>
      <c r="S6069" s="266">
        <v>0.33680000000000021</v>
      </c>
      <c r="T6069" s="266">
        <v>0.32979999999999876</v>
      </c>
      <c r="U6069" s="266">
        <v>0.30820000000000114</v>
      </c>
      <c r="V6069" s="266">
        <v>0.31239999999999846</v>
      </c>
      <c r="W6069" s="266">
        <v>0.33370000000000033</v>
      </c>
      <c r="X6069" s="266">
        <v>0.34790000000000099</v>
      </c>
      <c r="Y6069" s="266">
        <v>0.3274000000000008</v>
      </c>
      <c r="Z6069" s="266">
        <v>0.32820000000000071</v>
      </c>
      <c r="AA6069" s="266">
        <v>0.37219999999999942</v>
      </c>
      <c r="AB6069" s="266">
        <v>0.28659999999999997</v>
      </c>
      <c r="AC6069" s="266">
        <v>0.20209999999999972</v>
      </c>
      <c r="AD6069" s="266">
        <v>9.9399999999999267E-2</v>
      </c>
      <c r="AE6069" s="266">
        <v>-1.300000000000523E-3</v>
      </c>
      <c r="AF6069" s="266">
        <v>-9.8800000000000665E-2</v>
      </c>
      <c r="AG6069" s="266">
        <v>-0.19430000000000014</v>
      </c>
      <c r="AH6069" s="266">
        <v>-0.34479999999999933</v>
      </c>
      <c r="AI6069" s="266">
        <v>-0.49059999999999881</v>
      </c>
      <c r="AJ6069" s="266">
        <v>-0.62069999999999936</v>
      </c>
      <c r="AK6069" s="266">
        <v>-0.73270000000000124</v>
      </c>
      <c r="AL6069" s="266">
        <v>-0.83980000000000032</v>
      </c>
      <c r="AM6069" s="266">
        <v>-1.0983000000000001</v>
      </c>
      <c r="AN6069" s="266">
        <v>-1.3132999999999999</v>
      </c>
      <c r="AO6069" s="266">
        <v>-1.5099</v>
      </c>
      <c r="AP6069" s="266">
        <v>-1.6914999999999996</v>
      </c>
      <c r="AQ6069" s="266">
        <v>-1.8686000000000007</v>
      </c>
      <c r="AR6069" s="266">
        <v>-2.0363999999999987</v>
      </c>
      <c r="AS6069" s="266">
        <v>-2.1954000000000011</v>
      </c>
      <c r="AT6069" s="266">
        <v>-2.3495999999999988</v>
      </c>
      <c r="AU6069" s="266">
        <v>-2.4910999999999994</v>
      </c>
      <c r="AV6069" s="266">
        <v>-2.6184999999999992</v>
      </c>
      <c r="AW6069" s="266">
        <v>-2.7317</v>
      </c>
      <c r="AX6069" s="266">
        <v>-2.8432999999999993</v>
      </c>
      <c r="AY6069" s="266">
        <v>-2.9459</v>
      </c>
      <c r="AZ6069" s="266">
        <v>-3.0419</v>
      </c>
      <c r="BA6069" s="266">
        <v>-3.1335999999999995</v>
      </c>
      <c r="BB6069" s="266">
        <v>-3.2223000000000006</v>
      </c>
      <c r="BC6069" s="266">
        <v>-3.3055000000000003</v>
      </c>
      <c r="BD6069" s="266">
        <v>-3.3774999999999995</v>
      </c>
      <c r="BE6069" s="266">
        <v>-3.4451000000000001</v>
      </c>
      <c r="BF6069" s="266">
        <v>-3.5101999999999993</v>
      </c>
      <c r="BG6069" s="266">
        <v>-3.5714000000000006</v>
      </c>
      <c r="BH6069" s="266">
        <v>-3.6292999999999989</v>
      </c>
      <c r="BI6069" s="266">
        <v>-3.6841000000000008</v>
      </c>
      <c r="BJ6069" s="266">
        <v>-3.7371999999999996</v>
      </c>
      <c r="BK6069" s="266">
        <v>-3.7873000000000001</v>
      </c>
      <c r="BL6069" s="266">
        <v>-3.8346</v>
      </c>
      <c r="BM6069" s="266">
        <v>-3.8808000000000007</v>
      </c>
      <c r="BN6069" s="266">
        <v>-3.8755000000000006</v>
      </c>
    </row>
    <row r="6070" spans="1:66" x14ac:dyDescent="0.2">
      <c r="A6070" t="s">
        <v>14</v>
      </c>
      <c r="B6070" t="s">
        <v>334</v>
      </c>
      <c r="C6070" t="s">
        <v>10</v>
      </c>
      <c r="D6070" t="s">
        <v>152</v>
      </c>
      <c r="E6070" t="s">
        <v>210</v>
      </c>
      <c r="F6070" t="s">
        <v>153</v>
      </c>
      <c r="G6070" t="s">
        <v>154</v>
      </c>
      <c r="H6070" t="s">
        <v>155</v>
      </c>
      <c r="I6070" s="266">
        <v>0</v>
      </c>
      <c r="J6070" s="266">
        <v>0</v>
      </c>
      <c r="K6070" s="266">
        <v>0</v>
      </c>
      <c r="L6070" s="266">
        <v>0</v>
      </c>
      <c r="M6070" s="266">
        <v>0</v>
      </c>
      <c r="N6070" s="266">
        <v>0</v>
      </c>
      <c r="O6070" s="266">
        <v>0</v>
      </c>
      <c r="P6070" s="266">
        <v>0</v>
      </c>
      <c r="Q6070" s="266">
        <v>0</v>
      </c>
      <c r="R6070" s="266">
        <v>0</v>
      </c>
      <c r="S6070" s="266">
        <v>0</v>
      </c>
      <c r="T6070" s="266">
        <v>0</v>
      </c>
      <c r="U6070" s="266">
        <v>-0.90919999999999845</v>
      </c>
      <c r="V6070" s="266">
        <v>-1.7710000000000008</v>
      </c>
      <c r="W6070" s="266">
        <v>-2.6777000000000015</v>
      </c>
      <c r="X6070" s="266">
        <v>-3.6384999999999934</v>
      </c>
      <c r="Y6070" s="266">
        <v>-3.7963000000000022</v>
      </c>
      <c r="Z6070" s="266">
        <v>-4.2678999999999974</v>
      </c>
      <c r="AA6070" s="266">
        <v>-5.2097999999999871</v>
      </c>
      <c r="AB6070" s="266">
        <v>-4.2856000000000023</v>
      </c>
      <c r="AC6070" s="266">
        <v>-3.9613000000000085</v>
      </c>
      <c r="AD6070" s="266">
        <v>-3.502600000000001</v>
      </c>
      <c r="AE6070" s="266">
        <v>-3.188999999999993</v>
      </c>
      <c r="AF6070" s="266">
        <v>-2.8285000000000053</v>
      </c>
      <c r="AG6070" s="266">
        <v>-2.4214000000000055</v>
      </c>
      <c r="AH6070" s="266">
        <v>-2.056200000000004</v>
      </c>
      <c r="AI6070" s="266">
        <v>-1.7399999999999949</v>
      </c>
      <c r="AJ6070" s="266">
        <v>-1.4649000000000001</v>
      </c>
      <c r="AK6070" s="266">
        <v>-1.2327999999999975</v>
      </c>
      <c r="AL6070" s="266">
        <v>-1.0371999999999986</v>
      </c>
      <c r="AM6070" s="266">
        <v>-0.87229999999999563</v>
      </c>
      <c r="AN6070" s="266">
        <v>-0.73359999999999559</v>
      </c>
      <c r="AO6070" s="266">
        <v>-0.61690000000001532</v>
      </c>
      <c r="AP6070" s="266">
        <v>-0.51859999999999218</v>
      </c>
      <c r="AQ6070" s="266">
        <v>-0.43600000000000705</v>
      </c>
      <c r="AR6070" s="266">
        <v>-0.36650000000000205</v>
      </c>
      <c r="AS6070" s="266">
        <v>-0.30799999999999272</v>
      </c>
      <c r="AT6070" s="266">
        <v>-0.25890000000001123</v>
      </c>
      <c r="AU6070" s="266">
        <v>-0.21770000000000778</v>
      </c>
      <c r="AV6070" s="266">
        <v>-0.18299999999999272</v>
      </c>
      <c r="AW6070" s="266">
        <v>-0.15389999999999304</v>
      </c>
      <c r="AX6070" s="266">
        <v>-0.12940000000000396</v>
      </c>
      <c r="AY6070" s="266">
        <v>-0.10880000000000223</v>
      </c>
      <c r="AZ6070" s="266">
        <v>-9.1399999999993042E-2</v>
      </c>
      <c r="BA6070" s="266">
        <v>-7.6899999999994861E-2</v>
      </c>
      <c r="BB6070" s="266">
        <v>-6.4699999999987767E-2</v>
      </c>
      <c r="BC6070" s="266">
        <v>-5.4400000000015325E-2</v>
      </c>
      <c r="BD6070" s="266">
        <v>-4.5700000000010732E-2</v>
      </c>
      <c r="BE6070" s="266">
        <v>-3.8499999999999091E-2</v>
      </c>
      <c r="BF6070" s="266">
        <v>-3.2299999999992224E-2</v>
      </c>
      <c r="BG6070" s="266">
        <v>-2.7199999999993452E-2</v>
      </c>
      <c r="BH6070" s="266">
        <v>-2.2899999999992815E-2</v>
      </c>
      <c r="BI6070" s="266">
        <v>-1.9299999999986994E-2</v>
      </c>
      <c r="BJ6070" s="266">
        <v>-1.6199999999997772E-2</v>
      </c>
      <c r="BK6070" s="266">
        <v>-1.3599999999996726E-2</v>
      </c>
      <c r="BL6070" s="266">
        <v>-1.1400000000008959E-2</v>
      </c>
      <c r="BM6070" s="266">
        <v>-9.6000000000060481E-3</v>
      </c>
      <c r="BN6070" s="266">
        <v>-8.099999999984675E-3</v>
      </c>
    </row>
    <row r="6071" spans="1:66" x14ac:dyDescent="0.2">
      <c r="A6071" t="s">
        <v>14</v>
      </c>
      <c r="B6071" t="s">
        <v>334</v>
      </c>
      <c r="C6071" t="s">
        <v>10</v>
      </c>
      <c r="D6071" t="s">
        <v>156</v>
      </c>
      <c r="E6071" t="s">
        <v>199</v>
      </c>
      <c r="F6071" t="s">
        <v>153</v>
      </c>
      <c r="G6071" t="s">
        <v>154</v>
      </c>
      <c r="H6071" t="s">
        <v>155</v>
      </c>
      <c r="I6071" s="266">
        <v>-0.31559999999999988</v>
      </c>
      <c r="J6071" s="266">
        <v>-0.25739999999999696</v>
      </c>
      <c r="K6071" s="266">
        <v>-0.19699999999999918</v>
      </c>
      <c r="L6071" s="266">
        <v>-0.12069999999999936</v>
      </c>
      <c r="M6071" s="266">
        <v>-0.1144999999999996</v>
      </c>
      <c r="N6071" s="266">
        <v>-9.5800000000000551E-2</v>
      </c>
      <c r="O6071" s="266">
        <v>7.4300000000000921E-2</v>
      </c>
      <c r="P6071" s="266">
        <v>0.19089999999999918</v>
      </c>
      <c r="Q6071" s="266">
        <v>0.20940000000000225</v>
      </c>
      <c r="R6071" s="266">
        <v>0.22109999999999985</v>
      </c>
      <c r="S6071" s="266">
        <v>0.20989999999999753</v>
      </c>
      <c r="T6071" s="266">
        <v>0.15289999999999537</v>
      </c>
      <c r="U6071" s="266">
        <v>8.2799999999998875E-2</v>
      </c>
      <c r="V6071" s="266">
        <v>-1.8999999999998352E-2</v>
      </c>
      <c r="W6071" s="266">
        <v>-8.5200000000000387E-2</v>
      </c>
      <c r="X6071" s="266">
        <v>-0.10790000000000077</v>
      </c>
      <c r="Y6071" s="266">
        <v>-0.15359999999999729</v>
      </c>
      <c r="Z6071" s="266">
        <v>-0.85630000000000095</v>
      </c>
      <c r="AA6071" s="266">
        <v>-0.94460000000000122</v>
      </c>
      <c r="AB6071" s="266">
        <v>-0.95439999999999969</v>
      </c>
      <c r="AC6071" s="266">
        <v>-1.0180000000000007</v>
      </c>
      <c r="AD6071" s="266">
        <v>-1.1364999999999981</v>
      </c>
      <c r="AE6071" s="266">
        <v>-1.2120000000000033</v>
      </c>
      <c r="AF6071" s="266">
        <v>-1.2682000000000002</v>
      </c>
      <c r="AG6071" s="266">
        <v>-1.293299999999995</v>
      </c>
      <c r="AH6071" s="266">
        <v>-1.3289000000000044</v>
      </c>
      <c r="AI6071" s="266">
        <v>-1.3397000000000006</v>
      </c>
      <c r="AJ6071" s="266">
        <v>-1.3537000000000035</v>
      </c>
      <c r="AK6071" s="266">
        <v>-1.3652000000000015</v>
      </c>
      <c r="AL6071" s="266">
        <v>-1.3760000000000048</v>
      </c>
      <c r="AM6071" s="266">
        <v>-1.3986999999999981</v>
      </c>
      <c r="AN6071" s="266">
        <v>-1.4179999999999993</v>
      </c>
      <c r="AO6071" s="266">
        <v>-1.4386999999999972</v>
      </c>
      <c r="AP6071" s="266">
        <v>-1.4611000000000018</v>
      </c>
      <c r="AQ6071" s="266">
        <v>-1.4915999999999983</v>
      </c>
      <c r="AR6071" s="266">
        <v>-1.5167999999999964</v>
      </c>
      <c r="AS6071" s="266">
        <v>-1.5471000000000004</v>
      </c>
      <c r="AT6071" s="266">
        <v>-1.5850000000000009</v>
      </c>
      <c r="AU6071" s="266">
        <v>-1.6145999999999958</v>
      </c>
      <c r="AV6071" s="266">
        <v>-1.6484000000000023</v>
      </c>
      <c r="AW6071" s="266">
        <v>-1.6854999999999976</v>
      </c>
      <c r="AX6071" s="266">
        <v>-1.7203000000000017</v>
      </c>
      <c r="AY6071" s="266">
        <v>-1.7587999999999937</v>
      </c>
      <c r="AZ6071" s="266">
        <v>-1.8015000000000043</v>
      </c>
      <c r="BA6071" s="266">
        <v>-1.8398000000000039</v>
      </c>
      <c r="BB6071" s="266">
        <v>-1.8836000000000013</v>
      </c>
      <c r="BC6071" s="266">
        <v>-1.932699999999997</v>
      </c>
      <c r="BD6071" s="266">
        <v>-1.9712000000000032</v>
      </c>
      <c r="BE6071" s="266">
        <v>-2.0127000000000024</v>
      </c>
      <c r="BF6071" s="266">
        <v>-2.0583999999999989</v>
      </c>
      <c r="BG6071" s="266">
        <v>-2.0966000000000022</v>
      </c>
      <c r="BH6071" s="266">
        <v>-2.1367000000000047</v>
      </c>
      <c r="BI6071" s="266">
        <v>-2.1788000000000025</v>
      </c>
      <c r="BJ6071" s="266">
        <v>-2.2147000000000006</v>
      </c>
      <c r="BK6071" s="266">
        <v>-2.254400000000004</v>
      </c>
      <c r="BL6071" s="266">
        <v>-2.2973999999999961</v>
      </c>
      <c r="BM6071" s="266">
        <v>-2.3353000000000037</v>
      </c>
      <c r="BN6071" s="266">
        <v>-2.3449999999999989</v>
      </c>
    </row>
    <row r="6072" spans="1:66" x14ac:dyDescent="0.2">
      <c r="A6072" t="s">
        <v>14</v>
      </c>
      <c r="B6072" t="s">
        <v>334</v>
      </c>
      <c r="C6072" t="s">
        <v>10</v>
      </c>
      <c r="D6072" t="s">
        <v>156</v>
      </c>
      <c r="E6072" t="s">
        <v>212</v>
      </c>
      <c r="F6072" t="s">
        <v>153</v>
      </c>
      <c r="G6072" t="s">
        <v>154</v>
      </c>
      <c r="H6072" t="s">
        <v>155</v>
      </c>
      <c r="I6072" s="266">
        <v>0</v>
      </c>
      <c r="J6072" s="266">
        <v>0</v>
      </c>
      <c r="K6072" s="266">
        <v>0</v>
      </c>
      <c r="L6072" s="266">
        <v>0</v>
      </c>
      <c r="M6072" s="266">
        <v>0</v>
      </c>
      <c r="N6072" s="266">
        <v>0</v>
      </c>
      <c r="O6072" s="266">
        <v>0</v>
      </c>
      <c r="P6072" s="266">
        <v>0</v>
      </c>
      <c r="Q6072" s="266">
        <v>0</v>
      </c>
      <c r="R6072" s="266">
        <v>0</v>
      </c>
      <c r="S6072" s="266">
        <v>0</v>
      </c>
      <c r="T6072" s="266">
        <v>0</v>
      </c>
      <c r="U6072" s="266">
        <v>0</v>
      </c>
      <c r="V6072" s="266">
        <v>0</v>
      </c>
      <c r="W6072" s="266">
        <v>0</v>
      </c>
      <c r="X6072" s="266">
        <v>0</v>
      </c>
      <c r="Y6072" s="266">
        <v>0</v>
      </c>
      <c r="Z6072" s="266">
        <v>0</v>
      </c>
      <c r="AA6072" s="266">
        <v>0</v>
      </c>
      <c r="AB6072" s="266">
        <v>0</v>
      </c>
      <c r="AC6072" s="266">
        <v>0</v>
      </c>
      <c r="AD6072" s="266">
        <v>0</v>
      </c>
      <c r="AE6072" s="266">
        <v>-1.2099999999999778E-2</v>
      </c>
      <c r="AF6072" s="266">
        <v>-2.4199999999999999E-2</v>
      </c>
      <c r="AG6072" s="266">
        <v>-7.6000000000000512E-3</v>
      </c>
      <c r="AH6072" s="266">
        <v>1.2000000000000011E-2</v>
      </c>
      <c r="AI6072" s="266">
        <v>3.4699999999999953E-2</v>
      </c>
      <c r="AJ6072" s="266">
        <v>5.7399999999999896E-2</v>
      </c>
      <c r="AK6072" s="266">
        <v>7.8300000000000036E-2</v>
      </c>
      <c r="AL6072" s="266">
        <v>0.10380000000000011</v>
      </c>
      <c r="AM6072" s="266">
        <v>0.13949999999999996</v>
      </c>
      <c r="AN6072" s="266">
        <v>0.16840000000000011</v>
      </c>
      <c r="AO6072" s="266">
        <v>0.1976</v>
      </c>
      <c r="AP6072" s="266">
        <v>0.22799999999999976</v>
      </c>
      <c r="AQ6072" s="266">
        <v>0.26290000000000013</v>
      </c>
      <c r="AR6072" s="266">
        <v>0.29829999999999979</v>
      </c>
      <c r="AS6072" s="266">
        <v>0.33539999999999992</v>
      </c>
      <c r="AT6072" s="266">
        <v>0.37509999999999977</v>
      </c>
      <c r="AU6072" s="266">
        <v>0.41269999999999962</v>
      </c>
      <c r="AV6072" s="266">
        <v>0.44950000000000001</v>
      </c>
      <c r="AW6072" s="266">
        <v>0.48490000000000055</v>
      </c>
      <c r="AX6072" s="266">
        <v>0.5208999999999997</v>
      </c>
      <c r="AY6072" s="266">
        <v>0.55649999999999977</v>
      </c>
      <c r="AZ6072" s="266">
        <v>0.59210000000000029</v>
      </c>
      <c r="BA6072" s="266">
        <v>0.62680000000000025</v>
      </c>
      <c r="BB6072" s="266">
        <v>0.66170000000000018</v>
      </c>
      <c r="BC6072" s="266">
        <v>0.69660000000000011</v>
      </c>
      <c r="BD6072" s="266">
        <v>0.7275999999999998</v>
      </c>
      <c r="BE6072" s="266">
        <v>0.7578999999999998</v>
      </c>
      <c r="BF6072" s="266">
        <v>0.78819999999999979</v>
      </c>
      <c r="BG6072" s="266">
        <v>0.81629999999999958</v>
      </c>
      <c r="BH6072" s="266">
        <v>0.84370000000000012</v>
      </c>
      <c r="BI6072" s="266">
        <v>0.87040000000000006</v>
      </c>
      <c r="BJ6072" s="266">
        <v>0.89539999999999953</v>
      </c>
      <c r="BK6072" s="266">
        <v>0.91970000000000018</v>
      </c>
      <c r="BL6072" s="266">
        <v>0.94349999999999978</v>
      </c>
      <c r="BM6072" s="266">
        <v>0.96560000000000024</v>
      </c>
      <c r="BN6072" s="266">
        <v>0.9746999999999999</v>
      </c>
    </row>
    <row r="6073" spans="1:66" x14ac:dyDescent="0.2">
      <c r="A6073" t="s">
        <v>14</v>
      </c>
      <c r="B6073" t="s">
        <v>334</v>
      </c>
      <c r="C6073" t="s">
        <v>10</v>
      </c>
      <c r="D6073" t="s">
        <v>156</v>
      </c>
      <c r="E6073" t="s">
        <v>213</v>
      </c>
      <c r="F6073" t="s">
        <v>153</v>
      </c>
      <c r="G6073" t="s">
        <v>154</v>
      </c>
      <c r="H6073" t="s">
        <v>155</v>
      </c>
      <c r="I6073" s="266">
        <v>0</v>
      </c>
      <c r="J6073" s="266">
        <v>0</v>
      </c>
      <c r="K6073" s="266">
        <v>0</v>
      </c>
      <c r="L6073" s="266">
        <v>0</v>
      </c>
      <c r="M6073" s="266">
        <v>0</v>
      </c>
      <c r="N6073" s="266">
        <v>0</v>
      </c>
      <c r="O6073" s="266">
        <v>0</v>
      </c>
      <c r="P6073" s="266">
        <v>0</v>
      </c>
      <c r="Q6073" s="266">
        <v>0</v>
      </c>
      <c r="R6073" s="266">
        <v>0</v>
      </c>
      <c r="S6073" s="266">
        <v>0</v>
      </c>
      <c r="T6073" s="266">
        <v>0</v>
      </c>
      <c r="U6073" s="266">
        <v>0</v>
      </c>
      <c r="V6073" s="266">
        <v>0</v>
      </c>
      <c r="W6073" s="266">
        <v>-9.9999999999999395E-5</v>
      </c>
      <c r="X6073" s="266">
        <v>-9.9999999999999395E-5</v>
      </c>
      <c r="Y6073" s="266">
        <v>-2.0000000000000226E-4</v>
      </c>
      <c r="Z6073" s="266">
        <v>-5.9999999999999984E-4</v>
      </c>
      <c r="AA6073" s="266">
        <v>-4.0000000000000105E-4</v>
      </c>
      <c r="AB6073" s="266">
        <v>-1.7000000000000001E-3</v>
      </c>
      <c r="AC6073" s="266">
        <v>-1.8999999999999989E-3</v>
      </c>
      <c r="AD6073" s="266">
        <v>-2.6000000000000016E-3</v>
      </c>
      <c r="AE6073" s="266">
        <v>-3.6999999999999984E-3</v>
      </c>
      <c r="AF6073" s="266">
        <v>-3.9000000000000007E-3</v>
      </c>
      <c r="AG6073" s="266">
        <v>-3.2999999999999974E-3</v>
      </c>
      <c r="AH6073" s="266">
        <v>-2.700000000000001E-3</v>
      </c>
      <c r="AI6073" s="266">
        <v>-2.0000000000000018E-3</v>
      </c>
      <c r="AJ6073" s="266">
        <v>-1.3000000000000025E-3</v>
      </c>
      <c r="AK6073" s="266">
        <v>-6.9999999999999923E-4</v>
      </c>
      <c r="AL6073" s="266">
        <v>0</v>
      </c>
      <c r="AM6073" s="266">
        <v>8.9999999999999802E-4</v>
      </c>
      <c r="AN6073" s="266">
        <v>1.7000000000000001E-3</v>
      </c>
      <c r="AO6073" s="266">
        <v>2.3999999999999994E-3</v>
      </c>
      <c r="AP6073" s="266">
        <v>3.1000000000000055E-3</v>
      </c>
      <c r="AQ6073" s="266">
        <v>3.9000000000000007E-3</v>
      </c>
      <c r="AR6073" s="266">
        <v>4.6999999999999958E-3</v>
      </c>
      <c r="AS6073" s="266">
        <v>5.6000000000000008E-3</v>
      </c>
      <c r="AT6073" s="266">
        <v>6.4000000000000029E-3</v>
      </c>
      <c r="AU6073" s="266">
        <v>7.1999999999999981E-3</v>
      </c>
      <c r="AV6073" s="266">
        <v>8.0000000000000002E-3</v>
      </c>
      <c r="AW6073" s="266">
        <v>8.8000000000000023E-3</v>
      </c>
      <c r="AX6073" s="266">
        <v>9.5000000000000015E-3</v>
      </c>
      <c r="AY6073" s="266">
        <v>1.0299999999999997E-2</v>
      </c>
      <c r="AZ6073" s="266">
        <v>1.1099999999999999E-2</v>
      </c>
      <c r="BA6073" s="266">
        <v>1.1700000000000002E-2</v>
      </c>
      <c r="BB6073" s="266">
        <v>1.2500000000000004E-2</v>
      </c>
      <c r="BC6073" s="266">
        <v>1.3100000000000001E-2</v>
      </c>
      <c r="BD6073" s="266">
        <v>1.38E-2</v>
      </c>
      <c r="BE6073" s="266">
        <v>1.4400000000000003E-2</v>
      </c>
      <c r="BF6073" s="266">
        <v>1.4999999999999999E-2</v>
      </c>
      <c r="BG6073" s="266">
        <v>1.5600000000000003E-2</v>
      </c>
      <c r="BH6073" s="266">
        <v>1.6199999999999999E-2</v>
      </c>
      <c r="BI6073" s="266">
        <v>1.6600000000000004E-2</v>
      </c>
      <c r="BJ6073" s="266">
        <v>1.7099999999999997E-2</v>
      </c>
      <c r="BK6073" s="266">
        <v>1.7599999999999998E-2</v>
      </c>
      <c r="BL6073" s="266">
        <v>1.8099999999999998E-2</v>
      </c>
      <c r="BM6073" s="266">
        <v>1.8499999999999996E-2</v>
      </c>
      <c r="BN6073" s="266">
        <v>1.8699999999999994E-2</v>
      </c>
    </row>
    <row r="6074" spans="1:66" x14ac:dyDescent="0.2">
      <c r="A6074" t="s">
        <v>14</v>
      </c>
      <c r="B6074" t="s">
        <v>334</v>
      </c>
      <c r="C6074" t="s">
        <v>10</v>
      </c>
      <c r="D6074" t="s">
        <v>156</v>
      </c>
      <c r="E6074" t="s">
        <v>202</v>
      </c>
      <c r="F6074" t="s">
        <v>153</v>
      </c>
      <c r="G6074" t="s">
        <v>154</v>
      </c>
      <c r="H6074" t="s">
        <v>155</v>
      </c>
      <c r="I6074" s="266">
        <v>0</v>
      </c>
      <c r="J6074" s="266">
        <v>0</v>
      </c>
      <c r="K6074" s="266">
        <v>0</v>
      </c>
      <c r="L6074" s="266">
        <v>0</v>
      </c>
      <c r="M6074" s="266">
        <v>0</v>
      </c>
      <c r="N6074" s="266">
        <v>0</v>
      </c>
      <c r="O6074" s="266">
        <v>0</v>
      </c>
      <c r="P6074" s="266">
        <v>0</v>
      </c>
      <c r="Q6074" s="266">
        <v>0</v>
      </c>
      <c r="R6074" s="266">
        <v>0</v>
      </c>
      <c r="S6074" s="266">
        <v>0</v>
      </c>
      <c r="T6074" s="266">
        <v>0</v>
      </c>
      <c r="U6074" s="266">
        <v>0</v>
      </c>
      <c r="V6074" s="266">
        <v>0</v>
      </c>
      <c r="W6074" s="266">
        <v>0</v>
      </c>
      <c r="X6074" s="266">
        <v>0</v>
      </c>
      <c r="Y6074" s="266">
        <v>0</v>
      </c>
      <c r="Z6074" s="266">
        <v>-2.1049999999999969</v>
      </c>
      <c r="AA6074" s="266">
        <v>-4.2743999999999929</v>
      </c>
      <c r="AB6074" s="266">
        <v>-6.8879999999999981</v>
      </c>
      <c r="AC6074" s="266">
        <v>-9.7254999999999967</v>
      </c>
      <c r="AD6074" s="266">
        <v>-12.523799999999994</v>
      </c>
      <c r="AE6074" s="266">
        <v>-15.810700000000011</v>
      </c>
      <c r="AF6074" s="266">
        <v>-18.738299999999995</v>
      </c>
      <c r="AG6074" s="266">
        <v>-21.87639999999999</v>
      </c>
      <c r="AH6074" s="266">
        <v>-24.833799999999997</v>
      </c>
      <c r="AI6074" s="266">
        <v>-27.743899999999996</v>
      </c>
      <c r="AJ6074" s="266">
        <v>-30.392199999999988</v>
      </c>
      <c r="AK6074" s="266">
        <v>-32.718699999999998</v>
      </c>
      <c r="AL6074" s="266">
        <v>-35.0623</v>
      </c>
      <c r="AM6074" s="266">
        <v>-37.7119</v>
      </c>
      <c r="AN6074" s="266">
        <v>-39.829599999999999</v>
      </c>
      <c r="AO6074" s="266">
        <v>-41.811299999999996</v>
      </c>
      <c r="AP6074" s="266">
        <v>-43.722499999999997</v>
      </c>
      <c r="AQ6074" s="266">
        <v>-45.728999999999999</v>
      </c>
      <c r="AR6074" s="266">
        <v>-47.713300000000004</v>
      </c>
      <c r="AS6074" s="266">
        <v>-49.695</v>
      </c>
      <c r="AT6074" s="266">
        <v>-51.733599999999996</v>
      </c>
      <c r="AU6074" s="266">
        <v>-53.651499999999999</v>
      </c>
      <c r="AV6074" s="266">
        <v>-55.439399999999999</v>
      </c>
      <c r="AW6074" s="266">
        <v>-57.0944</v>
      </c>
      <c r="AX6074" s="266">
        <v>-58.817999999999991</v>
      </c>
      <c r="AY6074" s="266">
        <v>-60.478999999999999</v>
      </c>
      <c r="AZ6074" s="266">
        <v>-62.122</v>
      </c>
      <c r="BA6074" s="266">
        <v>-63.765400000000007</v>
      </c>
      <c r="BB6074" s="266">
        <v>-65.420400000000001</v>
      </c>
      <c r="BC6074" s="266">
        <v>-67.07759999999999</v>
      </c>
      <c r="BD6074" s="266">
        <v>-68.552600000000012</v>
      </c>
      <c r="BE6074" s="266">
        <v>-70.017300000000006</v>
      </c>
      <c r="BF6074" s="266">
        <v>-71.499899999999997</v>
      </c>
      <c r="BG6074" s="266">
        <v>-72.947800000000001</v>
      </c>
      <c r="BH6074" s="266">
        <v>-74.393399999999986</v>
      </c>
      <c r="BI6074" s="266">
        <v>-75.834900000000005</v>
      </c>
      <c r="BJ6074" s="266">
        <v>-77.274899999999988</v>
      </c>
      <c r="BK6074" s="266">
        <v>-78.716099999999983</v>
      </c>
      <c r="BL6074" s="266">
        <v>-80.160100000000014</v>
      </c>
      <c r="BM6074" s="266">
        <v>-81.608999999999995</v>
      </c>
      <c r="BN6074" s="266">
        <v>-81.988099999999989</v>
      </c>
    </row>
    <row r="6075" spans="1:66" x14ac:dyDescent="0.2">
      <c r="A6075" t="s">
        <v>14</v>
      </c>
      <c r="B6075" t="s">
        <v>334</v>
      </c>
      <c r="C6075" t="s">
        <v>10</v>
      </c>
      <c r="D6075" t="s">
        <v>156</v>
      </c>
      <c r="E6075" t="s">
        <v>201</v>
      </c>
      <c r="F6075" t="s">
        <v>153</v>
      </c>
      <c r="G6075" t="s">
        <v>154</v>
      </c>
      <c r="H6075" t="s">
        <v>155</v>
      </c>
      <c r="I6075" s="266">
        <v>0</v>
      </c>
      <c r="J6075" s="266">
        <v>-0.10269999999999868</v>
      </c>
      <c r="K6075" s="266">
        <v>-0.3907999999999987</v>
      </c>
      <c r="L6075" s="266">
        <v>-0.56320000000000192</v>
      </c>
      <c r="M6075" s="266">
        <v>-0.70949999999999847</v>
      </c>
      <c r="N6075" s="266">
        <v>-0.81210000000000093</v>
      </c>
      <c r="O6075" s="266">
        <v>-1.0768000000000058</v>
      </c>
      <c r="P6075" s="266">
        <v>-1.238900000000001</v>
      </c>
      <c r="Q6075" s="266">
        <v>-3.344699999999996</v>
      </c>
      <c r="R6075" s="266">
        <v>-5.584699999999998</v>
      </c>
      <c r="S6075" s="266">
        <v>-7.0471000000000004</v>
      </c>
      <c r="T6075" s="266">
        <v>-8.3963999999999999</v>
      </c>
      <c r="U6075" s="266">
        <v>-9.4513999999999996</v>
      </c>
      <c r="V6075" s="266">
        <v>-11.133699999999997</v>
      </c>
      <c r="W6075" s="266">
        <v>-11.742899999999999</v>
      </c>
      <c r="X6075" s="266">
        <v>-10.993700000000004</v>
      </c>
      <c r="Y6075" s="266">
        <v>-11.897099999999995</v>
      </c>
      <c r="Z6075" s="266">
        <v>-8.2719999999999985</v>
      </c>
      <c r="AA6075" s="266">
        <v>-7.7993000000000023</v>
      </c>
      <c r="AB6075" s="266">
        <v>-8.3348000000000013</v>
      </c>
      <c r="AC6075" s="266">
        <v>-8.3109999999999999</v>
      </c>
      <c r="AD6075" s="266">
        <v>-7.9618000000000038</v>
      </c>
      <c r="AE6075" s="266">
        <v>-7.9009</v>
      </c>
      <c r="AF6075" s="266">
        <v>-8.2534999999999954</v>
      </c>
      <c r="AG6075" s="266">
        <v>-7.7804999999999964</v>
      </c>
      <c r="AH6075" s="266">
        <v>-7.361699999999999</v>
      </c>
      <c r="AI6075" s="266">
        <v>-7.0022999999999982</v>
      </c>
      <c r="AJ6075" s="266">
        <v>-6.6882000000000019</v>
      </c>
      <c r="AK6075" s="266">
        <v>-6.3900000000000006</v>
      </c>
      <c r="AL6075" s="266">
        <v>-6.1222999999999956</v>
      </c>
      <c r="AM6075" s="266">
        <v>-5.8962000000000003</v>
      </c>
      <c r="AN6075" s="266">
        <v>-5.667500000000004</v>
      </c>
      <c r="AO6075" s="266">
        <v>-5.4536999999999978</v>
      </c>
      <c r="AP6075" s="266">
        <v>-5.2563999999999922</v>
      </c>
      <c r="AQ6075" s="266">
        <v>-5.0817999999999941</v>
      </c>
      <c r="AR6075" s="266">
        <v>-4.9227999999999952</v>
      </c>
      <c r="AS6075" s="266">
        <v>-4.778100000000002</v>
      </c>
      <c r="AT6075" s="266">
        <v>-4.6494</v>
      </c>
      <c r="AU6075" s="266">
        <v>-4.5276000000000067</v>
      </c>
      <c r="AV6075" s="266">
        <v>-4.4107999999999947</v>
      </c>
      <c r="AW6075" s="266">
        <v>-4.2982999999999976</v>
      </c>
      <c r="AX6075" s="266">
        <v>-4.1969000000000136</v>
      </c>
      <c r="AY6075" s="266">
        <v>-4.1007000000000033</v>
      </c>
      <c r="AZ6075" s="266">
        <v>-4.0104999999999933</v>
      </c>
      <c r="BA6075" s="266">
        <v>-3.9261999999999944</v>
      </c>
      <c r="BB6075" s="266">
        <v>-3.8468000000000018</v>
      </c>
      <c r="BC6075" s="266">
        <v>-3.7720000000000056</v>
      </c>
      <c r="BD6075" s="266">
        <v>-3.6944000000000017</v>
      </c>
      <c r="BE6075" s="266">
        <v>-3.6197000000000088</v>
      </c>
      <c r="BF6075" s="266">
        <v>-3.5481000000000051</v>
      </c>
      <c r="BG6075" s="266">
        <v>-3.4778999999999911</v>
      </c>
      <c r="BH6075" s="266">
        <v>-3.4094000000000051</v>
      </c>
      <c r="BI6075" s="266">
        <v>-3.3422000000000054</v>
      </c>
      <c r="BJ6075" s="266">
        <v>-3.2760999999999996</v>
      </c>
      <c r="BK6075" s="266">
        <v>-3.2108000000000061</v>
      </c>
      <c r="BL6075" s="266">
        <v>-3.1458999999999975</v>
      </c>
      <c r="BM6075" s="266">
        <v>-3.0814999999999912</v>
      </c>
      <c r="BN6075" s="266">
        <v>-2.9930999999999983</v>
      </c>
    </row>
    <row r="6076" spans="1:66" x14ac:dyDescent="0.2">
      <c r="A6076" t="s">
        <v>14</v>
      </c>
      <c r="B6076" t="s">
        <v>334</v>
      </c>
      <c r="C6076" t="s">
        <v>10</v>
      </c>
      <c r="D6076" t="s">
        <v>156</v>
      </c>
      <c r="E6076" t="s">
        <v>208</v>
      </c>
      <c r="F6076" t="s">
        <v>153</v>
      </c>
      <c r="G6076" t="s">
        <v>154</v>
      </c>
      <c r="H6076" t="s">
        <v>155</v>
      </c>
      <c r="I6076" s="266">
        <v>-1.1000000000001009E-3</v>
      </c>
      <c r="J6076" s="266">
        <v>2.8900000000000148E-2</v>
      </c>
      <c r="K6076" s="266">
        <v>5.1000000000000156E-2</v>
      </c>
      <c r="L6076" s="266">
        <v>8.4800000000000431E-2</v>
      </c>
      <c r="M6076" s="266">
        <v>0.11509999999999998</v>
      </c>
      <c r="N6076" s="266">
        <v>0.16310000000000002</v>
      </c>
      <c r="O6076" s="266">
        <v>0.15529999999999955</v>
      </c>
      <c r="P6076" s="266">
        <v>0.18920000000000048</v>
      </c>
      <c r="Q6076" s="266">
        <v>0.21399999999999952</v>
      </c>
      <c r="R6076" s="266">
        <v>0.26069999999999993</v>
      </c>
      <c r="S6076" s="266">
        <v>0.31269999999999953</v>
      </c>
      <c r="T6076" s="266">
        <v>0.3061999999999987</v>
      </c>
      <c r="U6076" s="266">
        <v>0.28609999999999935</v>
      </c>
      <c r="V6076" s="266">
        <v>0.29020000000000046</v>
      </c>
      <c r="W6076" s="266">
        <v>0.30979999999999919</v>
      </c>
      <c r="X6076" s="266">
        <v>0.32290000000000063</v>
      </c>
      <c r="Y6076" s="266">
        <v>0.3039000000000005</v>
      </c>
      <c r="Z6076" s="266">
        <v>0.30449999999999999</v>
      </c>
      <c r="AA6076" s="266">
        <v>0.34529999999999994</v>
      </c>
      <c r="AB6076" s="266">
        <v>0.26600000000000001</v>
      </c>
      <c r="AC6076" s="266">
        <v>0.1875</v>
      </c>
      <c r="AD6076" s="266">
        <v>9.2100000000000293E-2</v>
      </c>
      <c r="AE6076" s="266">
        <v>-1.4000000000002899E-3</v>
      </c>
      <c r="AF6076" s="266">
        <v>-9.2000000000000526E-2</v>
      </c>
      <c r="AG6076" s="266">
        <v>-0.18060000000000009</v>
      </c>
      <c r="AH6076" s="266">
        <v>-0.32039999999999935</v>
      </c>
      <c r="AI6076" s="266">
        <v>-0.45599999999999952</v>
      </c>
      <c r="AJ6076" s="266">
        <v>-0.57690000000000019</v>
      </c>
      <c r="AK6076" s="266">
        <v>-0.68079999999999963</v>
      </c>
      <c r="AL6076" s="266">
        <v>-0.78020000000000067</v>
      </c>
      <c r="AM6076" s="266">
        <v>-1.0204000000000004</v>
      </c>
      <c r="AN6076" s="266">
        <v>-1.2202999999999999</v>
      </c>
      <c r="AO6076" s="266">
        <v>-1.4029000000000007</v>
      </c>
      <c r="AP6076" s="266">
        <v>-1.5713999999999988</v>
      </c>
      <c r="AQ6076" s="266">
        <v>-1.7362000000000002</v>
      </c>
      <c r="AR6076" s="266">
        <v>-1.8920000000000012</v>
      </c>
      <c r="AS6076" s="266">
        <v>-2.0397999999999996</v>
      </c>
      <c r="AT6076" s="266">
        <v>-2.1830000000000016</v>
      </c>
      <c r="AU6076" s="266">
        <v>-2.3144999999999989</v>
      </c>
      <c r="AV6076" s="266">
        <v>-2.4329000000000001</v>
      </c>
      <c r="AW6076" s="266">
        <v>-2.5382000000000016</v>
      </c>
      <c r="AX6076" s="266">
        <v>-2.6419000000000015</v>
      </c>
      <c r="AY6076" s="266">
        <v>-2.7370999999999999</v>
      </c>
      <c r="AZ6076" s="266">
        <v>-2.8264999999999993</v>
      </c>
      <c r="BA6076" s="266">
        <v>-2.9116999999999997</v>
      </c>
      <c r="BB6076" s="266">
        <v>-2.9943000000000008</v>
      </c>
      <c r="BC6076" s="266">
        <v>-3.0716000000000001</v>
      </c>
      <c r="BD6076" s="266">
        <v>-3.1386000000000003</v>
      </c>
      <c r="BE6076" s="266">
        <v>-3.2013999999999996</v>
      </c>
      <c r="BF6076" s="266">
        <v>-3.2618999999999989</v>
      </c>
      <c r="BG6076" s="266">
        <v>-3.3188999999999993</v>
      </c>
      <c r="BH6076" s="266">
        <v>-3.3727999999999998</v>
      </c>
      <c r="BI6076" s="266">
        <v>-3.4238</v>
      </c>
      <c r="BJ6076" s="266">
        <v>-3.4732000000000003</v>
      </c>
      <c r="BK6076" s="266">
        <v>-3.5198</v>
      </c>
      <c r="BL6076" s="266">
        <v>-3.5638000000000005</v>
      </c>
      <c r="BM6076" s="266">
        <v>-3.6067999999999998</v>
      </c>
      <c r="BN6076" s="266">
        <v>-3.6019999999999985</v>
      </c>
    </row>
    <row r="6077" spans="1:66" x14ac:dyDescent="0.2">
      <c r="A6077" t="s">
        <v>14</v>
      </c>
      <c r="B6077" t="s">
        <v>334</v>
      </c>
      <c r="C6077" t="s">
        <v>10</v>
      </c>
      <c r="D6077" t="s">
        <v>156</v>
      </c>
      <c r="E6077" t="s">
        <v>210</v>
      </c>
      <c r="F6077" t="s">
        <v>153</v>
      </c>
      <c r="G6077" t="s">
        <v>154</v>
      </c>
      <c r="H6077" t="s">
        <v>155</v>
      </c>
      <c r="I6077" s="266">
        <v>0</v>
      </c>
      <c r="J6077" s="266">
        <v>0</v>
      </c>
      <c r="K6077" s="266">
        <v>0</v>
      </c>
      <c r="L6077" s="266">
        <v>0</v>
      </c>
      <c r="M6077" s="266">
        <v>0</v>
      </c>
      <c r="N6077" s="266">
        <v>0</v>
      </c>
      <c r="O6077" s="266">
        <v>0</v>
      </c>
      <c r="P6077" s="266">
        <v>0</v>
      </c>
      <c r="Q6077" s="266">
        <v>0</v>
      </c>
      <c r="R6077" s="266">
        <v>0</v>
      </c>
      <c r="S6077" s="266">
        <v>0</v>
      </c>
      <c r="T6077" s="266">
        <v>0</v>
      </c>
      <c r="U6077" s="266">
        <v>-0.8107000000000113</v>
      </c>
      <c r="V6077" s="266">
        <v>-1.5792000000000002</v>
      </c>
      <c r="W6077" s="266">
        <v>-2.3876999999999953</v>
      </c>
      <c r="X6077" s="266">
        <v>-3.2447999999999979</v>
      </c>
      <c r="Y6077" s="266">
        <v>-3.3858000000000033</v>
      </c>
      <c r="Z6077" s="266">
        <v>-3.8059000000000083</v>
      </c>
      <c r="AA6077" s="266">
        <v>-4.6461000000000041</v>
      </c>
      <c r="AB6077" s="266">
        <v>-3.820999999999998</v>
      </c>
      <c r="AC6077" s="266">
        <v>-3.5317000000000007</v>
      </c>
      <c r="AD6077" s="266">
        <v>-3.1225000000000023</v>
      </c>
      <c r="AE6077" s="266">
        <v>-2.8427000000000078</v>
      </c>
      <c r="AF6077" s="266">
        <v>-2.5210000000000008</v>
      </c>
      <c r="AG6077" s="266">
        <v>-2.157999999999987</v>
      </c>
      <c r="AH6077" s="266">
        <v>-1.8324000000000069</v>
      </c>
      <c r="AI6077" s="266">
        <v>-1.5504000000000104</v>
      </c>
      <c r="AJ6077" s="266">
        <v>-1.3053000000000026</v>
      </c>
      <c r="AK6077" s="266">
        <v>-1.0985999999999905</v>
      </c>
      <c r="AL6077" s="266">
        <v>-0.92419999999999902</v>
      </c>
      <c r="AM6077" s="266">
        <v>-0.77740000000000009</v>
      </c>
      <c r="AN6077" s="266">
        <v>-0.65370000000000061</v>
      </c>
      <c r="AO6077" s="266">
        <v>-0.54970000000000141</v>
      </c>
      <c r="AP6077" s="266">
        <v>-0.46219999999999573</v>
      </c>
      <c r="AQ6077" s="266">
        <v>-0.38849999999999341</v>
      </c>
      <c r="AR6077" s="266">
        <v>-0.32659999999999911</v>
      </c>
      <c r="AS6077" s="266">
        <v>-0.27449999999998909</v>
      </c>
      <c r="AT6077" s="266">
        <v>-0.23069999999999879</v>
      </c>
      <c r="AU6077" s="266">
        <v>-0.19400000000000261</v>
      </c>
      <c r="AV6077" s="266">
        <v>-0.16300000000001091</v>
      </c>
      <c r="AW6077" s="266">
        <v>-0.13710000000000377</v>
      </c>
      <c r="AX6077" s="266">
        <v>-0.11529999999999063</v>
      </c>
      <c r="AY6077" s="266">
        <v>-9.6900000000005093E-2</v>
      </c>
      <c r="AZ6077" s="266">
        <v>-8.1500000000005457E-2</v>
      </c>
      <c r="BA6077" s="266">
        <v>-6.8500000000000227E-2</v>
      </c>
      <c r="BB6077" s="266">
        <v>-5.7700000000011187E-2</v>
      </c>
      <c r="BC6077" s="266">
        <v>-4.8500000000018417E-2</v>
      </c>
      <c r="BD6077" s="266">
        <v>-4.070000000001528E-2</v>
      </c>
      <c r="BE6077" s="266">
        <v>-3.4300000000001774E-2</v>
      </c>
      <c r="BF6077" s="266">
        <v>-2.8800000000018144E-2</v>
      </c>
      <c r="BG6077" s="266">
        <v>-2.4300000000010868E-2</v>
      </c>
      <c r="BH6077" s="266">
        <v>-2.0399999999995089E-2</v>
      </c>
      <c r="BI6077" s="266">
        <v>-1.7199999999974125E-2</v>
      </c>
      <c r="BJ6077" s="266">
        <v>-1.4500000000026603E-2</v>
      </c>
      <c r="BK6077" s="266">
        <v>-1.2200000000007094E-2</v>
      </c>
      <c r="BL6077" s="266">
        <v>-1.0300000000000864E-2</v>
      </c>
      <c r="BM6077" s="266">
        <v>-8.6000000000012733E-3</v>
      </c>
      <c r="BN6077" s="266">
        <v>-7.2999999999865395E-3</v>
      </c>
    </row>
    <row r="6078" spans="1:66" x14ac:dyDescent="0.2">
      <c r="A6078" t="s">
        <v>14</v>
      </c>
      <c r="B6078" t="s">
        <v>334</v>
      </c>
      <c r="C6078" t="s">
        <v>10</v>
      </c>
      <c r="D6078" t="s">
        <v>157</v>
      </c>
      <c r="E6078" t="s">
        <v>199</v>
      </c>
      <c r="F6078" t="s">
        <v>153</v>
      </c>
      <c r="G6078" t="s">
        <v>154</v>
      </c>
      <c r="H6078" t="s">
        <v>155</v>
      </c>
      <c r="I6078" s="266">
        <v>-0.27059999999999818</v>
      </c>
      <c r="J6078" s="266">
        <v>-0.22360000000000113</v>
      </c>
      <c r="K6078" s="266">
        <v>-0.1921999999999997</v>
      </c>
      <c r="L6078" s="266">
        <v>-0.10499999999999687</v>
      </c>
      <c r="M6078" s="266">
        <v>-0.10479999999999734</v>
      </c>
      <c r="N6078" s="266">
        <v>-8.9200000000001722E-2</v>
      </c>
      <c r="O6078" s="266">
        <v>7.7199999999997715E-2</v>
      </c>
      <c r="P6078" s="266">
        <v>0.18679999999999808</v>
      </c>
      <c r="Q6078" s="266">
        <v>0.18909999999999982</v>
      </c>
      <c r="R6078" s="266">
        <v>0.21969999999999601</v>
      </c>
      <c r="S6078" s="266">
        <v>0.19079999999999941</v>
      </c>
      <c r="T6078" s="266">
        <v>0.1357999999999997</v>
      </c>
      <c r="U6078" s="266">
        <v>7.3599999999999E-2</v>
      </c>
      <c r="V6078" s="266">
        <v>-3.1700000000000728E-2</v>
      </c>
      <c r="W6078" s="266">
        <v>-7.7799999999999869E-2</v>
      </c>
      <c r="X6078" s="266">
        <v>-0.10530000000000328</v>
      </c>
      <c r="Y6078" s="266">
        <v>-0.15630000000000166</v>
      </c>
      <c r="Z6078" s="266">
        <v>-0.73939999999999984</v>
      </c>
      <c r="AA6078" s="266">
        <v>-0.81060000000000088</v>
      </c>
      <c r="AB6078" s="266">
        <v>-0.8335000000000008</v>
      </c>
      <c r="AC6078" s="266">
        <v>-0.87760000000000105</v>
      </c>
      <c r="AD6078" s="266">
        <v>-0.97420000000000329</v>
      </c>
      <c r="AE6078" s="266">
        <v>-1.0433999999999983</v>
      </c>
      <c r="AF6078" s="266">
        <v>-1.1062000000000012</v>
      </c>
      <c r="AG6078" s="266">
        <v>-1.1160999999999959</v>
      </c>
      <c r="AH6078" s="266">
        <v>-1.1482000000000028</v>
      </c>
      <c r="AI6078" s="266">
        <v>-1.1581999999999937</v>
      </c>
      <c r="AJ6078" s="266">
        <v>-1.1709999999999994</v>
      </c>
      <c r="AK6078" s="266">
        <v>-1.1816000000000031</v>
      </c>
      <c r="AL6078" s="266">
        <v>-1.1916000000000011</v>
      </c>
      <c r="AM6078" s="266">
        <v>-1.2120999999999995</v>
      </c>
      <c r="AN6078" s="266">
        <v>-1.2299000000000007</v>
      </c>
      <c r="AO6078" s="266">
        <v>-1.2487999999999957</v>
      </c>
      <c r="AP6078" s="266">
        <v>-1.2695000000000007</v>
      </c>
      <c r="AQ6078" s="266">
        <v>-1.2974999999999994</v>
      </c>
      <c r="AR6078" s="266">
        <v>-1.3206999999999951</v>
      </c>
      <c r="AS6078" s="266">
        <v>-1.3488000000000042</v>
      </c>
      <c r="AT6078" s="266">
        <v>-1.383499999999998</v>
      </c>
      <c r="AU6078" s="266">
        <v>-1.4106000000000023</v>
      </c>
      <c r="AV6078" s="266">
        <v>-1.4417000000000044</v>
      </c>
      <c r="AW6078" s="266">
        <v>-1.4757000000000033</v>
      </c>
      <c r="AX6078" s="266">
        <v>-1.5078999999999994</v>
      </c>
      <c r="AY6078" s="266">
        <v>-1.543299999999995</v>
      </c>
      <c r="AZ6078" s="266">
        <v>-1.5825999999999993</v>
      </c>
      <c r="BA6078" s="266">
        <v>-1.6180000000000021</v>
      </c>
      <c r="BB6078" s="266">
        <v>-1.6580999999999975</v>
      </c>
      <c r="BC6078" s="266">
        <v>-1.7033999999999949</v>
      </c>
      <c r="BD6078" s="266">
        <v>-1.7391000000000005</v>
      </c>
      <c r="BE6078" s="266">
        <v>-1.7774000000000001</v>
      </c>
      <c r="BF6078" s="266">
        <v>-1.8194000000000017</v>
      </c>
      <c r="BG6078" s="266">
        <v>-1.8547000000000011</v>
      </c>
      <c r="BH6078" s="266">
        <v>-1.8917999999999964</v>
      </c>
      <c r="BI6078" s="266">
        <v>-1.9303999999999988</v>
      </c>
      <c r="BJ6078" s="266">
        <v>-1.9635999999999996</v>
      </c>
      <c r="BK6078" s="266">
        <v>-2.0001999999999995</v>
      </c>
      <c r="BL6078" s="266">
        <v>-2.0396999999999963</v>
      </c>
      <c r="BM6078" s="266">
        <v>-2.0746000000000038</v>
      </c>
      <c r="BN6078" s="266">
        <v>-2.0842999999999989</v>
      </c>
    </row>
    <row r="6079" spans="1:66" x14ac:dyDescent="0.2">
      <c r="A6079" t="s">
        <v>14</v>
      </c>
      <c r="B6079" t="s">
        <v>334</v>
      </c>
      <c r="C6079" t="s">
        <v>10</v>
      </c>
      <c r="D6079" t="s">
        <v>157</v>
      </c>
      <c r="E6079" t="s">
        <v>212</v>
      </c>
      <c r="F6079" t="s">
        <v>153</v>
      </c>
      <c r="G6079" t="s">
        <v>154</v>
      </c>
      <c r="H6079" t="s">
        <v>155</v>
      </c>
      <c r="I6079" s="266">
        <v>0</v>
      </c>
      <c r="J6079" s="266">
        <v>0</v>
      </c>
      <c r="K6079" s="266">
        <v>0</v>
      </c>
      <c r="L6079" s="266">
        <v>0</v>
      </c>
      <c r="M6079" s="266">
        <v>0</v>
      </c>
      <c r="N6079" s="266">
        <v>0</v>
      </c>
      <c r="O6079" s="266">
        <v>0</v>
      </c>
      <c r="P6079" s="266">
        <v>0</v>
      </c>
      <c r="Q6079" s="266">
        <v>0</v>
      </c>
      <c r="R6079" s="266">
        <v>0</v>
      </c>
      <c r="S6079" s="266">
        <v>0</v>
      </c>
      <c r="T6079" s="266">
        <v>0</v>
      </c>
      <c r="U6079" s="266">
        <v>0</v>
      </c>
      <c r="V6079" s="266">
        <v>0</v>
      </c>
      <c r="W6079" s="266">
        <v>0</v>
      </c>
      <c r="X6079" s="266">
        <v>0</v>
      </c>
      <c r="Y6079" s="266">
        <v>0</v>
      </c>
      <c r="Z6079" s="266">
        <v>0</v>
      </c>
      <c r="AA6079" s="266">
        <v>0</v>
      </c>
      <c r="AB6079" s="266">
        <v>0</v>
      </c>
      <c r="AC6079" s="266">
        <v>0</v>
      </c>
      <c r="AD6079" s="266">
        <v>0</v>
      </c>
      <c r="AE6079" s="266">
        <v>-1.1400000000000077E-2</v>
      </c>
      <c r="AF6079" s="266">
        <v>-2.4600000000000399E-2</v>
      </c>
      <c r="AG6079" s="266">
        <v>-7.0000000000001172E-3</v>
      </c>
      <c r="AH6079" s="266">
        <v>1.0699999999999932E-2</v>
      </c>
      <c r="AI6079" s="266">
        <v>3.1400000000000095E-2</v>
      </c>
      <c r="AJ6079" s="266">
        <v>5.1899999999999835E-2</v>
      </c>
      <c r="AK6079" s="266">
        <v>7.0899999999999963E-2</v>
      </c>
      <c r="AL6079" s="266">
        <v>9.3999999999999861E-2</v>
      </c>
      <c r="AM6079" s="266">
        <v>0.12660000000000027</v>
      </c>
      <c r="AN6079" s="266">
        <v>0.15280000000000005</v>
      </c>
      <c r="AO6079" s="266">
        <v>0.17940000000000023</v>
      </c>
      <c r="AP6079" s="266">
        <v>0.20699999999999985</v>
      </c>
      <c r="AQ6079" s="266">
        <v>0.23870000000000013</v>
      </c>
      <c r="AR6079" s="266">
        <v>0.27080000000000037</v>
      </c>
      <c r="AS6079" s="266">
        <v>0.30449999999999999</v>
      </c>
      <c r="AT6079" s="266">
        <v>0.34050000000000002</v>
      </c>
      <c r="AU6079" s="266">
        <v>0.37480000000000002</v>
      </c>
      <c r="AV6079" s="266">
        <v>0.40810000000000013</v>
      </c>
      <c r="AW6079" s="266">
        <v>0.44019999999999992</v>
      </c>
      <c r="AX6079" s="266">
        <v>0.47299999999999986</v>
      </c>
      <c r="AY6079" s="266">
        <v>0.50530000000000008</v>
      </c>
      <c r="AZ6079" s="266">
        <v>0.53759999999999986</v>
      </c>
      <c r="BA6079" s="266">
        <v>0.56919999999999993</v>
      </c>
      <c r="BB6079" s="266">
        <v>0.6008</v>
      </c>
      <c r="BC6079" s="266">
        <v>0.63260000000000005</v>
      </c>
      <c r="BD6079" s="266">
        <v>0.66060000000000008</v>
      </c>
      <c r="BE6079" s="266">
        <v>0.68810000000000038</v>
      </c>
      <c r="BF6079" s="266">
        <v>0.71559999999999979</v>
      </c>
      <c r="BG6079" s="266">
        <v>0.74109999999999987</v>
      </c>
      <c r="BH6079" s="266">
        <v>0.7658999999999998</v>
      </c>
      <c r="BI6079" s="266">
        <v>0.7900999999999998</v>
      </c>
      <c r="BJ6079" s="266">
        <v>0.81269999999999998</v>
      </c>
      <c r="BK6079" s="266">
        <v>0.83480000000000043</v>
      </c>
      <c r="BL6079" s="266">
        <v>0.85630000000000006</v>
      </c>
      <c r="BM6079" s="266">
        <v>0.87639999999999985</v>
      </c>
      <c r="BN6079" s="266">
        <v>0.8846999999999996</v>
      </c>
    </row>
    <row r="6080" spans="1:66" x14ac:dyDescent="0.2">
      <c r="A6080" t="s">
        <v>14</v>
      </c>
      <c r="B6080" t="s">
        <v>334</v>
      </c>
      <c r="C6080" t="s">
        <v>10</v>
      </c>
      <c r="D6080" t="s">
        <v>157</v>
      </c>
      <c r="E6080" t="s">
        <v>213</v>
      </c>
      <c r="F6080" t="s">
        <v>153</v>
      </c>
      <c r="G6080" t="s">
        <v>154</v>
      </c>
      <c r="H6080" t="s">
        <v>155</v>
      </c>
      <c r="I6080" s="266">
        <v>0</v>
      </c>
      <c r="J6080" s="266">
        <v>0</v>
      </c>
      <c r="K6080" s="266">
        <v>0</v>
      </c>
      <c r="L6080" s="266">
        <v>0</v>
      </c>
      <c r="M6080" s="266">
        <v>0</v>
      </c>
      <c r="N6080" s="266">
        <v>0</v>
      </c>
      <c r="O6080" s="266">
        <v>0</v>
      </c>
      <c r="P6080" s="266">
        <v>0</v>
      </c>
      <c r="Q6080" s="266">
        <v>0</v>
      </c>
      <c r="R6080" s="266">
        <v>0</v>
      </c>
      <c r="S6080" s="266">
        <v>0</v>
      </c>
      <c r="T6080" s="266">
        <v>0</v>
      </c>
      <c r="U6080" s="266">
        <v>0</v>
      </c>
      <c r="V6080" s="266">
        <v>0</v>
      </c>
      <c r="W6080" s="266">
        <v>-9.9999999999999395E-5</v>
      </c>
      <c r="X6080" s="266">
        <v>-9.9999999999999395E-5</v>
      </c>
      <c r="Y6080" s="266">
        <v>-9.9999999999999395E-5</v>
      </c>
      <c r="Z6080" s="266">
        <v>-6.9999999999999923E-4</v>
      </c>
      <c r="AA6080" s="266">
        <v>-4.0000000000000105E-4</v>
      </c>
      <c r="AB6080" s="266">
        <v>-1.7999999999999995E-3</v>
      </c>
      <c r="AC6080" s="266">
        <v>-2.1000000000000012E-3</v>
      </c>
      <c r="AD6080" s="266">
        <v>-2.7999999999999969E-3</v>
      </c>
      <c r="AE6080" s="266">
        <v>-3.9000000000000007E-3</v>
      </c>
      <c r="AF6080" s="266">
        <v>-4.1999999999999989E-3</v>
      </c>
      <c r="AG6080" s="266">
        <v>-3.5000000000000031E-3</v>
      </c>
      <c r="AH6080" s="266">
        <v>-2.8000000000000004E-3</v>
      </c>
      <c r="AI6080" s="266">
        <v>-2.1000000000000012E-3</v>
      </c>
      <c r="AJ6080" s="266">
        <v>-1.3999999999999985E-3</v>
      </c>
      <c r="AK6080" s="266">
        <v>-7.9999999999999516E-4</v>
      </c>
      <c r="AL6080" s="266">
        <v>0</v>
      </c>
      <c r="AM6080" s="266">
        <v>1.0000000000000009E-3</v>
      </c>
      <c r="AN6080" s="266">
        <v>1.799999999999996E-3</v>
      </c>
      <c r="AO6080" s="266">
        <v>2.4999999999999953E-3</v>
      </c>
      <c r="AP6080" s="266">
        <v>3.2999999999999974E-3</v>
      </c>
      <c r="AQ6080" s="266">
        <v>4.0999999999999995E-3</v>
      </c>
      <c r="AR6080" s="266">
        <v>5.0000000000000044E-3</v>
      </c>
      <c r="AS6080" s="266">
        <v>5.8999999999999955E-3</v>
      </c>
      <c r="AT6080" s="266">
        <v>6.8000000000000005E-3</v>
      </c>
      <c r="AU6080" s="266">
        <v>7.6999999999999985E-3</v>
      </c>
      <c r="AV6080" s="266">
        <v>8.4999999999999937E-3</v>
      </c>
      <c r="AW6080" s="266">
        <v>9.4000000000000056E-3</v>
      </c>
      <c r="AX6080" s="266">
        <v>1.0200000000000001E-2</v>
      </c>
      <c r="AY6080" s="266">
        <v>1.0999999999999996E-2</v>
      </c>
      <c r="AZ6080" s="266">
        <v>1.1700000000000002E-2</v>
      </c>
      <c r="BA6080" s="266">
        <v>1.2499999999999997E-2</v>
      </c>
      <c r="BB6080" s="266">
        <v>1.3300000000000006E-2</v>
      </c>
      <c r="BC6080" s="266">
        <v>1.3999999999999999E-2</v>
      </c>
      <c r="BD6080" s="266">
        <v>1.4700000000000005E-2</v>
      </c>
      <c r="BE6080" s="266">
        <v>1.5300000000000001E-2</v>
      </c>
      <c r="BF6080" s="266">
        <v>1.6E-2</v>
      </c>
      <c r="BG6080" s="266">
        <v>1.6599999999999997E-2</v>
      </c>
      <c r="BH6080" s="266">
        <v>1.72E-2</v>
      </c>
      <c r="BI6080" s="266">
        <v>1.7699999999999994E-2</v>
      </c>
      <c r="BJ6080" s="266">
        <v>1.8299999999999997E-2</v>
      </c>
      <c r="BK6080" s="266">
        <v>1.8800000000000004E-2</v>
      </c>
      <c r="BL6080" s="266">
        <v>1.9299999999999998E-2</v>
      </c>
      <c r="BM6080" s="266">
        <v>1.9700000000000002E-2</v>
      </c>
      <c r="BN6080" s="266">
        <v>1.9900000000000001E-2</v>
      </c>
    </row>
    <row r="6081" spans="1:66" x14ac:dyDescent="0.2">
      <c r="A6081" t="s">
        <v>14</v>
      </c>
      <c r="B6081" t="s">
        <v>334</v>
      </c>
      <c r="C6081" t="s">
        <v>10</v>
      </c>
      <c r="D6081" t="s">
        <v>157</v>
      </c>
      <c r="E6081" t="s">
        <v>202</v>
      </c>
      <c r="F6081" t="s">
        <v>153</v>
      </c>
      <c r="G6081" t="s">
        <v>154</v>
      </c>
      <c r="H6081" t="s">
        <v>155</v>
      </c>
      <c r="I6081" s="266">
        <v>0</v>
      </c>
      <c r="J6081" s="266">
        <v>0</v>
      </c>
      <c r="K6081" s="266">
        <v>0</v>
      </c>
      <c r="L6081" s="266">
        <v>0</v>
      </c>
      <c r="M6081" s="266">
        <v>0</v>
      </c>
      <c r="N6081" s="266">
        <v>0</v>
      </c>
      <c r="O6081" s="266">
        <v>0</v>
      </c>
      <c r="P6081" s="266">
        <v>0</v>
      </c>
      <c r="Q6081" s="266">
        <v>0</v>
      </c>
      <c r="R6081" s="266">
        <v>0</v>
      </c>
      <c r="S6081" s="266">
        <v>0</v>
      </c>
      <c r="T6081" s="266">
        <v>0</v>
      </c>
      <c r="U6081" s="266">
        <v>0</v>
      </c>
      <c r="V6081" s="266">
        <v>0</v>
      </c>
      <c r="W6081" s="266">
        <v>0</v>
      </c>
      <c r="X6081" s="266">
        <v>0</v>
      </c>
      <c r="Y6081" s="266">
        <v>0</v>
      </c>
      <c r="Z6081" s="266">
        <v>-2.2137999999999991</v>
      </c>
      <c r="AA6081" s="266">
        <v>-4.4958000000000027</v>
      </c>
      <c r="AB6081" s="266">
        <v>-7.2445999999999913</v>
      </c>
      <c r="AC6081" s="266">
        <v>-10.2303</v>
      </c>
      <c r="AD6081" s="266">
        <v>-13.172699999999992</v>
      </c>
      <c r="AE6081" s="266">
        <v>-16.629400000000004</v>
      </c>
      <c r="AF6081" s="266">
        <v>-19.710000000000008</v>
      </c>
      <c r="AG6081" s="266">
        <v>-23.010900000000007</v>
      </c>
      <c r="AH6081" s="266">
        <v>-26.121300000000005</v>
      </c>
      <c r="AI6081" s="266">
        <v>-29.182000000000002</v>
      </c>
      <c r="AJ6081" s="266">
        <v>-31.9679</v>
      </c>
      <c r="AK6081" s="266">
        <v>-34.4148</v>
      </c>
      <c r="AL6081" s="266">
        <v>-36.878899999999987</v>
      </c>
      <c r="AM6081" s="266">
        <v>-39.665499999999994</v>
      </c>
      <c r="AN6081" s="266">
        <v>-41.892899999999997</v>
      </c>
      <c r="AO6081" s="266">
        <v>-43.977399999999996</v>
      </c>
      <c r="AP6081" s="266">
        <v>-45.987200000000009</v>
      </c>
      <c r="AQ6081" s="266">
        <v>-48.0976</v>
      </c>
      <c r="AR6081" s="266">
        <v>-50.184199999999997</v>
      </c>
      <c r="AS6081" s="266">
        <v>-52.268300000000004</v>
      </c>
      <c r="AT6081" s="266">
        <v>-54.412399999999998</v>
      </c>
      <c r="AU6081" s="266">
        <v>-56.428999999999995</v>
      </c>
      <c r="AV6081" s="266">
        <v>-58.308999999999997</v>
      </c>
      <c r="AW6081" s="266">
        <v>-60.049500000000002</v>
      </c>
      <c r="AX6081" s="266">
        <v>-61.862200000000001</v>
      </c>
      <c r="AY6081" s="266">
        <v>-63.608699999999999</v>
      </c>
      <c r="AZ6081" s="266">
        <v>-65.336699999999993</v>
      </c>
      <c r="BA6081" s="266">
        <v>-67.065300000000008</v>
      </c>
      <c r="BB6081" s="266">
        <v>-68.805800000000005</v>
      </c>
      <c r="BC6081" s="266">
        <v>-70.54940000000002</v>
      </c>
      <c r="BD6081" s="266">
        <v>-72.101100000000002</v>
      </c>
      <c r="BE6081" s="266">
        <v>-73.641999999999996</v>
      </c>
      <c r="BF6081" s="266">
        <v>-75.201899999999995</v>
      </c>
      <c r="BG6081" s="266">
        <v>-76.725099999999998</v>
      </c>
      <c r="BH6081" s="266">
        <v>-78.245999999999995</v>
      </c>
      <c r="BI6081" s="266">
        <v>-79.762499999999989</v>
      </c>
      <c r="BJ6081" s="266">
        <v>-81.2774</v>
      </c>
      <c r="BK6081" s="266">
        <v>-82.793499999999995</v>
      </c>
      <c r="BL6081" s="266">
        <v>-84.312600000000003</v>
      </c>
      <c r="BM6081" s="266">
        <v>-85.836799999999997</v>
      </c>
      <c r="BN6081" s="266">
        <v>-86.235500000000016</v>
      </c>
    </row>
    <row r="6082" spans="1:66" x14ac:dyDescent="0.2">
      <c r="A6082" t="s">
        <v>14</v>
      </c>
      <c r="B6082" t="s">
        <v>334</v>
      </c>
      <c r="C6082" t="s">
        <v>10</v>
      </c>
      <c r="D6082" t="s">
        <v>157</v>
      </c>
      <c r="E6082" t="s">
        <v>201</v>
      </c>
      <c r="F6082" t="s">
        <v>153</v>
      </c>
      <c r="G6082" t="s">
        <v>154</v>
      </c>
      <c r="H6082" t="s">
        <v>155</v>
      </c>
      <c r="I6082" s="266">
        <v>0</v>
      </c>
      <c r="J6082" s="266">
        <v>-0.11310000000000286</v>
      </c>
      <c r="K6082" s="266">
        <v>-0.43119999999999692</v>
      </c>
      <c r="L6082" s="266">
        <v>-0.62180000000000035</v>
      </c>
      <c r="M6082" s="266">
        <v>-0.78339999999999321</v>
      </c>
      <c r="N6082" s="266">
        <v>-0.89689999999999515</v>
      </c>
      <c r="O6082" s="266">
        <v>-1.1890999999999963</v>
      </c>
      <c r="P6082" s="266">
        <v>-1.3684000000000012</v>
      </c>
      <c r="Q6082" s="266">
        <v>-3.6911999999999949</v>
      </c>
      <c r="R6082" s="266">
        <v>-6.1622999999999948</v>
      </c>
      <c r="S6082" s="266">
        <v>-7.7753999999999976</v>
      </c>
      <c r="T6082" s="266">
        <v>-9.2637</v>
      </c>
      <c r="U6082" s="266">
        <v>-10.427600000000005</v>
      </c>
      <c r="V6082" s="266">
        <v>-12.2821</v>
      </c>
      <c r="W6082" s="266">
        <v>-12.954999999999998</v>
      </c>
      <c r="X6082" s="266">
        <v>-12.131399999999999</v>
      </c>
      <c r="Y6082" s="266">
        <v>-13.122800000000005</v>
      </c>
      <c r="Z6082" s="266">
        <v>-9.1274999999999977</v>
      </c>
      <c r="AA6082" s="266">
        <v>-8.6062000000000012</v>
      </c>
      <c r="AB6082" s="266">
        <v>-9.1957000000000022</v>
      </c>
      <c r="AC6082" s="266">
        <v>-9.1697999999999951</v>
      </c>
      <c r="AD6082" s="266">
        <v>-8.7847999999999971</v>
      </c>
      <c r="AE6082" s="266">
        <v>-8.7166000000000068</v>
      </c>
      <c r="AF6082" s="266">
        <v>-9.1039999999999992</v>
      </c>
      <c r="AG6082" s="266">
        <v>-8.5823999999999998</v>
      </c>
      <c r="AH6082" s="266">
        <v>-8.1204000000000036</v>
      </c>
      <c r="AI6082" s="266">
        <v>-7.7241</v>
      </c>
      <c r="AJ6082" s="266">
        <v>-7.3778000000000006</v>
      </c>
      <c r="AK6082" s="266">
        <v>-7.0488</v>
      </c>
      <c r="AL6082" s="266">
        <v>-6.7535999999999916</v>
      </c>
      <c r="AM6082" s="266">
        <v>-6.504099999999994</v>
      </c>
      <c r="AN6082" s="266">
        <v>-6.2519000000000062</v>
      </c>
      <c r="AO6082" s="266">
        <v>-6.0160999999999945</v>
      </c>
      <c r="AP6082" s="266">
        <v>-5.7985000000000042</v>
      </c>
      <c r="AQ6082" s="266">
        <v>-5.6059000000000054</v>
      </c>
      <c r="AR6082" s="266">
        <v>-5.4305000000000092</v>
      </c>
      <c r="AS6082" s="266">
        <v>-5.2708999999999975</v>
      </c>
      <c r="AT6082" s="266">
        <v>-5.1289000000000016</v>
      </c>
      <c r="AU6082" s="266">
        <v>-4.9945000000000022</v>
      </c>
      <c r="AV6082" s="266">
        <v>-4.8657000000000039</v>
      </c>
      <c r="AW6082" s="266">
        <v>-4.7416000000000054</v>
      </c>
      <c r="AX6082" s="266">
        <v>-4.629800000000003</v>
      </c>
      <c r="AY6082" s="266">
        <v>-4.523699999999991</v>
      </c>
      <c r="AZ6082" s="266">
        <v>-4.4240999999999957</v>
      </c>
      <c r="BA6082" s="266">
        <v>-4.3311999999999955</v>
      </c>
      <c r="BB6082" s="266">
        <v>-4.2434999999999974</v>
      </c>
      <c r="BC6082" s="266">
        <v>-4.1610000000000014</v>
      </c>
      <c r="BD6082" s="266">
        <v>-4.0755000000000052</v>
      </c>
      <c r="BE6082" s="266">
        <v>-3.992999999999995</v>
      </c>
      <c r="BF6082" s="266">
        <v>-3.9141000000000048</v>
      </c>
      <c r="BG6082" s="266">
        <v>-3.8366000000000042</v>
      </c>
      <c r="BH6082" s="266">
        <v>-3.7610000000000099</v>
      </c>
      <c r="BI6082" s="266">
        <v>-3.6869000000000085</v>
      </c>
      <c r="BJ6082" s="266">
        <v>-3.6140000000000043</v>
      </c>
      <c r="BK6082" s="266">
        <v>-3.5418999999999983</v>
      </c>
      <c r="BL6082" s="266">
        <v>-3.4705000000000013</v>
      </c>
      <c r="BM6082" s="266">
        <v>-3.3992999999999967</v>
      </c>
      <c r="BN6082" s="266">
        <v>-3.301700000000011</v>
      </c>
    </row>
    <row r="6083" spans="1:66" x14ac:dyDescent="0.2">
      <c r="A6083" t="s">
        <v>14</v>
      </c>
      <c r="B6083" t="s">
        <v>334</v>
      </c>
      <c r="C6083" t="s">
        <v>10</v>
      </c>
      <c r="D6083" t="s">
        <v>157</v>
      </c>
      <c r="E6083" t="s">
        <v>208</v>
      </c>
      <c r="F6083" t="s">
        <v>153</v>
      </c>
      <c r="G6083" t="s">
        <v>154</v>
      </c>
      <c r="H6083" t="s">
        <v>155</v>
      </c>
      <c r="I6083" s="266">
        <v>-1.5000000000000568E-3</v>
      </c>
      <c r="J6083" s="266">
        <v>4.1800000000000281E-2</v>
      </c>
      <c r="K6083" s="266">
        <v>7.3399999999999466E-2</v>
      </c>
      <c r="L6083" s="266">
        <v>0.12229999999999919</v>
      </c>
      <c r="M6083" s="266">
        <v>0.16600000000000037</v>
      </c>
      <c r="N6083" s="266">
        <v>0.23500000000000121</v>
      </c>
      <c r="O6083" s="266">
        <v>0.22389999999999866</v>
      </c>
      <c r="P6083" s="266">
        <v>0.27260000000000062</v>
      </c>
      <c r="Q6083" s="266">
        <v>0.30860000000000021</v>
      </c>
      <c r="R6083" s="266">
        <v>0.37570000000000014</v>
      </c>
      <c r="S6083" s="266">
        <v>0.45050000000000168</v>
      </c>
      <c r="T6083" s="266">
        <v>0.44130000000000003</v>
      </c>
      <c r="U6083" s="266">
        <v>0.41220000000000034</v>
      </c>
      <c r="V6083" s="266">
        <v>0.41830000000000034</v>
      </c>
      <c r="W6083" s="266">
        <v>0.44669999999999987</v>
      </c>
      <c r="X6083" s="266">
        <v>0.46520000000000117</v>
      </c>
      <c r="Y6083" s="266">
        <v>0.43789999999999907</v>
      </c>
      <c r="Z6083" s="266">
        <v>0.43859999999999921</v>
      </c>
      <c r="AA6083" s="266">
        <v>0.49770000000000003</v>
      </c>
      <c r="AB6083" s="266">
        <v>0.3835999999999995</v>
      </c>
      <c r="AC6083" s="266">
        <v>0.27040000000000042</v>
      </c>
      <c r="AD6083" s="266">
        <v>0.1330000000000009</v>
      </c>
      <c r="AE6083" s="266">
        <v>-1.800000000001134E-3</v>
      </c>
      <c r="AF6083" s="266">
        <v>-0.1322999999999972</v>
      </c>
      <c r="AG6083" s="266">
        <v>-0.26010000000000133</v>
      </c>
      <c r="AH6083" s="266">
        <v>-0.4615999999999989</v>
      </c>
      <c r="AI6083" s="266">
        <v>-0.65690000000000026</v>
      </c>
      <c r="AJ6083" s="266">
        <v>-0.83109999999999928</v>
      </c>
      <c r="AK6083" s="266">
        <v>-0.9809999999999981</v>
      </c>
      <c r="AL6083" s="266">
        <v>-1.1243999999999996</v>
      </c>
      <c r="AM6083" s="266">
        <v>-1.4704999999999995</v>
      </c>
      <c r="AN6083" s="266">
        <v>-1.7585999999999995</v>
      </c>
      <c r="AO6083" s="266">
        <v>-2.0218000000000007</v>
      </c>
      <c r="AP6083" s="266">
        <v>-2.264800000000001</v>
      </c>
      <c r="AQ6083" s="266">
        <v>-2.5022000000000002</v>
      </c>
      <c r="AR6083" s="266">
        <v>-2.7269000000000023</v>
      </c>
      <c r="AS6083" s="266">
        <v>-2.9398999999999997</v>
      </c>
      <c r="AT6083" s="266">
        <v>-3.1463000000000001</v>
      </c>
      <c r="AU6083" s="266">
        <v>-3.3358000000000008</v>
      </c>
      <c r="AV6083" s="266">
        <v>-3.5066000000000006</v>
      </c>
      <c r="AW6083" s="266">
        <v>-3.658199999999999</v>
      </c>
      <c r="AX6083" s="266">
        <v>-3.8078000000000003</v>
      </c>
      <c r="AY6083" s="266">
        <v>-3.9450999999999983</v>
      </c>
      <c r="AZ6083" s="266">
        <v>-4.0737999999999985</v>
      </c>
      <c r="BA6083" s="266">
        <v>-4.1966000000000001</v>
      </c>
      <c r="BB6083" s="266">
        <v>-4.3155999999999999</v>
      </c>
      <c r="BC6083" s="266">
        <v>-4.4272000000000009</v>
      </c>
      <c r="BD6083" s="266">
        <v>-4.5239000000000011</v>
      </c>
      <c r="BE6083" s="266">
        <v>-4.6143999999999981</v>
      </c>
      <c r="BF6083" s="266">
        <v>-4.7017999999999986</v>
      </c>
      <c r="BG6083" s="266">
        <v>-4.7838999999999992</v>
      </c>
      <c r="BH6083" s="266">
        <v>-4.8617000000000008</v>
      </c>
      <c r="BI6083" s="266">
        <v>-4.9351000000000003</v>
      </c>
      <c r="BJ6083" s="266">
        <v>-5.0063999999999993</v>
      </c>
      <c r="BK6083" s="266">
        <v>-5.0737000000000023</v>
      </c>
      <c r="BL6083" s="266">
        <v>-5.1372999999999998</v>
      </c>
      <c r="BM6083" s="266">
        <v>-5.1994000000000007</v>
      </c>
      <c r="BN6083" s="266">
        <v>-5.1922999999999995</v>
      </c>
    </row>
    <row r="6084" spans="1:66" x14ac:dyDescent="0.2">
      <c r="A6084" t="s">
        <v>14</v>
      </c>
      <c r="B6084" t="s">
        <v>334</v>
      </c>
      <c r="C6084" t="s">
        <v>10</v>
      </c>
      <c r="D6084" t="s">
        <v>157</v>
      </c>
      <c r="E6084" t="s">
        <v>210</v>
      </c>
      <c r="F6084" t="s">
        <v>153</v>
      </c>
      <c r="G6084" t="s">
        <v>154</v>
      </c>
      <c r="H6084" t="s">
        <v>155</v>
      </c>
      <c r="I6084" s="266">
        <v>0</v>
      </c>
      <c r="J6084" s="266">
        <v>0</v>
      </c>
      <c r="K6084" s="266">
        <v>0</v>
      </c>
      <c r="L6084" s="266">
        <v>0</v>
      </c>
      <c r="M6084" s="266">
        <v>0</v>
      </c>
      <c r="N6084" s="266">
        <v>0</v>
      </c>
      <c r="O6084" s="266">
        <v>0</v>
      </c>
      <c r="P6084" s="266">
        <v>0</v>
      </c>
      <c r="Q6084" s="266">
        <v>0</v>
      </c>
      <c r="R6084" s="266">
        <v>0</v>
      </c>
      <c r="S6084" s="266">
        <v>0</v>
      </c>
      <c r="T6084" s="266">
        <v>0</v>
      </c>
      <c r="U6084" s="266">
        <v>-0.86189999999999145</v>
      </c>
      <c r="V6084" s="266">
        <v>-1.6786999999999921</v>
      </c>
      <c r="W6084" s="266">
        <v>-2.537700000000001</v>
      </c>
      <c r="X6084" s="266">
        <v>-3.4501000000000062</v>
      </c>
      <c r="Y6084" s="266">
        <v>-3.5999000000000052</v>
      </c>
      <c r="Z6084" s="266">
        <v>-4.0477999999999952</v>
      </c>
      <c r="AA6084" s="266">
        <v>-4.9400000000000119</v>
      </c>
      <c r="AB6084" s="266">
        <v>-4.0618999999999943</v>
      </c>
      <c r="AC6084" s="266">
        <v>-3.754800000000003</v>
      </c>
      <c r="AD6084" s="266">
        <v>-3.3192000000000093</v>
      </c>
      <c r="AE6084" s="266">
        <v>-3.0215000000000032</v>
      </c>
      <c r="AF6084" s="266">
        <v>-2.6799000000000035</v>
      </c>
      <c r="AG6084" s="266">
        <v>-2.2939999999999969</v>
      </c>
      <c r="AH6084" s="266">
        <v>-1.9480000000000075</v>
      </c>
      <c r="AI6084" s="266">
        <v>-1.6483000000000061</v>
      </c>
      <c r="AJ6084" s="266">
        <v>-1.3876999999999953</v>
      </c>
      <c r="AK6084" s="266">
        <v>-1.1677999999999997</v>
      </c>
      <c r="AL6084" s="266">
        <v>-0.98250000000000171</v>
      </c>
      <c r="AM6084" s="266">
        <v>-0.82640000000000668</v>
      </c>
      <c r="AN6084" s="266">
        <v>-0.69499999999999318</v>
      </c>
      <c r="AO6084" s="266">
        <v>-0.58440000000000225</v>
      </c>
      <c r="AP6084" s="266">
        <v>-0.49130000000000962</v>
      </c>
      <c r="AQ6084" s="266">
        <v>-0.4129999999999967</v>
      </c>
      <c r="AR6084" s="266">
        <v>-0.34719999999998663</v>
      </c>
      <c r="AS6084" s="266">
        <v>-0.29179999999999495</v>
      </c>
      <c r="AT6084" s="266">
        <v>-0.24530000000001451</v>
      </c>
      <c r="AU6084" s="266">
        <v>-0.20620000000002392</v>
      </c>
      <c r="AV6084" s="266">
        <v>-0.17339999999998668</v>
      </c>
      <c r="AW6084" s="266">
        <v>-0.14580000000000837</v>
      </c>
      <c r="AX6084" s="266">
        <v>-0.12250000000000227</v>
      </c>
      <c r="AY6084" s="266">
        <v>-0.10300000000000864</v>
      </c>
      <c r="AZ6084" s="266">
        <v>-8.6699999999979127E-2</v>
      </c>
      <c r="BA6084" s="266">
        <v>-7.2800000000000864E-2</v>
      </c>
      <c r="BB6084" s="266">
        <v>-6.1300000000017008E-2</v>
      </c>
      <c r="BC6084" s="266">
        <v>-5.150000000000432E-2</v>
      </c>
      <c r="BD6084" s="266">
        <v>-4.3299999999987904E-2</v>
      </c>
      <c r="BE6084" s="266">
        <v>-3.6399999999986221E-2</v>
      </c>
      <c r="BF6084" s="266">
        <v>-3.0699999999995953E-2</v>
      </c>
      <c r="BG6084" s="266">
        <v>-2.580000000000382E-2</v>
      </c>
      <c r="BH6084" s="266">
        <v>-2.1699999999981401E-2</v>
      </c>
      <c r="BI6084" s="266">
        <v>-1.8200000000007321E-2</v>
      </c>
      <c r="BJ6084" s="266">
        <v>-1.5399999999999636E-2</v>
      </c>
      <c r="BK6084" s="266">
        <v>-1.2899999999973488E-2</v>
      </c>
      <c r="BL6084" s="266">
        <v>-1.0900000000020782E-2</v>
      </c>
      <c r="BM6084" s="266">
        <v>-9.1999999999927695E-3</v>
      </c>
      <c r="BN6084" s="266">
        <v>-7.6999999999998181E-3</v>
      </c>
    </row>
    <row r="6085" spans="1:66" x14ac:dyDescent="0.2">
      <c r="A6085" t="s">
        <v>14</v>
      </c>
      <c r="B6085" t="s">
        <v>334</v>
      </c>
      <c r="C6085" t="s">
        <v>10</v>
      </c>
      <c r="D6085" t="s">
        <v>158</v>
      </c>
      <c r="E6085" t="s">
        <v>199</v>
      </c>
      <c r="F6085" t="s">
        <v>153</v>
      </c>
      <c r="G6085" t="s">
        <v>154</v>
      </c>
      <c r="H6085" t="s">
        <v>155</v>
      </c>
      <c r="I6085" s="266">
        <v>-0.29070000000000107</v>
      </c>
      <c r="J6085" s="266">
        <v>-0.23029999999999973</v>
      </c>
      <c r="K6085" s="266">
        <v>-0.20570000000000022</v>
      </c>
      <c r="L6085" s="266">
        <v>-0.11200000000000188</v>
      </c>
      <c r="M6085" s="266">
        <v>-0.11080000000000112</v>
      </c>
      <c r="N6085" s="266">
        <v>-9.4000000000001194E-2</v>
      </c>
      <c r="O6085" s="266">
        <v>7.9399999999999693E-2</v>
      </c>
      <c r="P6085" s="266">
        <v>0.18220000000000169</v>
      </c>
      <c r="Q6085" s="266">
        <v>0.21349999999999625</v>
      </c>
      <c r="R6085" s="266">
        <v>0.21879999999999455</v>
      </c>
      <c r="S6085" s="266">
        <v>0.21659999999999968</v>
      </c>
      <c r="T6085" s="266">
        <v>0.14289999999999736</v>
      </c>
      <c r="U6085" s="266">
        <v>8.2000000000000739E-2</v>
      </c>
      <c r="V6085" s="266">
        <v>-1.4600000000001501E-2</v>
      </c>
      <c r="W6085" s="266">
        <v>-8.4399999999998698E-2</v>
      </c>
      <c r="X6085" s="266">
        <v>-0.11169999999999902</v>
      </c>
      <c r="Y6085" s="266">
        <v>-0.15120000000000289</v>
      </c>
      <c r="Z6085" s="266">
        <v>-0.81659999999999755</v>
      </c>
      <c r="AA6085" s="266">
        <v>-0.89700000000000557</v>
      </c>
      <c r="AB6085" s="266">
        <v>-0.89820000000000277</v>
      </c>
      <c r="AC6085" s="266">
        <v>-0.96110000000000184</v>
      </c>
      <c r="AD6085" s="266">
        <v>-1.0624000000000038</v>
      </c>
      <c r="AE6085" s="266">
        <v>-1.1616</v>
      </c>
      <c r="AF6085" s="266">
        <v>-1.1825000000000045</v>
      </c>
      <c r="AG6085" s="266">
        <v>-1.214500000000001</v>
      </c>
      <c r="AH6085" s="266">
        <v>-1.2486000000000033</v>
      </c>
      <c r="AI6085" s="266">
        <v>-1.2591999999999999</v>
      </c>
      <c r="AJ6085" s="266">
        <v>-1.2726000000000042</v>
      </c>
      <c r="AK6085" s="266">
        <v>-1.2839000000000027</v>
      </c>
      <c r="AL6085" s="266">
        <v>-1.2944999999999993</v>
      </c>
      <c r="AM6085" s="266">
        <v>-1.3162999999999982</v>
      </c>
      <c r="AN6085" s="266">
        <v>-1.3352000000000004</v>
      </c>
      <c r="AO6085" s="266">
        <v>-1.3552000000000035</v>
      </c>
      <c r="AP6085" s="266">
        <v>-1.3768999999999991</v>
      </c>
      <c r="AQ6085" s="266">
        <v>-1.4063000000000017</v>
      </c>
      <c r="AR6085" s="266">
        <v>-1.4307999999999979</v>
      </c>
      <c r="AS6085" s="266">
        <v>-1.4602000000000004</v>
      </c>
      <c r="AT6085" s="266">
        <v>-1.4966000000000008</v>
      </c>
      <c r="AU6085" s="266">
        <v>-1.5251999999999981</v>
      </c>
      <c r="AV6085" s="266">
        <v>-1.5578000000000003</v>
      </c>
      <c r="AW6085" s="266">
        <v>-1.593599999999995</v>
      </c>
      <c r="AX6085" s="266">
        <v>-1.627200000000002</v>
      </c>
      <c r="AY6085" s="266">
        <v>-1.6644000000000005</v>
      </c>
      <c r="AZ6085" s="266">
        <v>-1.7055000000000007</v>
      </c>
      <c r="BA6085" s="266">
        <v>-1.7424999999999997</v>
      </c>
      <c r="BB6085" s="266">
        <v>-1.7845000000000013</v>
      </c>
      <c r="BC6085" s="266">
        <v>-1.831700000000005</v>
      </c>
      <c r="BD6085" s="266">
        <v>-1.8687999999999931</v>
      </c>
      <c r="BE6085" s="266">
        <v>-1.9086999999999961</v>
      </c>
      <c r="BF6085" s="266">
        <v>-1.9525000000000006</v>
      </c>
      <c r="BG6085" s="266">
        <v>-1.9891999999999967</v>
      </c>
      <c r="BH6085" s="266">
        <v>-2.0276999999999958</v>
      </c>
      <c r="BI6085" s="266">
        <v>-2.0678999999999945</v>
      </c>
      <c r="BJ6085" s="266">
        <v>-2.1026000000000025</v>
      </c>
      <c r="BK6085" s="266">
        <v>-2.1404999999999959</v>
      </c>
      <c r="BL6085" s="266">
        <v>-2.1817000000000064</v>
      </c>
      <c r="BM6085" s="266">
        <v>-2.2179999999999964</v>
      </c>
      <c r="BN6085" s="266">
        <v>-2.2277000000000058</v>
      </c>
    </row>
    <row r="6086" spans="1:66" x14ac:dyDescent="0.2">
      <c r="A6086" t="s">
        <v>14</v>
      </c>
      <c r="B6086" t="s">
        <v>334</v>
      </c>
      <c r="C6086" t="s">
        <v>10</v>
      </c>
      <c r="D6086" t="s">
        <v>158</v>
      </c>
      <c r="E6086" t="s">
        <v>212</v>
      </c>
      <c r="F6086" t="s">
        <v>153</v>
      </c>
      <c r="G6086" t="s">
        <v>154</v>
      </c>
      <c r="H6086" t="s">
        <v>155</v>
      </c>
      <c r="I6086" s="266">
        <v>0</v>
      </c>
      <c r="J6086" s="266">
        <v>0</v>
      </c>
      <c r="K6086" s="266">
        <v>0</v>
      </c>
      <c r="L6086" s="266">
        <v>0</v>
      </c>
      <c r="M6086" s="266">
        <v>0</v>
      </c>
      <c r="N6086" s="266">
        <v>0</v>
      </c>
      <c r="O6086" s="266">
        <v>0</v>
      </c>
      <c r="P6086" s="266">
        <v>0</v>
      </c>
      <c r="Q6086" s="266">
        <v>0</v>
      </c>
      <c r="R6086" s="266">
        <v>0</v>
      </c>
      <c r="S6086" s="266">
        <v>0</v>
      </c>
      <c r="T6086" s="266">
        <v>0</v>
      </c>
      <c r="U6086" s="266">
        <v>0</v>
      </c>
      <c r="V6086" s="266">
        <v>0</v>
      </c>
      <c r="W6086" s="266">
        <v>0</v>
      </c>
      <c r="X6086" s="266">
        <v>0</v>
      </c>
      <c r="Y6086" s="266">
        <v>0</v>
      </c>
      <c r="Z6086" s="266">
        <v>0</v>
      </c>
      <c r="AA6086" s="266">
        <v>0</v>
      </c>
      <c r="AB6086" s="266">
        <v>0</v>
      </c>
      <c r="AC6086" s="266">
        <v>0</v>
      </c>
      <c r="AD6086" s="266">
        <v>0</v>
      </c>
      <c r="AE6086" s="266">
        <v>-1.0299999999999976E-2</v>
      </c>
      <c r="AF6086" s="266">
        <v>-1.4899999999999913E-2</v>
      </c>
      <c r="AG6086" s="266">
        <v>-5.2999999999996383E-3</v>
      </c>
      <c r="AH6086" s="266">
        <v>7.4000000000000732E-3</v>
      </c>
      <c r="AI6086" s="266">
        <v>2.2100000000000009E-2</v>
      </c>
      <c r="AJ6086" s="266">
        <v>3.6799999999999944E-2</v>
      </c>
      <c r="AK6086" s="266">
        <v>5.0599999999999756E-2</v>
      </c>
      <c r="AL6086" s="266">
        <v>6.7200000000000149E-2</v>
      </c>
      <c r="AM6086" s="266">
        <v>9.0700000000000003E-2</v>
      </c>
      <c r="AN6086" s="266">
        <v>0.10959999999999992</v>
      </c>
      <c r="AO6086" s="266">
        <v>0.12860000000000005</v>
      </c>
      <c r="AP6086" s="266">
        <v>0.14849999999999985</v>
      </c>
      <c r="AQ6086" s="266">
        <v>0.17130000000000001</v>
      </c>
      <c r="AR6086" s="266">
        <v>0.19449999999999967</v>
      </c>
      <c r="AS6086" s="266">
        <v>0.21869999999999967</v>
      </c>
      <c r="AT6086" s="266">
        <v>0.24460000000000015</v>
      </c>
      <c r="AU6086" s="266">
        <v>0.26909999999999989</v>
      </c>
      <c r="AV6086" s="266">
        <v>0.29299999999999971</v>
      </c>
      <c r="AW6086" s="266">
        <v>0.31619999999999981</v>
      </c>
      <c r="AX6086" s="266">
        <v>0.33980000000000032</v>
      </c>
      <c r="AY6086" s="266">
        <v>0.36299999999999999</v>
      </c>
      <c r="AZ6086" s="266">
        <v>0.38630000000000031</v>
      </c>
      <c r="BA6086" s="266">
        <v>0.40890000000000004</v>
      </c>
      <c r="BB6086" s="266">
        <v>0.43159999999999998</v>
      </c>
      <c r="BC6086" s="266">
        <v>0.4544999999999999</v>
      </c>
      <c r="BD6086" s="266">
        <v>0.47460000000000013</v>
      </c>
      <c r="BE6086" s="266">
        <v>0.49429999999999996</v>
      </c>
      <c r="BF6086" s="266">
        <v>0.5141</v>
      </c>
      <c r="BG6086" s="266">
        <v>0.53239999999999998</v>
      </c>
      <c r="BH6086" s="266">
        <v>0.5501999999999998</v>
      </c>
      <c r="BI6086" s="266">
        <v>0.56749999999999989</v>
      </c>
      <c r="BJ6086" s="266">
        <v>0.58369999999999989</v>
      </c>
      <c r="BK6086" s="266">
        <v>0.59960000000000013</v>
      </c>
      <c r="BL6086" s="266">
        <v>0.61500000000000021</v>
      </c>
      <c r="BM6086" s="266">
        <v>0.62939999999999996</v>
      </c>
      <c r="BN6086" s="266">
        <v>0.63549999999999995</v>
      </c>
    </row>
    <row r="6087" spans="1:66" x14ac:dyDescent="0.2">
      <c r="A6087" t="s">
        <v>14</v>
      </c>
      <c r="B6087" t="s">
        <v>334</v>
      </c>
      <c r="C6087" t="s">
        <v>10</v>
      </c>
      <c r="D6087" t="s">
        <v>158</v>
      </c>
      <c r="E6087" t="s">
        <v>213</v>
      </c>
      <c r="F6087" t="s">
        <v>153</v>
      </c>
      <c r="G6087" t="s">
        <v>154</v>
      </c>
      <c r="H6087" t="s">
        <v>155</v>
      </c>
      <c r="I6087" s="266">
        <v>0</v>
      </c>
      <c r="J6087" s="266">
        <v>0</v>
      </c>
      <c r="K6087" s="266">
        <v>0</v>
      </c>
      <c r="L6087" s="266">
        <v>0</v>
      </c>
      <c r="M6087" s="266">
        <v>0</v>
      </c>
      <c r="N6087" s="266">
        <v>0</v>
      </c>
      <c r="O6087" s="266">
        <v>0</v>
      </c>
      <c r="P6087" s="266">
        <v>0</v>
      </c>
      <c r="Q6087" s="266">
        <v>0</v>
      </c>
      <c r="R6087" s="266">
        <v>0</v>
      </c>
      <c r="S6087" s="266">
        <v>0</v>
      </c>
      <c r="T6087" s="266">
        <v>0</v>
      </c>
      <c r="U6087" s="266">
        <v>0</v>
      </c>
      <c r="V6087" s="266">
        <v>0</v>
      </c>
      <c r="W6087" s="266">
        <v>-9.9999999999999395E-5</v>
      </c>
      <c r="X6087" s="266">
        <v>-9.9999999999999395E-5</v>
      </c>
      <c r="Y6087" s="266">
        <v>-1.9999999999999879E-4</v>
      </c>
      <c r="Z6087" s="266">
        <v>-6.9999999999999923E-4</v>
      </c>
      <c r="AA6087" s="266">
        <v>-5.0000000000000044E-4</v>
      </c>
      <c r="AB6087" s="266">
        <v>-1.7999999999999995E-3</v>
      </c>
      <c r="AC6087" s="266">
        <v>-2.2000000000000006E-3</v>
      </c>
      <c r="AD6087" s="266">
        <v>-2.8999999999999998E-3</v>
      </c>
      <c r="AE6087" s="266">
        <v>-4.0999999999999995E-3</v>
      </c>
      <c r="AF6087" s="266">
        <v>-4.4000000000000046E-3</v>
      </c>
      <c r="AG6087" s="266">
        <v>-3.599999999999999E-3</v>
      </c>
      <c r="AH6087" s="266">
        <v>-2.9999999999999992E-3</v>
      </c>
      <c r="AI6087" s="266">
        <v>-2.2000000000000006E-3</v>
      </c>
      <c r="AJ6087" s="266">
        <v>-1.5000000000000013E-3</v>
      </c>
      <c r="AK6087" s="266">
        <v>-7.9999999999999516E-4</v>
      </c>
      <c r="AL6087" s="266">
        <v>0</v>
      </c>
      <c r="AM6087" s="266">
        <v>1.0000000000000009E-3</v>
      </c>
      <c r="AN6087" s="266">
        <v>1.800000000000003E-3</v>
      </c>
      <c r="AO6087" s="266">
        <v>2.6000000000000051E-3</v>
      </c>
      <c r="AP6087" s="266">
        <v>3.2999999999999974E-3</v>
      </c>
      <c r="AQ6087" s="266">
        <v>4.2000000000000023E-3</v>
      </c>
      <c r="AR6087" s="266">
        <v>5.1000000000000004E-3</v>
      </c>
      <c r="AS6087" s="266">
        <v>5.9999999999999984E-3</v>
      </c>
      <c r="AT6087" s="266">
        <v>6.8999999999999964E-3</v>
      </c>
      <c r="AU6087" s="266">
        <v>7.9000000000000042E-3</v>
      </c>
      <c r="AV6087" s="266">
        <v>8.7999999999999953E-3</v>
      </c>
      <c r="AW6087" s="266">
        <v>9.6000000000000044E-3</v>
      </c>
      <c r="AX6087" s="266">
        <v>1.04E-2</v>
      </c>
      <c r="AY6087" s="266">
        <v>1.1200000000000002E-2</v>
      </c>
      <c r="AZ6087" s="266">
        <v>1.1999999999999997E-2</v>
      </c>
      <c r="BA6087" s="266">
        <v>1.2900000000000002E-2</v>
      </c>
      <c r="BB6087" s="266">
        <v>1.3700000000000004E-2</v>
      </c>
      <c r="BC6087" s="266">
        <v>1.4399999999999996E-2</v>
      </c>
      <c r="BD6087" s="266">
        <v>1.5099999999999995E-2</v>
      </c>
      <c r="BE6087" s="266">
        <v>1.5800000000000002E-2</v>
      </c>
      <c r="BF6087" s="266">
        <v>1.6399999999999998E-2</v>
      </c>
      <c r="BG6087" s="266">
        <v>1.7100000000000004E-2</v>
      </c>
      <c r="BH6087" s="266">
        <v>1.7599999999999998E-2</v>
      </c>
      <c r="BI6087" s="266">
        <v>1.8200000000000001E-2</v>
      </c>
      <c r="BJ6087" s="266">
        <v>1.8699999999999994E-2</v>
      </c>
      <c r="BK6087" s="266">
        <v>1.9299999999999991E-2</v>
      </c>
      <c r="BL6087" s="266">
        <v>1.9800000000000005E-2</v>
      </c>
      <c r="BM6087" s="266">
        <v>2.0199999999999996E-2</v>
      </c>
      <c r="BN6087" s="266">
        <v>2.0399999999999995E-2</v>
      </c>
    </row>
    <row r="6088" spans="1:66" x14ac:dyDescent="0.2">
      <c r="A6088" t="s">
        <v>14</v>
      </c>
      <c r="B6088" t="s">
        <v>334</v>
      </c>
      <c r="C6088" t="s">
        <v>10</v>
      </c>
      <c r="D6088" t="s">
        <v>158</v>
      </c>
      <c r="E6088" t="s">
        <v>202</v>
      </c>
      <c r="F6088" t="s">
        <v>153</v>
      </c>
      <c r="G6088" t="s">
        <v>154</v>
      </c>
      <c r="H6088" t="s">
        <v>155</v>
      </c>
      <c r="I6088" s="266">
        <v>0</v>
      </c>
      <c r="J6088" s="266">
        <v>0</v>
      </c>
      <c r="K6088" s="266">
        <v>0</v>
      </c>
      <c r="L6088" s="266">
        <v>0</v>
      </c>
      <c r="M6088" s="266">
        <v>0</v>
      </c>
      <c r="N6088" s="266">
        <v>0</v>
      </c>
      <c r="O6088" s="266">
        <v>0</v>
      </c>
      <c r="P6088" s="266">
        <v>0</v>
      </c>
      <c r="Q6088" s="266">
        <v>0</v>
      </c>
      <c r="R6088" s="266">
        <v>0</v>
      </c>
      <c r="S6088" s="266">
        <v>0</v>
      </c>
      <c r="T6088" s="266">
        <v>0</v>
      </c>
      <c r="U6088" s="266">
        <v>0</v>
      </c>
      <c r="V6088" s="266">
        <v>0</v>
      </c>
      <c r="W6088" s="266">
        <v>0</v>
      </c>
      <c r="X6088" s="266">
        <v>0</v>
      </c>
      <c r="Y6088" s="266">
        <v>0</v>
      </c>
      <c r="Z6088" s="266">
        <v>-1.9275999999999982</v>
      </c>
      <c r="AA6088" s="266">
        <v>-3.915300000000002</v>
      </c>
      <c r="AB6088" s="266">
        <v>-6.3160000000000025</v>
      </c>
      <c r="AC6088" s="266">
        <v>-8.9106000000000023</v>
      </c>
      <c r="AD6088" s="266">
        <v>-11.472799999999999</v>
      </c>
      <c r="AE6088" s="266">
        <v>-14.477400000000003</v>
      </c>
      <c r="AF6088" s="266">
        <v>-17.159399999999991</v>
      </c>
      <c r="AG6088" s="266">
        <v>-20.028900000000007</v>
      </c>
      <c r="AH6088" s="266">
        <v>-22.735299999999995</v>
      </c>
      <c r="AI6088" s="266">
        <v>-25.39350000000001</v>
      </c>
      <c r="AJ6088" s="266">
        <v>-27.810699999999997</v>
      </c>
      <c r="AK6088" s="266">
        <v>-29.942200000000007</v>
      </c>
      <c r="AL6088" s="266">
        <v>-32.090200000000003</v>
      </c>
      <c r="AM6088" s="266">
        <v>-34.512899999999995</v>
      </c>
      <c r="AN6088" s="266">
        <v>-36.450599999999994</v>
      </c>
      <c r="AO6088" s="266">
        <v>-38.261999999999993</v>
      </c>
      <c r="AP6088" s="266">
        <v>-40.009599999999999</v>
      </c>
      <c r="AQ6088" s="266">
        <v>-41.8429</v>
      </c>
      <c r="AR6088" s="266">
        <v>-43.655999999999992</v>
      </c>
      <c r="AS6088" s="266">
        <v>-45.464999999999996</v>
      </c>
      <c r="AT6088" s="266">
        <v>-47.324599999999997</v>
      </c>
      <c r="AU6088" s="266">
        <v>-49.073499999999996</v>
      </c>
      <c r="AV6088" s="266">
        <v>-50.702599999999997</v>
      </c>
      <c r="AW6088" s="266">
        <v>-52.211100000000009</v>
      </c>
      <c r="AX6088" s="266">
        <v>-53.782000000000004</v>
      </c>
      <c r="AY6088" s="266">
        <v>-55.295699999999997</v>
      </c>
      <c r="AZ6088" s="266">
        <v>-56.792800000000007</v>
      </c>
      <c r="BA6088" s="266">
        <v>-58.291800000000009</v>
      </c>
      <c r="BB6088" s="266">
        <v>-59.795499999999997</v>
      </c>
      <c r="BC6088" s="266">
        <v>-61.304300000000005</v>
      </c>
      <c r="BD6088" s="266">
        <v>-62.644199999999991</v>
      </c>
      <c r="BE6088" s="266">
        <v>-63.974499999999999</v>
      </c>
      <c r="BF6088" s="266">
        <v>-65.318999999999988</v>
      </c>
      <c r="BG6088" s="266">
        <v>-66.632800000000003</v>
      </c>
      <c r="BH6088" s="266">
        <v>-67.94380000000001</v>
      </c>
      <c r="BI6088" s="266">
        <v>-69.250699999999995</v>
      </c>
      <c r="BJ6088" s="266">
        <v>-70.555799999999991</v>
      </c>
      <c r="BK6088" s="266">
        <v>-71.86160000000001</v>
      </c>
      <c r="BL6088" s="266">
        <v>-73.169699999999992</v>
      </c>
      <c r="BM6088" s="266">
        <v>-74.481699999999989</v>
      </c>
      <c r="BN6088" s="266">
        <v>-74.828499999999991</v>
      </c>
    </row>
    <row r="6089" spans="1:66" x14ac:dyDescent="0.2">
      <c r="A6089" t="s">
        <v>14</v>
      </c>
      <c r="B6089" t="s">
        <v>334</v>
      </c>
      <c r="C6089" t="s">
        <v>10</v>
      </c>
      <c r="D6089" t="s">
        <v>158</v>
      </c>
      <c r="E6089" t="s">
        <v>201</v>
      </c>
      <c r="F6089" t="s">
        <v>153</v>
      </c>
      <c r="G6089" t="s">
        <v>154</v>
      </c>
      <c r="H6089" t="s">
        <v>155</v>
      </c>
      <c r="I6089" s="266">
        <v>0</v>
      </c>
      <c r="J6089" s="266">
        <v>-0.10320000000000107</v>
      </c>
      <c r="K6089" s="266">
        <v>-0.39699999999999847</v>
      </c>
      <c r="L6089" s="266">
        <v>-0.57399999999999807</v>
      </c>
      <c r="M6089" s="266">
        <v>-0.72439999999999571</v>
      </c>
      <c r="N6089" s="266">
        <v>-0.82999999999999829</v>
      </c>
      <c r="O6089" s="266">
        <v>-1.1009000000000029</v>
      </c>
      <c r="P6089" s="266">
        <v>-1.2671999999999954</v>
      </c>
      <c r="Q6089" s="266">
        <v>-3.4004000000000048</v>
      </c>
      <c r="R6089" s="266">
        <v>-5.6711999999999989</v>
      </c>
      <c r="S6089" s="266">
        <v>-7.1529999999999987</v>
      </c>
      <c r="T6089" s="266">
        <v>-8.5200999999999993</v>
      </c>
      <c r="U6089" s="266">
        <v>-9.5889999999999986</v>
      </c>
      <c r="V6089" s="266">
        <v>-11.284700000000001</v>
      </c>
      <c r="W6089" s="266">
        <v>-11.907899999999998</v>
      </c>
      <c r="X6089" s="266">
        <v>-11.167400000000001</v>
      </c>
      <c r="Y6089" s="266">
        <v>-12.048299999999998</v>
      </c>
      <c r="Z6089" s="266">
        <v>-8.3980999999999995</v>
      </c>
      <c r="AA6089" s="266">
        <v>-7.9187999999999974</v>
      </c>
      <c r="AB6089" s="266">
        <v>-8.4528999999999996</v>
      </c>
      <c r="AC6089" s="266">
        <v>-8.429000000000002</v>
      </c>
      <c r="AD6089" s="266">
        <v>-8.0757000000000048</v>
      </c>
      <c r="AE6089" s="266">
        <v>-8.0112999999999985</v>
      </c>
      <c r="AF6089" s="266">
        <v>-8.3615999999999957</v>
      </c>
      <c r="AG6089" s="266">
        <v>-7.8800000000000026</v>
      </c>
      <c r="AH6089" s="266">
        <v>-7.4532999999999987</v>
      </c>
      <c r="AI6089" s="266">
        <v>-7.0865000000000009</v>
      </c>
      <c r="AJ6089" s="266">
        <v>-6.7653999999999996</v>
      </c>
      <c r="AK6089" s="266">
        <v>-6.4610999999999947</v>
      </c>
      <c r="AL6089" s="266">
        <v>-6.1878999999999991</v>
      </c>
      <c r="AM6089" s="266">
        <v>-5.9564000000000092</v>
      </c>
      <c r="AN6089" s="266">
        <v>-5.7229000000000028</v>
      </c>
      <c r="AO6089" s="266">
        <v>-5.5046999999999997</v>
      </c>
      <c r="AP6089" s="266">
        <v>-5.3031999999999968</v>
      </c>
      <c r="AQ6089" s="266">
        <v>-5.1248000000000076</v>
      </c>
      <c r="AR6089" s="266">
        <v>-4.962299999999999</v>
      </c>
      <c r="AS6089" s="266">
        <v>-4.814399999999992</v>
      </c>
      <c r="AT6089" s="266">
        <v>-4.6825999999999937</v>
      </c>
      <c r="AU6089" s="266">
        <v>-4.5579999999999927</v>
      </c>
      <c r="AV6089" s="266">
        <v>-4.4386999999999972</v>
      </c>
      <c r="AW6089" s="266">
        <v>-4.3238999999999947</v>
      </c>
      <c r="AX6089" s="266">
        <v>-4.2202999999999946</v>
      </c>
      <c r="AY6089" s="266">
        <v>-4.1222000000000065</v>
      </c>
      <c r="AZ6089" s="266">
        <v>-4.0302000000000078</v>
      </c>
      <c r="BA6089" s="266">
        <v>-3.9444000000000017</v>
      </c>
      <c r="BB6089" s="266">
        <v>-3.8632999999999953</v>
      </c>
      <c r="BC6089" s="266">
        <v>-3.7870999999999952</v>
      </c>
      <c r="BD6089" s="266">
        <v>-3.7081999999999908</v>
      </c>
      <c r="BE6089" s="266">
        <v>-3.6323000000000008</v>
      </c>
      <c r="BF6089" s="266">
        <v>-3.5597000000000065</v>
      </c>
      <c r="BG6089" s="266">
        <v>-3.4883999999999986</v>
      </c>
      <c r="BH6089" s="266">
        <v>-3.4188999999999936</v>
      </c>
      <c r="BI6089" s="266">
        <v>-3.3507999999999925</v>
      </c>
      <c r="BJ6089" s="266">
        <v>-3.284000000000006</v>
      </c>
      <c r="BK6089" s="266">
        <v>-3.2179000000000002</v>
      </c>
      <c r="BL6089" s="266">
        <v>-3.1524000000000001</v>
      </c>
      <c r="BM6089" s="266">
        <v>-3.0873999999999882</v>
      </c>
      <c r="BN6089" s="266">
        <v>-2.9986999999999995</v>
      </c>
    </row>
    <row r="6090" spans="1:66" x14ac:dyDescent="0.2">
      <c r="A6090" t="s">
        <v>14</v>
      </c>
      <c r="B6090" t="s">
        <v>334</v>
      </c>
      <c r="C6090" t="s">
        <v>10</v>
      </c>
      <c r="D6090" t="s">
        <v>158</v>
      </c>
      <c r="E6090" t="s">
        <v>208</v>
      </c>
      <c r="F6090" t="s">
        <v>153</v>
      </c>
      <c r="G6090" t="s">
        <v>154</v>
      </c>
      <c r="H6090" t="s">
        <v>155</v>
      </c>
      <c r="I6090" s="266">
        <v>-1.3999999999994017E-3</v>
      </c>
      <c r="J6090" s="266">
        <v>3.1800000000000495E-2</v>
      </c>
      <c r="K6090" s="266">
        <v>5.6499999999999773E-2</v>
      </c>
      <c r="L6090" s="266">
        <v>9.4099999999999184E-2</v>
      </c>
      <c r="M6090" s="266">
        <v>0.1277999999999988</v>
      </c>
      <c r="N6090" s="266">
        <v>0.1811999999999987</v>
      </c>
      <c r="O6090" s="266">
        <v>0.17199999999999971</v>
      </c>
      <c r="P6090" s="266">
        <v>0.20899999999999963</v>
      </c>
      <c r="Q6090" s="266">
        <v>0.2367000000000008</v>
      </c>
      <c r="R6090" s="266">
        <v>0.28850000000000087</v>
      </c>
      <c r="S6090" s="266">
        <v>0.34770000000000145</v>
      </c>
      <c r="T6090" s="266">
        <v>0.34039999999999893</v>
      </c>
      <c r="U6090" s="266">
        <v>0.31749999999999901</v>
      </c>
      <c r="V6090" s="266">
        <v>0.32060000000000066</v>
      </c>
      <c r="W6090" s="266">
        <v>0.34299999999999997</v>
      </c>
      <c r="X6090" s="266">
        <v>0.35929999999999929</v>
      </c>
      <c r="Y6090" s="266">
        <v>0.33740000000000059</v>
      </c>
      <c r="Z6090" s="266">
        <v>0.33960000000000079</v>
      </c>
      <c r="AA6090" s="266">
        <v>0.38450000000000095</v>
      </c>
      <c r="AB6090" s="266">
        <v>0.29460000000000086</v>
      </c>
      <c r="AC6090" s="266">
        <v>0.20749999999999957</v>
      </c>
      <c r="AD6090" s="266">
        <v>0.10219999999999985</v>
      </c>
      <c r="AE6090" s="266">
        <v>-1.200000000000756E-3</v>
      </c>
      <c r="AF6090" s="266">
        <v>-0.1012000000000004</v>
      </c>
      <c r="AG6090" s="266">
        <v>-0.19910000000000139</v>
      </c>
      <c r="AH6090" s="266">
        <v>-0.35360000000000014</v>
      </c>
      <c r="AI6090" s="266">
        <v>-0.50309999999999988</v>
      </c>
      <c r="AJ6090" s="266">
        <v>-0.63630000000000031</v>
      </c>
      <c r="AK6090" s="266">
        <v>-0.75120000000000076</v>
      </c>
      <c r="AL6090" s="266">
        <v>-0.86129999999999995</v>
      </c>
      <c r="AM6090" s="266">
        <v>-1.1265000000000001</v>
      </c>
      <c r="AN6090" s="266">
        <v>-1.3473000000000006</v>
      </c>
      <c r="AO6090" s="266">
        <v>-1.5489999999999995</v>
      </c>
      <c r="AP6090" s="266">
        <v>-1.7352000000000007</v>
      </c>
      <c r="AQ6090" s="266">
        <v>-1.9169</v>
      </c>
      <c r="AR6090" s="266">
        <v>-2.0888999999999989</v>
      </c>
      <c r="AS6090" s="266">
        <v>-2.2518000000000011</v>
      </c>
      <c r="AT6090" s="266">
        <v>-2.4095000000000013</v>
      </c>
      <c r="AU6090" s="266">
        <v>-2.5542999999999996</v>
      </c>
      <c r="AV6090" s="266">
        <v>-2.6846000000000014</v>
      </c>
      <c r="AW6090" s="266">
        <v>-2.8003999999999998</v>
      </c>
      <c r="AX6090" s="266">
        <v>-2.9145000000000003</v>
      </c>
      <c r="AY6090" s="266">
        <v>-3.0192999999999994</v>
      </c>
      <c r="AZ6090" s="266">
        <v>-3.1173000000000002</v>
      </c>
      <c r="BA6090" s="266">
        <v>-3.2111000000000001</v>
      </c>
      <c r="BB6090" s="266">
        <v>-3.3013999999999992</v>
      </c>
      <c r="BC6090" s="266">
        <v>-3.3862000000000005</v>
      </c>
      <c r="BD6090" s="266">
        <v>-3.4595000000000002</v>
      </c>
      <c r="BE6090" s="266">
        <v>-3.5280000000000005</v>
      </c>
      <c r="BF6090" s="266">
        <v>-3.5939999999999994</v>
      </c>
      <c r="BG6090" s="266">
        <v>-3.6560000000000006</v>
      </c>
      <c r="BH6090" s="266">
        <v>-3.7146000000000008</v>
      </c>
      <c r="BI6090" s="266">
        <v>-3.7699999999999996</v>
      </c>
      <c r="BJ6090" s="266">
        <v>-3.823599999999999</v>
      </c>
      <c r="BK6090" s="266">
        <v>-3.8740999999999985</v>
      </c>
      <c r="BL6090" s="266">
        <v>-3.9218000000000011</v>
      </c>
      <c r="BM6090" s="266">
        <v>-3.968300000000001</v>
      </c>
      <c r="BN6090" s="266">
        <v>-3.9629000000000012</v>
      </c>
    </row>
    <row r="6091" spans="1:66" x14ac:dyDescent="0.2">
      <c r="A6091" t="s">
        <v>14</v>
      </c>
      <c r="B6091" t="s">
        <v>334</v>
      </c>
      <c r="C6091" t="s">
        <v>10</v>
      </c>
      <c r="D6091" t="s">
        <v>158</v>
      </c>
      <c r="E6091" t="s">
        <v>210</v>
      </c>
      <c r="F6091" t="s">
        <v>153</v>
      </c>
      <c r="G6091" t="s">
        <v>154</v>
      </c>
      <c r="H6091" t="s">
        <v>155</v>
      </c>
      <c r="I6091" s="266">
        <v>0</v>
      </c>
      <c r="J6091" s="266">
        <v>0</v>
      </c>
      <c r="K6091" s="266">
        <v>0</v>
      </c>
      <c r="L6091" s="266">
        <v>0</v>
      </c>
      <c r="M6091" s="266">
        <v>0</v>
      </c>
      <c r="N6091" s="266">
        <v>0</v>
      </c>
      <c r="O6091" s="266">
        <v>0</v>
      </c>
      <c r="P6091" s="266">
        <v>0</v>
      </c>
      <c r="Q6091" s="266">
        <v>0</v>
      </c>
      <c r="R6091" s="266">
        <v>0</v>
      </c>
      <c r="S6091" s="266">
        <v>0</v>
      </c>
      <c r="T6091" s="266">
        <v>0</v>
      </c>
      <c r="U6091" s="266">
        <v>-0.78110000000000923</v>
      </c>
      <c r="V6091" s="266">
        <v>-1.5200000000000102</v>
      </c>
      <c r="W6091" s="266">
        <v>-2.3004999999999995</v>
      </c>
      <c r="X6091" s="266">
        <v>-3.1264000000000038</v>
      </c>
      <c r="Y6091" s="266">
        <v>-3.259600000000006</v>
      </c>
      <c r="Z6091" s="266">
        <v>-3.6642999999999972</v>
      </c>
      <c r="AA6091" s="266">
        <v>-4.4767000000000081</v>
      </c>
      <c r="AB6091" s="266">
        <v>-3.6822999999999979</v>
      </c>
      <c r="AC6091" s="266">
        <v>-3.4027999999999992</v>
      </c>
      <c r="AD6091" s="266">
        <v>-3.0101000000000084</v>
      </c>
      <c r="AE6091" s="266">
        <v>-2.7409999999999997</v>
      </c>
      <c r="AF6091" s="266">
        <v>-2.4321000000000055</v>
      </c>
      <c r="AG6091" s="266">
        <v>-2.0827000000000027</v>
      </c>
      <c r="AH6091" s="266">
        <v>-1.7689000000000021</v>
      </c>
      <c r="AI6091" s="266">
        <v>-1.4969000000000108</v>
      </c>
      <c r="AJ6091" s="266">
        <v>-1.2603000000000009</v>
      </c>
      <c r="AK6091" s="266">
        <v>-1.060600000000008</v>
      </c>
      <c r="AL6091" s="266">
        <v>-0.89230000000000587</v>
      </c>
      <c r="AM6091" s="266">
        <v>-0.7505999999999915</v>
      </c>
      <c r="AN6091" s="266">
        <v>-0.63119999999999266</v>
      </c>
      <c r="AO6091" s="266">
        <v>-0.53070000000001016</v>
      </c>
      <c r="AP6091" s="266">
        <v>-0.44620000000000459</v>
      </c>
      <c r="AQ6091" s="266">
        <v>-0.37510000000000332</v>
      </c>
      <c r="AR6091" s="266">
        <v>-0.31530000000000769</v>
      </c>
      <c r="AS6091" s="266">
        <v>-0.26510000000000389</v>
      </c>
      <c r="AT6091" s="266">
        <v>-0.22279999999999234</v>
      </c>
      <c r="AU6091" s="266">
        <v>-0.18729999999999336</v>
      </c>
      <c r="AV6091" s="266">
        <v>-0.15749999999999886</v>
      </c>
      <c r="AW6091" s="266">
        <v>-0.13230000000000075</v>
      </c>
      <c r="AX6091" s="266">
        <v>-0.11129999999999995</v>
      </c>
      <c r="AY6091" s="266">
        <v>-9.3500000000005912E-2</v>
      </c>
      <c r="AZ6091" s="266">
        <v>-7.8699999999997772E-2</v>
      </c>
      <c r="BA6091" s="266">
        <v>-6.6199999999980719E-2</v>
      </c>
      <c r="BB6091" s="266">
        <v>-5.5599999999998317E-2</v>
      </c>
      <c r="BC6091" s="266">
        <v>-4.6799999999990405E-2</v>
      </c>
      <c r="BD6091" s="266">
        <v>-3.9400000000000546E-2</v>
      </c>
      <c r="BE6091" s="266">
        <v>-3.3099999999990359E-2</v>
      </c>
      <c r="BF6091" s="266">
        <v>-2.780000000001337E-2</v>
      </c>
      <c r="BG6091" s="266">
        <v>-2.3499999999984311E-2</v>
      </c>
      <c r="BH6091" s="266">
        <v>-1.9700000000000273E-2</v>
      </c>
      <c r="BI6091" s="266">
        <v>-1.6599999999982629E-2</v>
      </c>
      <c r="BJ6091" s="266">
        <v>-1.4000000000010004E-2</v>
      </c>
      <c r="BK6091" s="266">
        <v>-1.1699999999990496E-2</v>
      </c>
      <c r="BL6091" s="266">
        <v>-9.9000000000160071E-3</v>
      </c>
      <c r="BM6091" s="266">
        <v>-8.300000000019736E-3</v>
      </c>
      <c r="BN6091" s="266">
        <v>-7.0000000000050022E-3</v>
      </c>
    </row>
    <row r="6092" spans="1:66" x14ac:dyDescent="0.2">
      <c r="A6092" t="s">
        <v>14</v>
      </c>
      <c r="B6092" t="s">
        <v>334</v>
      </c>
      <c r="C6092" t="s">
        <v>10</v>
      </c>
      <c r="D6092" t="s">
        <v>159</v>
      </c>
      <c r="E6092" t="s">
        <v>199</v>
      </c>
      <c r="F6092" t="s">
        <v>153</v>
      </c>
      <c r="G6092" t="s">
        <v>154</v>
      </c>
      <c r="H6092" t="s">
        <v>155</v>
      </c>
      <c r="I6092" s="266">
        <v>-8.8799999999999102E-2</v>
      </c>
      <c r="J6092" s="266">
        <v>-8.0400000000000027E-2</v>
      </c>
      <c r="K6092" s="266">
        <v>-6.5699999999999648E-2</v>
      </c>
      <c r="L6092" s="266">
        <v>-3.5999999999999588E-2</v>
      </c>
      <c r="M6092" s="266">
        <v>-3.0399999999999316E-2</v>
      </c>
      <c r="N6092" s="266">
        <v>-3.3900000000000929E-2</v>
      </c>
      <c r="O6092" s="266">
        <v>3.8399999999999324E-2</v>
      </c>
      <c r="P6092" s="266">
        <v>7.2699999999999321E-2</v>
      </c>
      <c r="Q6092" s="266">
        <v>6.9499999999999673E-2</v>
      </c>
      <c r="R6092" s="266">
        <v>8.8899999999998869E-2</v>
      </c>
      <c r="S6092" s="266">
        <v>7.9000000000000625E-2</v>
      </c>
      <c r="T6092" s="266">
        <v>5.5299999999999017E-2</v>
      </c>
      <c r="U6092" s="266">
        <v>3.0100000000000904E-2</v>
      </c>
      <c r="V6092" s="266">
        <v>-9.700000000000486E-3</v>
      </c>
      <c r="W6092" s="266">
        <v>-2.9899999999999594E-2</v>
      </c>
      <c r="X6092" s="266">
        <v>-3.3799999999999386E-2</v>
      </c>
      <c r="Y6092" s="266">
        <v>-5.0099999999998701E-2</v>
      </c>
      <c r="Z6092" s="266">
        <v>-0.24109999999999943</v>
      </c>
      <c r="AA6092" s="266">
        <v>-0.26609999999999978</v>
      </c>
      <c r="AB6092" s="266">
        <v>-0.26779999999999937</v>
      </c>
      <c r="AC6092" s="266">
        <v>-0.27899999999999991</v>
      </c>
      <c r="AD6092" s="266">
        <v>-0.30139999999999922</v>
      </c>
      <c r="AE6092" s="266">
        <v>-0.32869999999999955</v>
      </c>
      <c r="AF6092" s="266">
        <v>-0.34000000000000163</v>
      </c>
      <c r="AG6092" s="266">
        <v>-0.3490000000000002</v>
      </c>
      <c r="AH6092" s="266">
        <v>-0.36040000000000028</v>
      </c>
      <c r="AI6092" s="266">
        <v>-0.36389999999999922</v>
      </c>
      <c r="AJ6092" s="266">
        <v>-0.36840000000000117</v>
      </c>
      <c r="AK6092" s="266">
        <v>-0.3725000000000005</v>
      </c>
      <c r="AL6092" s="266">
        <v>-0.37630000000000052</v>
      </c>
      <c r="AM6092" s="266">
        <v>-0.38370000000000104</v>
      </c>
      <c r="AN6092" s="266">
        <v>-0.39010000000000034</v>
      </c>
      <c r="AO6092" s="266">
        <v>-0.39700000000000024</v>
      </c>
      <c r="AP6092" s="266">
        <v>-0.40470000000000006</v>
      </c>
      <c r="AQ6092" s="266">
        <v>-0.41469999999999985</v>
      </c>
      <c r="AR6092" s="266">
        <v>-0.42319999999999958</v>
      </c>
      <c r="AS6092" s="266">
        <v>-0.43350000000000044</v>
      </c>
      <c r="AT6092" s="266">
        <v>-0.4458000000000002</v>
      </c>
      <c r="AU6092" s="266">
        <v>-0.45570000000000022</v>
      </c>
      <c r="AV6092" s="266">
        <v>-0.46669999999999767</v>
      </c>
      <c r="AW6092" s="266">
        <v>-0.4789999999999992</v>
      </c>
      <c r="AX6092" s="266">
        <v>-0.49060000000000059</v>
      </c>
      <c r="AY6092" s="266">
        <v>-0.50339999999999918</v>
      </c>
      <c r="AZ6092" s="266">
        <v>-0.51739999999999853</v>
      </c>
      <c r="BA6092" s="266">
        <v>-0.53030000000000044</v>
      </c>
      <c r="BB6092" s="266">
        <v>-0.54449999999999932</v>
      </c>
      <c r="BC6092" s="266">
        <v>-0.56049999999999756</v>
      </c>
      <c r="BD6092" s="266">
        <v>-0.5732999999999997</v>
      </c>
      <c r="BE6092" s="266">
        <v>-0.58689999999999998</v>
      </c>
      <c r="BF6092" s="266">
        <v>-0.60169999999999746</v>
      </c>
      <c r="BG6092" s="266">
        <v>-0.61430000000000007</v>
      </c>
      <c r="BH6092" s="266">
        <v>-0.62740000000000151</v>
      </c>
      <c r="BI6092" s="266">
        <v>-0.64099999999999824</v>
      </c>
      <c r="BJ6092" s="266">
        <v>-0.65279999999999916</v>
      </c>
      <c r="BK6092" s="266">
        <v>-0.66569999999999752</v>
      </c>
      <c r="BL6092" s="266">
        <v>-0.67940000000000111</v>
      </c>
      <c r="BM6092" s="266">
        <v>-0.69170000000000087</v>
      </c>
      <c r="BN6092" s="266">
        <v>-0.69579999999999842</v>
      </c>
    </row>
    <row r="6093" spans="1:66" x14ac:dyDescent="0.2">
      <c r="A6093" t="s">
        <v>14</v>
      </c>
      <c r="B6093" t="s">
        <v>334</v>
      </c>
      <c r="C6093" t="s">
        <v>10</v>
      </c>
      <c r="D6093" t="s">
        <v>159</v>
      </c>
      <c r="E6093" t="s">
        <v>212</v>
      </c>
      <c r="F6093" t="s">
        <v>153</v>
      </c>
      <c r="G6093" t="s">
        <v>154</v>
      </c>
      <c r="H6093" t="s">
        <v>155</v>
      </c>
      <c r="I6093" s="266">
        <v>0</v>
      </c>
      <c r="J6093" s="266">
        <v>0</v>
      </c>
      <c r="K6093" s="266">
        <v>0</v>
      </c>
      <c r="L6093" s="266">
        <v>0</v>
      </c>
      <c r="M6093" s="266">
        <v>0</v>
      </c>
      <c r="N6093" s="266">
        <v>0</v>
      </c>
      <c r="O6093" s="266">
        <v>0</v>
      </c>
      <c r="P6093" s="266">
        <v>0</v>
      </c>
      <c r="Q6093" s="266">
        <v>0</v>
      </c>
      <c r="R6093" s="266">
        <v>0</v>
      </c>
      <c r="S6093" s="266">
        <v>0</v>
      </c>
      <c r="T6093" s="266">
        <v>0</v>
      </c>
      <c r="U6093" s="266">
        <v>0</v>
      </c>
      <c r="V6093" s="266">
        <v>0</v>
      </c>
      <c r="W6093" s="266">
        <v>0</v>
      </c>
      <c r="X6093" s="266">
        <v>0</v>
      </c>
      <c r="Y6093" s="266">
        <v>0</v>
      </c>
      <c r="Z6093" s="266">
        <v>0</v>
      </c>
      <c r="AA6093" s="266">
        <v>0</v>
      </c>
      <c r="AB6093" s="266">
        <v>0</v>
      </c>
      <c r="AC6093" s="266">
        <v>0</v>
      </c>
      <c r="AD6093" s="266">
        <v>0</v>
      </c>
      <c r="AE6093" s="266">
        <v>-6.3999999999999613E-3</v>
      </c>
      <c r="AF6093" s="266">
        <v>-1.21E-2</v>
      </c>
      <c r="AG6093" s="266">
        <v>-3.9000000000000146E-3</v>
      </c>
      <c r="AH6093" s="266">
        <v>5.3000000000000824E-3</v>
      </c>
      <c r="AI6093" s="266">
        <v>1.5699999999999825E-2</v>
      </c>
      <c r="AJ6093" s="266">
        <v>2.6100000000000012E-2</v>
      </c>
      <c r="AK6093" s="266">
        <v>3.599999999999981E-2</v>
      </c>
      <c r="AL6093" s="266">
        <v>4.8200000000000021E-2</v>
      </c>
      <c r="AM6093" s="266">
        <v>6.4999999999999947E-2</v>
      </c>
      <c r="AN6093" s="266">
        <v>7.8699999999999992E-2</v>
      </c>
      <c r="AO6093" s="266">
        <v>9.2400000000000038E-2</v>
      </c>
      <c r="AP6093" s="266">
        <v>0.10680000000000001</v>
      </c>
      <c r="AQ6093" s="266">
        <v>0.12319999999999998</v>
      </c>
      <c r="AR6093" s="266">
        <v>0.13990000000000014</v>
      </c>
      <c r="AS6093" s="266">
        <v>0.1573</v>
      </c>
      <c r="AT6093" s="266">
        <v>0.17579999999999996</v>
      </c>
      <c r="AU6093" s="266">
        <v>0.19340000000000002</v>
      </c>
      <c r="AV6093" s="266">
        <v>0.21060000000000012</v>
      </c>
      <c r="AW6093" s="266">
        <v>0.22710000000000008</v>
      </c>
      <c r="AX6093" s="266">
        <v>0.24409999999999998</v>
      </c>
      <c r="AY6093" s="266">
        <v>0.26079999999999992</v>
      </c>
      <c r="AZ6093" s="266">
        <v>0.27739999999999987</v>
      </c>
      <c r="BA6093" s="266">
        <v>0.29379999999999984</v>
      </c>
      <c r="BB6093" s="266">
        <v>0.30999999999999983</v>
      </c>
      <c r="BC6093" s="266">
        <v>0.32619999999999982</v>
      </c>
      <c r="BD6093" s="266">
        <v>0.34050000000000002</v>
      </c>
      <c r="BE6093" s="266">
        <v>0.35470000000000024</v>
      </c>
      <c r="BF6093" s="266">
        <v>0.36860000000000004</v>
      </c>
      <c r="BG6093" s="266">
        <v>0.38170000000000015</v>
      </c>
      <c r="BH6093" s="266">
        <v>0.39440000000000008</v>
      </c>
      <c r="BI6093" s="266">
        <v>0.40669999999999984</v>
      </c>
      <c r="BJ6093" s="266">
        <v>0.41820000000000013</v>
      </c>
      <c r="BK6093" s="266">
        <v>0.42950000000000021</v>
      </c>
      <c r="BL6093" s="266">
        <v>0.44040000000000012</v>
      </c>
      <c r="BM6093" s="266">
        <v>0.45059999999999989</v>
      </c>
      <c r="BN6093" s="266">
        <v>0.45499999999999985</v>
      </c>
    </row>
    <row r="6094" spans="1:66" x14ac:dyDescent="0.2">
      <c r="A6094" t="s">
        <v>14</v>
      </c>
      <c r="B6094" t="s">
        <v>334</v>
      </c>
      <c r="C6094" t="s">
        <v>10</v>
      </c>
      <c r="D6094" t="s">
        <v>159</v>
      </c>
      <c r="E6094" t="s">
        <v>213</v>
      </c>
      <c r="F6094" t="s">
        <v>153</v>
      </c>
      <c r="G6094" t="s">
        <v>154</v>
      </c>
      <c r="H6094" t="s">
        <v>155</v>
      </c>
      <c r="I6094" s="266">
        <v>0</v>
      </c>
      <c r="J6094" s="266">
        <v>0</v>
      </c>
      <c r="K6094" s="266">
        <v>0</v>
      </c>
      <c r="L6094" s="266">
        <v>0</v>
      </c>
      <c r="M6094" s="266">
        <v>0</v>
      </c>
      <c r="N6094" s="266">
        <v>0</v>
      </c>
      <c r="O6094" s="266">
        <v>0</v>
      </c>
      <c r="P6094" s="266">
        <v>0</v>
      </c>
      <c r="Q6094" s="266">
        <v>0</v>
      </c>
      <c r="R6094" s="266">
        <v>0</v>
      </c>
      <c r="S6094" s="266">
        <v>0</v>
      </c>
      <c r="T6094" s="266">
        <v>0</v>
      </c>
      <c r="U6094" s="266">
        <v>0</v>
      </c>
      <c r="V6094" s="266">
        <v>0</v>
      </c>
      <c r="W6094" s="266">
        <v>-9.9999999999999395E-5</v>
      </c>
      <c r="X6094" s="266">
        <v>-9.9999999999999395E-5</v>
      </c>
      <c r="Y6094" s="266">
        <v>-1.0000000000000286E-4</v>
      </c>
      <c r="Z6094" s="266">
        <v>-6.9999999999999923E-4</v>
      </c>
      <c r="AA6094" s="266">
        <v>-5.0000000000000044E-4</v>
      </c>
      <c r="AB6094" s="266">
        <v>-1.8999999999999989E-3</v>
      </c>
      <c r="AC6094" s="266">
        <v>-2.2000000000000006E-3</v>
      </c>
      <c r="AD6094" s="266">
        <v>-2.8999999999999998E-3</v>
      </c>
      <c r="AE6094" s="266">
        <v>-4.1999999999999989E-3</v>
      </c>
      <c r="AF6094" s="266">
        <v>-4.3000000000000017E-3</v>
      </c>
      <c r="AG6094" s="266">
        <v>-3.7000000000000019E-3</v>
      </c>
      <c r="AH6094" s="266">
        <v>-3.0000000000000027E-3</v>
      </c>
      <c r="AI6094" s="266">
        <v>-2.3000000000000034E-3</v>
      </c>
      <c r="AJ6094" s="266">
        <v>-1.5000000000000013E-3</v>
      </c>
      <c r="AK6094" s="266">
        <v>-7.9999999999999516E-4</v>
      </c>
      <c r="AL6094" s="266">
        <v>-9.9999999999995925E-5</v>
      </c>
      <c r="AM6094" s="266">
        <v>8.000000000000021E-4</v>
      </c>
      <c r="AN6094" s="266">
        <v>1.7000000000000001E-3</v>
      </c>
      <c r="AO6094" s="266">
        <v>2.5000000000000022E-3</v>
      </c>
      <c r="AP6094" s="266">
        <v>3.2999999999999974E-3</v>
      </c>
      <c r="AQ6094" s="266">
        <v>4.0999999999999995E-3</v>
      </c>
      <c r="AR6094" s="266">
        <v>5.0000000000000044E-3</v>
      </c>
      <c r="AS6094" s="266">
        <v>5.8999999999999955E-3</v>
      </c>
      <c r="AT6094" s="266">
        <v>6.8999999999999964E-3</v>
      </c>
      <c r="AU6094" s="266">
        <v>7.6999999999999985E-3</v>
      </c>
      <c r="AV6094" s="266">
        <v>8.5000000000000006E-3</v>
      </c>
      <c r="AW6094" s="266">
        <v>9.2999999999999958E-3</v>
      </c>
      <c r="AX6094" s="266">
        <v>1.0200000000000001E-2</v>
      </c>
      <c r="AY6094" s="266">
        <v>1.1000000000000003E-2</v>
      </c>
      <c r="AZ6094" s="266">
        <v>1.1799999999999998E-2</v>
      </c>
      <c r="BA6094" s="266">
        <v>1.2500000000000004E-2</v>
      </c>
      <c r="BB6094" s="266">
        <v>1.3400000000000002E-2</v>
      </c>
      <c r="BC6094" s="266">
        <v>1.4100000000000001E-2</v>
      </c>
      <c r="BD6094" s="266">
        <v>1.4699999999999998E-2</v>
      </c>
      <c r="BE6094" s="266">
        <v>1.5400000000000004E-2</v>
      </c>
      <c r="BF6094" s="266">
        <v>1.6E-2</v>
      </c>
      <c r="BG6094" s="266">
        <v>1.67E-2</v>
      </c>
      <c r="BH6094" s="266">
        <v>1.72E-2</v>
      </c>
      <c r="BI6094" s="266">
        <v>1.7799999999999996E-2</v>
      </c>
      <c r="BJ6094" s="266">
        <v>1.8399999999999993E-2</v>
      </c>
      <c r="BK6094" s="266">
        <v>1.8900000000000007E-2</v>
      </c>
      <c r="BL6094" s="266">
        <v>1.9400000000000001E-2</v>
      </c>
      <c r="BM6094" s="266">
        <v>1.9800000000000005E-2</v>
      </c>
      <c r="BN6094" s="266">
        <v>1.9900000000000001E-2</v>
      </c>
    </row>
    <row r="6095" spans="1:66" x14ac:dyDescent="0.2">
      <c r="A6095" t="s">
        <v>14</v>
      </c>
      <c r="B6095" t="s">
        <v>334</v>
      </c>
      <c r="C6095" t="s">
        <v>10</v>
      </c>
      <c r="D6095" t="s">
        <v>159</v>
      </c>
      <c r="E6095" t="s">
        <v>202</v>
      </c>
      <c r="F6095" t="s">
        <v>153</v>
      </c>
      <c r="G6095" t="s">
        <v>154</v>
      </c>
      <c r="H6095" t="s">
        <v>155</v>
      </c>
      <c r="I6095" s="266">
        <v>0</v>
      </c>
      <c r="J6095" s="266">
        <v>0</v>
      </c>
      <c r="K6095" s="266">
        <v>0</v>
      </c>
      <c r="L6095" s="266">
        <v>0</v>
      </c>
      <c r="M6095" s="266">
        <v>0</v>
      </c>
      <c r="N6095" s="266">
        <v>0</v>
      </c>
      <c r="O6095" s="266">
        <v>0</v>
      </c>
      <c r="P6095" s="266">
        <v>0</v>
      </c>
      <c r="Q6095" s="266">
        <v>0</v>
      </c>
      <c r="R6095" s="266">
        <v>0</v>
      </c>
      <c r="S6095" s="266">
        <v>0</v>
      </c>
      <c r="T6095" s="266">
        <v>0</v>
      </c>
      <c r="U6095" s="266">
        <v>0</v>
      </c>
      <c r="V6095" s="266">
        <v>0</v>
      </c>
      <c r="W6095" s="266">
        <v>0</v>
      </c>
      <c r="X6095" s="266">
        <v>0</v>
      </c>
      <c r="Y6095" s="266">
        <v>0</v>
      </c>
      <c r="Z6095" s="266">
        <v>-1.9357999999999933</v>
      </c>
      <c r="AA6095" s="266">
        <v>-3.9296999999999969</v>
      </c>
      <c r="AB6095" s="266">
        <v>-6.3497000000000057</v>
      </c>
      <c r="AC6095" s="266">
        <v>-8.9333999999999989</v>
      </c>
      <c r="AD6095" s="266">
        <v>-11.491700000000002</v>
      </c>
      <c r="AE6095" s="266">
        <v>-14.486100000000008</v>
      </c>
      <c r="AF6095" s="266">
        <v>-17.160899999999998</v>
      </c>
      <c r="AG6095" s="266">
        <v>-20.025100000000009</v>
      </c>
      <c r="AH6095" s="266">
        <v>-22.7346</v>
      </c>
      <c r="AI6095" s="266">
        <v>-25.379499999999993</v>
      </c>
      <c r="AJ6095" s="266">
        <v>-27.7759</v>
      </c>
      <c r="AK6095" s="266">
        <v>-29.912799999999997</v>
      </c>
      <c r="AL6095" s="266">
        <v>-32.077199999999998</v>
      </c>
      <c r="AM6095" s="266">
        <v>-34.502100000000006</v>
      </c>
      <c r="AN6095" s="266">
        <v>-36.444900000000004</v>
      </c>
      <c r="AO6095" s="266">
        <v>-38.255999999999993</v>
      </c>
      <c r="AP6095" s="266">
        <v>-40.002499999999998</v>
      </c>
      <c r="AQ6095" s="266">
        <v>-41.831800000000001</v>
      </c>
      <c r="AR6095" s="266">
        <v>-43.642499999999991</v>
      </c>
      <c r="AS6095" s="266">
        <v>-45.441500000000005</v>
      </c>
      <c r="AT6095" s="266">
        <v>-47.288800000000002</v>
      </c>
      <c r="AU6095" s="266">
        <v>-49.028500000000001</v>
      </c>
      <c r="AV6095" s="266">
        <v>-50.6464</v>
      </c>
      <c r="AW6095" s="266">
        <v>-52.143800000000006</v>
      </c>
      <c r="AX6095" s="266">
        <v>-53.700799999999994</v>
      </c>
      <c r="AY6095" s="266">
        <v>-55.203399999999995</v>
      </c>
      <c r="AZ6095" s="266">
        <v>-56.686700000000002</v>
      </c>
      <c r="BA6095" s="266">
        <v>-58.174300000000002</v>
      </c>
      <c r="BB6095" s="266">
        <v>-59.6524</v>
      </c>
      <c r="BC6095" s="266">
        <v>-61.139899999999997</v>
      </c>
      <c r="BD6095" s="266">
        <v>-62.452799999999996</v>
      </c>
      <c r="BE6095" s="266">
        <v>-63.754299999999994</v>
      </c>
      <c r="BF6095" s="266">
        <v>-65.065100000000001</v>
      </c>
      <c r="BG6095" s="266">
        <v>-66.347800000000007</v>
      </c>
      <c r="BH6095" s="266">
        <v>-67.625799999999998</v>
      </c>
      <c r="BI6095" s="266">
        <v>-68.899000000000001</v>
      </c>
      <c r="BJ6095" s="266">
        <v>-70.169499999999999</v>
      </c>
      <c r="BK6095" s="266">
        <v>-71.439400000000006</v>
      </c>
      <c r="BL6095" s="266">
        <v>-72.710599999999999</v>
      </c>
      <c r="BM6095" s="266">
        <v>-73.984599999999986</v>
      </c>
      <c r="BN6095" s="266">
        <v>-74.331400000000002</v>
      </c>
    </row>
    <row r="6096" spans="1:66" x14ac:dyDescent="0.2">
      <c r="A6096" t="s">
        <v>14</v>
      </c>
      <c r="B6096" t="s">
        <v>334</v>
      </c>
      <c r="C6096" t="s">
        <v>10</v>
      </c>
      <c r="D6096" t="s">
        <v>159</v>
      </c>
      <c r="E6096" t="s">
        <v>201</v>
      </c>
      <c r="F6096" t="s">
        <v>153</v>
      </c>
      <c r="G6096" t="s">
        <v>154</v>
      </c>
      <c r="H6096" t="s">
        <v>155</v>
      </c>
      <c r="I6096" s="266">
        <v>0</v>
      </c>
      <c r="J6096" s="266">
        <v>-0.11179999999999524</v>
      </c>
      <c r="K6096" s="266">
        <v>-0.42200000000000415</v>
      </c>
      <c r="L6096" s="266">
        <v>-0.6069000000000031</v>
      </c>
      <c r="M6096" s="266">
        <v>-0.76329999999999387</v>
      </c>
      <c r="N6096" s="266">
        <v>-0.87299999999999756</v>
      </c>
      <c r="O6096" s="266">
        <v>-1.1572999999999993</v>
      </c>
      <c r="P6096" s="266">
        <v>-1.3314000000000021</v>
      </c>
      <c r="Q6096" s="266">
        <v>-3.6103000000000023</v>
      </c>
      <c r="R6096" s="266">
        <v>-6.0332000000000008</v>
      </c>
      <c r="S6096" s="266">
        <v>-7.6155000000000044</v>
      </c>
      <c r="T6096" s="266">
        <v>-9.0752999999999986</v>
      </c>
      <c r="U6096" s="266">
        <v>-10.215100000000007</v>
      </c>
      <c r="V6096" s="266">
        <v>-12.040399999999998</v>
      </c>
      <c r="W6096" s="266">
        <v>-12.693300000000001</v>
      </c>
      <c r="X6096" s="266">
        <v>-11.865699999999997</v>
      </c>
      <c r="Y6096" s="266">
        <v>-12.870100000000001</v>
      </c>
      <c r="Z6096" s="266">
        <v>-8.9274999999999949</v>
      </c>
      <c r="AA6096" s="266">
        <v>-8.4130000000000038</v>
      </c>
      <c r="AB6096" s="266">
        <v>-8.9956999999999994</v>
      </c>
      <c r="AC6096" s="266">
        <v>-8.9640999999999948</v>
      </c>
      <c r="AD6096" s="266">
        <v>-8.5803999999999974</v>
      </c>
      <c r="AE6096" s="266">
        <v>-8.5065000000000026</v>
      </c>
      <c r="AF6096" s="266">
        <v>-8.8829999999999956</v>
      </c>
      <c r="AG6096" s="266">
        <v>-8.3645999999999958</v>
      </c>
      <c r="AH6096" s="266">
        <v>-7.9048000000000016</v>
      </c>
      <c r="AI6096" s="266">
        <v>-7.5076999999999998</v>
      </c>
      <c r="AJ6096" s="266">
        <v>-7.1588999999999956</v>
      </c>
      <c r="AK6096" s="266">
        <v>-6.8298000000000059</v>
      </c>
      <c r="AL6096" s="266">
        <v>-6.5347000000000008</v>
      </c>
      <c r="AM6096" s="266">
        <v>-6.2830999999999975</v>
      </c>
      <c r="AN6096" s="266">
        <v>-6.0305999999999997</v>
      </c>
      <c r="AO6096" s="266">
        <v>-5.794700000000006</v>
      </c>
      <c r="AP6096" s="266">
        <v>-5.5770000000000053</v>
      </c>
      <c r="AQ6096" s="266">
        <v>-5.3839000000000041</v>
      </c>
      <c r="AR6096" s="266">
        <v>-5.2079999999999984</v>
      </c>
      <c r="AS6096" s="266">
        <v>-5.0474999999999994</v>
      </c>
      <c r="AT6096" s="266">
        <v>-4.904200000000003</v>
      </c>
      <c r="AU6096" s="266">
        <v>-4.7692000000000121</v>
      </c>
      <c r="AV6096" s="266">
        <v>-4.640199999999993</v>
      </c>
      <c r="AW6096" s="266">
        <v>-4.5160999999999945</v>
      </c>
      <c r="AX6096" s="266">
        <v>-4.404200000000003</v>
      </c>
      <c r="AY6096" s="266">
        <v>-4.2982999999999976</v>
      </c>
      <c r="AZ6096" s="266">
        <v>-4.1992000000000047</v>
      </c>
      <c r="BA6096" s="266">
        <v>-4.1067999999999927</v>
      </c>
      <c r="BB6096" s="266">
        <v>-4.0191999999999979</v>
      </c>
      <c r="BC6096" s="266">
        <v>-3.93719999999999</v>
      </c>
      <c r="BD6096" s="266">
        <v>-3.852499999999992</v>
      </c>
      <c r="BE6096" s="266">
        <v>-3.7711999999999932</v>
      </c>
      <c r="BF6096" s="266">
        <v>-3.6931000000000012</v>
      </c>
      <c r="BG6096" s="266">
        <v>-3.6170000000000044</v>
      </c>
      <c r="BH6096" s="266">
        <v>-3.542900000000003</v>
      </c>
      <c r="BI6096" s="266">
        <v>-3.4705000000000013</v>
      </c>
      <c r="BJ6096" s="266">
        <v>-3.3994</v>
      </c>
      <c r="BK6096" s="266">
        <v>-3.3293999999999926</v>
      </c>
      <c r="BL6096" s="266">
        <v>-3.2603000000000009</v>
      </c>
      <c r="BM6096" s="266">
        <v>-3.191599999999994</v>
      </c>
      <c r="BN6096" s="266">
        <v>-3.0992999999999995</v>
      </c>
    </row>
    <row r="6097" spans="1:66" x14ac:dyDescent="0.2">
      <c r="A6097" t="s">
        <v>14</v>
      </c>
      <c r="B6097" t="s">
        <v>334</v>
      </c>
      <c r="C6097" t="s">
        <v>10</v>
      </c>
      <c r="D6097" t="s">
        <v>159</v>
      </c>
      <c r="E6097" t="s">
        <v>208</v>
      </c>
      <c r="F6097" t="s">
        <v>153</v>
      </c>
      <c r="G6097" t="s">
        <v>154</v>
      </c>
      <c r="H6097" t="s">
        <v>155</v>
      </c>
      <c r="I6097" s="266">
        <v>-4.9000000000010147E-3</v>
      </c>
      <c r="J6097" s="266">
        <v>8.0600000000000449E-2</v>
      </c>
      <c r="K6097" s="266">
        <v>0.14730000000000132</v>
      </c>
      <c r="L6097" s="266">
        <v>0.23560000000000159</v>
      </c>
      <c r="M6097" s="266">
        <v>0.34879999999999711</v>
      </c>
      <c r="N6097" s="266">
        <v>0.4593999999999987</v>
      </c>
      <c r="O6097" s="266">
        <v>0.43089999999999762</v>
      </c>
      <c r="P6097" s="266">
        <v>0.522199999999998</v>
      </c>
      <c r="Q6097" s="266">
        <v>0.61570000000000036</v>
      </c>
      <c r="R6097" s="266">
        <v>0.72129999999999939</v>
      </c>
      <c r="S6097" s="266">
        <v>0.88540000000000063</v>
      </c>
      <c r="T6097" s="266">
        <v>0.88429999999999964</v>
      </c>
      <c r="U6097" s="266">
        <v>0.82720000000000127</v>
      </c>
      <c r="V6097" s="266">
        <v>0.82229999999999848</v>
      </c>
      <c r="W6097" s="266">
        <v>0.86309999999999931</v>
      </c>
      <c r="X6097" s="266">
        <v>0.91479999999999961</v>
      </c>
      <c r="Y6097" s="266">
        <v>0.85540000000000305</v>
      </c>
      <c r="Z6097" s="266">
        <v>0.86690000000000111</v>
      </c>
      <c r="AA6097" s="266">
        <v>0.97170000000000201</v>
      </c>
      <c r="AB6097" s="266">
        <v>0.73610000000000042</v>
      </c>
      <c r="AC6097" s="266">
        <v>0.51239999999999952</v>
      </c>
      <c r="AD6097" s="266">
        <v>0.25890000000000057</v>
      </c>
      <c r="AE6097" s="266">
        <v>-3.3999999999991815E-3</v>
      </c>
      <c r="AF6097" s="266">
        <v>-0.25649999999999906</v>
      </c>
      <c r="AG6097" s="266">
        <v>-0.50319999999999965</v>
      </c>
      <c r="AH6097" s="266">
        <v>-0.89409999999999812</v>
      </c>
      <c r="AI6097" s="266">
        <v>-1.2702999999999989</v>
      </c>
      <c r="AJ6097" s="266">
        <v>-1.6046000000000014</v>
      </c>
      <c r="AK6097" s="266">
        <v>-1.8961000000000006</v>
      </c>
      <c r="AL6097" s="266">
        <v>-2.1763000000000012</v>
      </c>
      <c r="AM6097" s="266">
        <v>-2.8466999999999985</v>
      </c>
      <c r="AN6097" s="266">
        <v>-3.4056999999999995</v>
      </c>
      <c r="AO6097" s="266">
        <v>-3.9148999999999994</v>
      </c>
      <c r="AP6097" s="266">
        <v>-4.3850999999999978</v>
      </c>
      <c r="AQ6097" s="266">
        <v>-4.8431999999999995</v>
      </c>
      <c r="AR6097" s="266">
        <v>-5.2767000000000017</v>
      </c>
      <c r="AS6097" s="266">
        <v>-5.6859999999999999</v>
      </c>
      <c r="AT6097" s="266">
        <v>-6.0810999999999993</v>
      </c>
      <c r="AU6097" s="266">
        <v>-6.4440000000000026</v>
      </c>
      <c r="AV6097" s="266">
        <v>-6.7695000000000007</v>
      </c>
      <c r="AW6097" s="266">
        <v>-7.0585999999999984</v>
      </c>
      <c r="AX6097" s="266">
        <v>-7.3430000000000035</v>
      </c>
      <c r="AY6097" s="266">
        <v>-7.6039999999999992</v>
      </c>
      <c r="AZ6097" s="266">
        <v>-7.8478999999999957</v>
      </c>
      <c r="BA6097" s="266">
        <v>-8.0812999999999988</v>
      </c>
      <c r="BB6097" s="266">
        <v>-8.3029000000000011</v>
      </c>
      <c r="BC6097" s="266">
        <v>-8.5119000000000042</v>
      </c>
      <c r="BD6097" s="266">
        <v>-8.690299999999997</v>
      </c>
      <c r="BE6097" s="266">
        <v>-8.8569000000000031</v>
      </c>
      <c r="BF6097" s="266">
        <v>-9.0158000000000023</v>
      </c>
      <c r="BG6097" s="266">
        <v>-9.1652999999999984</v>
      </c>
      <c r="BH6097" s="266">
        <v>-9.3060000000000009</v>
      </c>
      <c r="BI6097" s="266">
        <v>-9.4380000000000024</v>
      </c>
      <c r="BJ6097" s="266">
        <v>-9.5656999999999996</v>
      </c>
      <c r="BK6097" s="266">
        <v>-9.6854999999999976</v>
      </c>
      <c r="BL6097" s="266">
        <v>-9.7978000000000023</v>
      </c>
      <c r="BM6097" s="266">
        <v>-9.9070999999999962</v>
      </c>
      <c r="BN6097" s="266">
        <v>-9.8925000000000018</v>
      </c>
    </row>
    <row r="6098" spans="1:66" x14ac:dyDescent="0.2">
      <c r="A6098" t="s">
        <v>14</v>
      </c>
      <c r="B6098" t="s">
        <v>334</v>
      </c>
      <c r="C6098" t="s">
        <v>10</v>
      </c>
      <c r="D6098" t="s">
        <v>159</v>
      </c>
      <c r="E6098" t="s">
        <v>210</v>
      </c>
      <c r="F6098" t="s">
        <v>153</v>
      </c>
      <c r="G6098" t="s">
        <v>154</v>
      </c>
      <c r="H6098" t="s">
        <v>155</v>
      </c>
      <c r="I6098" s="266">
        <v>0</v>
      </c>
      <c r="J6098" s="266">
        <v>0</v>
      </c>
      <c r="K6098" s="266">
        <v>0</v>
      </c>
      <c r="L6098" s="266">
        <v>0</v>
      </c>
      <c r="M6098" s="266">
        <v>0</v>
      </c>
      <c r="N6098" s="266">
        <v>0</v>
      </c>
      <c r="O6098" s="266">
        <v>0</v>
      </c>
      <c r="P6098" s="266">
        <v>0</v>
      </c>
      <c r="Q6098" s="266">
        <v>0</v>
      </c>
      <c r="R6098" s="266">
        <v>0</v>
      </c>
      <c r="S6098" s="266">
        <v>0</v>
      </c>
      <c r="T6098" s="266">
        <v>0</v>
      </c>
      <c r="U6098" s="266">
        <v>-0.78650000000000375</v>
      </c>
      <c r="V6098" s="266">
        <v>-1.5253000000000014</v>
      </c>
      <c r="W6098" s="266">
        <v>-2.319500000000005</v>
      </c>
      <c r="X6098" s="266">
        <v>-3.1539999999999964</v>
      </c>
      <c r="Y6098" s="266">
        <v>-3.2796999999999912</v>
      </c>
      <c r="Z6098" s="266">
        <v>-3.6805000000000092</v>
      </c>
      <c r="AA6098" s="266">
        <v>-4.5170000000000101</v>
      </c>
      <c r="AB6098" s="266">
        <v>-3.7083999999999975</v>
      </c>
      <c r="AC6098" s="266">
        <v>-3.4217000000000013</v>
      </c>
      <c r="AD6098" s="266">
        <v>-3.0300000000000011</v>
      </c>
      <c r="AE6098" s="266">
        <v>-2.7604999999999933</v>
      </c>
      <c r="AF6098" s="266">
        <v>-2.4500000000000028</v>
      </c>
      <c r="AG6098" s="266">
        <v>-2.0990000000000038</v>
      </c>
      <c r="AH6098" s="266">
        <v>-1.7830000000000013</v>
      </c>
      <c r="AI6098" s="266">
        <v>-1.5090000000000003</v>
      </c>
      <c r="AJ6098" s="266">
        <v>-1.270300000000006</v>
      </c>
      <c r="AK6098" s="266">
        <v>-1.0690999999999917</v>
      </c>
      <c r="AL6098" s="266">
        <v>-0.89929999999999666</v>
      </c>
      <c r="AM6098" s="266">
        <v>-0.7563999999999993</v>
      </c>
      <c r="AN6098" s="266">
        <v>-0.636099999999999</v>
      </c>
      <c r="AO6098" s="266">
        <v>-0.53490000000000748</v>
      </c>
      <c r="AP6098" s="266">
        <v>-0.44969999999999288</v>
      </c>
      <c r="AQ6098" s="266">
        <v>-0.37800000000000011</v>
      </c>
      <c r="AR6098" s="266">
        <v>-0.31769999999998788</v>
      </c>
      <c r="AS6098" s="266">
        <v>-0.26709999999999923</v>
      </c>
      <c r="AT6098" s="266">
        <v>-0.22440000000000282</v>
      </c>
      <c r="AU6098" s="266">
        <v>-0.1886999999999972</v>
      </c>
      <c r="AV6098" s="266">
        <v>-0.15859999999999275</v>
      </c>
      <c r="AW6098" s="266">
        <v>-0.13340000000000884</v>
      </c>
      <c r="AX6098" s="266">
        <v>-0.11220000000000141</v>
      </c>
      <c r="AY6098" s="266">
        <v>-9.4300000000004047E-2</v>
      </c>
      <c r="AZ6098" s="266">
        <v>-7.9199999999985948E-2</v>
      </c>
      <c r="BA6098" s="266">
        <v>-6.6700000000025739E-2</v>
      </c>
      <c r="BB6098" s="266">
        <v>-5.6000000000011596E-2</v>
      </c>
      <c r="BC6098" s="266">
        <v>-4.7100000000000364E-2</v>
      </c>
      <c r="BD6098" s="266">
        <v>-3.9599999999978763E-2</v>
      </c>
      <c r="BE6098" s="266">
        <v>-3.3299999999996999E-2</v>
      </c>
      <c r="BF6098" s="266">
        <v>-2.8000000000020009E-2</v>
      </c>
      <c r="BG6098" s="266">
        <v>-2.3600000000016053E-2</v>
      </c>
      <c r="BH6098" s="266">
        <v>-1.9900000000006912E-2</v>
      </c>
      <c r="BI6098" s="266">
        <v>-1.670000000001437E-2</v>
      </c>
      <c r="BJ6098" s="266">
        <v>-1.4099999999984902E-2</v>
      </c>
      <c r="BK6098" s="266">
        <v>-1.1799999999993815E-2</v>
      </c>
      <c r="BL6098" s="266">
        <v>-9.8999999999875854E-3</v>
      </c>
      <c r="BM6098" s="266">
        <v>-8.4000000000230557E-3</v>
      </c>
      <c r="BN6098" s="266">
        <v>-7.0999999999799002E-3</v>
      </c>
    </row>
    <row r="6099" spans="1:66" x14ac:dyDescent="0.2">
      <c r="A6099" t="s">
        <v>14</v>
      </c>
      <c r="B6099" t="s">
        <v>334</v>
      </c>
      <c r="C6099" t="s">
        <v>10</v>
      </c>
      <c r="D6099" t="s">
        <v>160</v>
      </c>
      <c r="E6099" t="s">
        <v>199</v>
      </c>
      <c r="F6099" t="s">
        <v>153</v>
      </c>
      <c r="G6099" t="s">
        <v>154</v>
      </c>
      <c r="H6099" t="s">
        <v>155</v>
      </c>
      <c r="I6099" s="266">
        <v>-6.9499999999999673E-2</v>
      </c>
      <c r="J6099" s="266">
        <v>-5.9600000000000541E-2</v>
      </c>
      <c r="K6099" s="266">
        <v>-4.2799999999999727E-2</v>
      </c>
      <c r="L6099" s="266">
        <v>-2.0500000000000185E-2</v>
      </c>
      <c r="M6099" s="266">
        <v>-2.2400000000000198E-2</v>
      </c>
      <c r="N6099" s="266">
        <v>-1.8499999999999517E-2</v>
      </c>
      <c r="O6099" s="266">
        <v>2.3600000000000065E-2</v>
      </c>
      <c r="P6099" s="266">
        <v>3.9200000000000124E-2</v>
      </c>
      <c r="Q6099" s="266">
        <v>5.3699999999999193E-2</v>
      </c>
      <c r="R6099" s="266">
        <v>4.6400000000000219E-2</v>
      </c>
      <c r="S6099" s="266">
        <v>3.8800000000000168E-2</v>
      </c>
      <c r="T6099" s="266">
        <v>3.1699999999999839E-2</v>
      </c>
      <c r="U6099" s="266">
        <v>2.3100000000000342E-2</v>
      </c>
      <c r="V6099" s="266">
        <v>-2.6999999999999247E-3</v>
      </c>
      <c r="W6099" s="266">
        <v>-1.8799999999999706E-2</v>
      </c>
      <c r="X6099" s="266">
        <v>-2.4099999999999788E-2</v>
      </c>
      <c r="Y6099" s="266">
        <v>-2.689999999999948E-2</v>
      </c>
      <c r="Z6099" s="266">
        <v>-0.14400000000000013</v>
      </c>
      <c r="AA6099" s="266">
        <v>-0.1570999999999998</v>
      </c>
      <c r="AB6099" s="266">
        <v>-0.16479999999999961</v>
      </c>
      <c r="AC6099" s="266">
        <v>-0.16359999999999975</v>
      </c>
      <c r="AD6099" s="266">
        <v>-0.18409999999999904</v>
      </c>
      <c r="AE6099" s="266">
        <v>-0.17829999999999924</v>
      </c>
      <c r="AF6099" s="266">
        <v>-0.19860000000000078</v>
      </c>
      <c r="AG6099" s="266">
        <v>-0.20509999999999984</v>
      </c>
      <c r="AH6099" s="266">
        <v>-0.21200000000000152</v>
      </c>
      <c r="AI6099" s="266">
        <v>-0.21410000000000018</v>
      </c>
      <c r="AJ6099" s="266">
        <v>-0.21679999999999922</v>
      </c>
      <c r="AK6099" s="266">
        <v>-0.21930000000000049</v>
      </c>
      <c r="AL6099" s="266">
        <v>-0.22159999999999869</v>
      </c>
      <c r="AM6099" s="266">
        <v>-0.22600000000000087</v>
      </c>
      <c r="AN6099" s="266">
        <v>-0.22990000000000066</v>
      </c>
      <c r="AO6099" s="266">
        <v>-0.23409999999999975</v>
      </c>
      <c r="AP6099" s="266">
        <v>-0.23870000000000147</v>
      </c>
      <c r="AQ6099" s="266">
        <v>-0.24479999999999968</v>
      </c>
      <c r="AR6099" s="266">
        <v>-0.24990000000000023</v>
      </c>
      <c r="AS6099" s="266">
        <v>-0.25600000000000023</v>
      </c>
      <c r="AT6099" s="266">
        <v>-0.26350000000000051</v>
      </c>
      <c r="AU6099" s="266">
        <v>-0.26929999999999943</v>
      </c>
      <c r="AV6099" s="266">
        <v>-0.2759999999999998</v>
      </c>
      <c r="AW6099" s="266">
        <v>-0.28330000000000055</v>
      </c>
      <c r="AX6099" s="266">
        <v>-0.29029999999999845</v>
      </c>
      <c r="AY6099" s="266">
        <v>-0.29799999999999827</v>
      </c>
      <c r="AZ6099" s="266">
        <v>-0.30640000000000001</v>
      </c>
      <c r="BA6099" s="266">
        <v>-0.31409999999999982</v>
      </c>
      <c r="BB6099" s="266">
        <v>-0.32259999999999955</v>
      </c>
      <c r="BC6099" s="266">
        <v>-0.33230000000000004</v>
      </c>
      <c r="BD6099" s="266">
        <v>-0.33990000000000009</v>
      </c>
      <c r="BE6099" s="266">
        <v>-0.34799999999999898</v>
      </c>
      <c r="BF6099" s="266">
        <v>-0.35679999999999978</v>
      </c>
      <c r="BG6099" s="266">
        <v>-0.36430000000000007</v>
      </c>
      <c r="BH6099" s="266">
        <v>-0.37209999999999965</v>
      </c>
      <c r="BI6099" s="266">
        <v>-0.38030000000000008</v>
      </c>
      <c r="BJ6099" s="266">
        <v>-0.38729999999999976</v>
      </c>
      <c r="BK6099" s="266">
        <v>-0.39489999999999981</v>
      </c>
      <c r="BL6099" s="266">
        <v>-0.40310000000000024</v>
      </c>
      <c r="BM6099" s="266">
        <v>-0.41050000000000075</v>
      </c>
      <c r="BN6099" s="266">
        <v>-0.41290000000000049</v>
      </c>
    </row>
    <row r="6100" spans="1:66" x14ac:dyDescent="0.2">
      <c r="A6100" t="s">
        <v>14</v>
      </c>
      <c r="B6100" t="s">
        <v>334</v>
      </c>
      <c r="C6100" t="s">
        <v>10</v>
      </c>
      <c r="D6100" t="s">
        <v>160</v>
      </c>
      <c r="E6100" t="s">
        <v>212</v>
      </c>
      <c r="F6100" t="s">
        <v>153</v>
      </c>
      <c r="G6100" t="s">
        <v>154</v>
      </c>
      <c r="H6100" t="s">
        <v>155</v>
      </c>
      <c r="I6100" s="266">
        <v>0</v>
      </c>
      <c r="J6100" s="266">
        <v>0</v>
      </c>
      <c r="K6100" s="266">
        <v>0</v>
      </c>
      <c r="L6100" s="266">
        <v>0</v>
      </c>
      <c r="M6100" s="266">
        <v>0</v>
      </c>
      <c r="N6100" s="266">
        <v>0</v>
      </c>
      <c r="O6100" s="266">
        <v>0</v>
      </c>
      <c r="P6100" s="266">
        <v>0</v>
      </c>
      <c r="Q6100" s="266">
        <v>0</v>
      </c>
      <c r="R6100" s="266">
        <v>0</v>
      </c>
      <c r="S6100" s="266">
        <v>0</v>
      </c>
      <c r="T6100" s="266">
        <v>0</v>
      </c>
      <c r="U6100" s="266">
        <v>0</v>
      </c>
      <c r="V6100" s="266">
        <v>0</v>
      </c>
      <c r="W6100" s="266">
        <v>0</v>
      </c>
      <c r="X6100" s="266">
        <v>0</v>
      </c>
      <c r="Y6100" s="266">
        <v>0</v>
      </c>
      <c r="Z6100" s="266">
        <v>0</v>
      </c>
      <c r="AA6100" s="266">
        <v>0</v>
      </c>
      <c r="AB6100" s="266">
        <v>0</v>
      </c>
      <c r="AC6100" s="266">
        <v>0</v>
      </c>
      <c r="AD6100" s="266">
        <v>0</v>
      </c>
      <c r="AE6100" s="266">
        <v>-3.2999999999999696E-3</v>
      </c>
      <c r="AF6100" s="266">
        <v>-9.000000000000119E-3</v>
      </c>
      <c r="AG6100" s="266">
        <v>-2.8999999999999027E-3</v>
      </c>
      <c r="AH6100" s="266">
        <v>3.8000000000000256E-3</v>
      </c>
      <c r="AI6100" s="266">
        <v>1.1200000000000099E-2</v>
      </c>
      <c r="AJ6100" s="266">
        <v>1.859999999999995E-2</v>
      </c>
      <c r="AK6100" s="266">
        <v>2.5800000000000045E-2</v>
      </c>
      <c r="AL6100" s="266">
        <v>3.4500000000000197E-2</v>
      </c>
      <c r="AM6100" s="266">
        <v>4.6700000000000186E-2</v>
      </c>
      <c r="AN6100" s="266">
        <v>5.6499999999999995E-2</v>
      </c>
      <c r="AO6100" s="266">
        <v>6.6300000000000026E-2</v>
      </c>
      <c r="AP6100" s="266">
        <v>7.669999999999999E-2</v>
      </c>
      <c r="AQ6100" s="266">
        <v>8.8400000000000034E-2</v>
      </c>
      <c r="AR6100" s="266">
        <v>0.10039999999999982</v>
      </c>
      <c r="AS6100" s="266">
        <v>0.11270000000000002</v>
      </c>
      <c r="AT6100" s="266">
        <v>0.12600000000000011</v>
      </c>
      <c r="AU6100" s="266">
        <v>0.13870000000000005</v>
      </c>
      <c r="AV6100" s="266">
        <v>0.15100000000000002</v>
      </c>
      <c r="AW6100" s="266">
        <v>0.16289999999999982</v>
      </c>
      <c r="AX6100" s="266">
        <v>0.17500000000000004</v>
      </c>
      <c r="AY6100" s="266">
        <v>0.18690000000000007</v>
      </c>
      <c r="AZ6100" s="266">
        <v>0.19879999999999987</v>
      </c>
      <c r="BA6100" s="266">
        <v>0.21050000000000013</v>
      </c>
      <c r="BB6100" s="266">
        <v>0.22199999999999998</v>
      </c>
      <c r="BC6100" s="266">
        <v>0.23370000000000002</v>
      </c>
      <c r="BD6100" s="266">
        <v>0.24389999999999978</v>
      </c>
      <c r="BE6100" s="266">
        <v>0.254</v>
      </c>
      <c r="BF6100" s="266">
        <v>0.26400000000000001</v>
      </c>
      <c r="BG6100" s="266">
        <v>0.27320000000000011</v>
      </c>
      <c r="BH6100" s="266">
        <v>0.2823</v>
      </c>
      <c r="BI6100" s="266">
        <v>0.29099999999999993</v>
      </c>
      <c r="BJ6100" s="266">
        <v>0.2992999999999999</v>
      </c>
      <c r="BK6100" s="266">
        <v>0.30729999999999991</v>
      </c>
      <c r="BL6100" s="266">
        <v>0.31499999999999995</v>
      </c>
      <c r="BM6100" s="266">
        <v>0.32230000000000003</v>
      </c>
      <c r="BN6100" s="266">
        <v>0.3254999999999999</v>
      </c>
    </row>
    <row r="6101" spans="1:66" x14ac:dyDescent="0.2">
      <c r="A6101" t="s">
        <v>14</v>
      </c>
      <c r="B6101" t="s">
        <v>334</v>
      </c>
      <c r="C6101" t="s">
        <v>10</v>
      </c>
      <c r="D6101" t="s">
        <v>160</v>
      </c>
      <c r="E6101" t="s">
        <v>213</v>
      </c>
      <c r="F6101" t="s">
        <v>153</v>
      </c>
      <c r="G6101" t="s">
        <v>154</v>
      </c>
      <c r="H6101" t="s">
        <v>155</v>
      </c>
      <c r="I6101" s="266">
        <v>0</v>
      </c>
      <c r="J6101" s="266">
        <v>0</v>
      </c>
      <c r="K6101" s="266">
        <v>0</v>
      </c>
      <c r="L6101" s="266">
        <v>0</v>
      </c>
      <c r="M6101" s="266">
        <v>0</v>
      </c>
      <c r="N6101" s="266">
        <v>0</v>
      </c>
      <c r="O6101" s="266">
        <v>0</v>
      </c>
      <c r="P6101" s="266">
        <v>0</v>
      </c>
      <c r="Q6101" s="266">
        <v>0</v>
      </c>
      <c r="R6101" s="266">
        <v>0</v>
      </c>
      <c r="S6101" s="266">
        <v>0</v>
      </c>
      <c r="T6101" s="266">
        <v>0</v>
      </c>
      <c r="U6101" s="266">
        <v>0</v>
      </c>
      <c r="V6101" s="266">
        <v>0</v>
      </c>
      <c r="W6101" s="266">
        <v>-9.9999999999999395E-5</v>
      </c>
      <c r="X6101" s="266">
        <v>-9.9999999999999395E-5</v>
      </c>
      <c r="Y6101" s="266">
        <v>-1.0000000000000286E-4</v>
      </c>
      <c r="Z6101" s="266">
        <v>-1.1000000000000003E-3</v>
      </c>
      <c r="AA6101" s="266">
        <v>-6.9999999999999923E-4</v>
      </c>
      <c r="AB6101" s="266">
        <v>-2.700000000000001E-3</v>
      </c>
      <c r="AC6101" s="266">
        <v>-3.0999999999999986E-3</v>
      </c>
      <c r="AD6101" s="266">
        <v>-4.0999999999999995E-3</v>
      </c>
      <c r="AE6101" s="266">
        <v>-5.9000000000000025E-3</v>
      </c>
      <c r="AF6101" s="266">
        <v>-6.1000000000000013E-3</v>
      </c>
      <c r="AG6101" s="266">
        <v>-5.1999999999999963E-3</v>
      </c>
      <c r="AH6101" s="266">
        <v>-4.1999999999999954E-3</v>
      </c>
      <c r="AI6101" s="266">
        <v>-3.1999999999999945E-3</v>
      </c>
      <c r="AJ6101" s="266">
        <v>-2.1999999999999936E-3</v>
      </c>
      <c r="AK6101" s="266">
        <v>-1.1999999999999997E-3</v>
      </c>
      <c r="AL6101" s="266">
        <v>-1.9999999999999879E-4</v>
      </c>
      <c r="AM6101" s="266">
        <v>1.1999999999999997E-3</v>
      </c>
      <c r="AN6101" s="266">
        <v>2.2999999999999965E-3</v>
      </c>
      <c r="AO6101" s="266">
        <v>3.4000000000000002E-3</v>
      </c>
      <c r="AP6101" s="266">
        <v>4.4999999999999971E-3</v>
      </c>
      <c r="AQ6101" s="266">
        <v>5.6999999999999967E-3</v>
      </c>
      <c r="AR6101" s="266">
        <v>7.0000000000000062E-3</v>
      </c>
      <c r="AS6101" s="266">
        <v>8.2000000000000059E-3</v>
      </c>
      <c r="AT6101" s="266">
        <v>9.6000000000000044E-3</v>
      </c>
      <c r="AU6101" s="266">
        <v>1.0799999999999997E-2</v>
      </c>
      <c r="AV6101" s="266">
        <v>1.1999999999999997E-2</v>
      </c>
      <c r="AW6101" s="266">
        <v>1.3100000000000001E-2</v>
      </c>
      <c r="AX6101" s="266">
        <v>1.43E-2</v>
      </c>
      <c r="AY6101" s="266">
        <v>1.5399999999999997E-2</v>
      </c>
      <c r="AZ6101" s="266">
        <v>1.6500000000000001E-2</v>
      </c>
      <c r="BA6101" s="266">
        <v>1.77E-2</v>
      </c>
      <c r="BB6101" s="266">
        <v>1.8699999999999994E-2</v>
      </c>
      <c r="BC6101" s="266">
        <v>1.9699999999999995E-2</v>
      </c>
      <c r="BD6101" s="266">
        <v>2.0699999999999996E-2</v>
      </c>
      <c r="BE6101" s="266">
        <v>2.1599999999999994E-2</v>
      </c>
      <c r="BF6101" s="266">
        <v>2.2500000000000006E-2</v>
      </c>
      <c r="BG6101" s="266">
        <v>2.3400000000000004E-2</v>
      </c>
      <c r="BH6101" s="266">
        <v>2.4199999999999999E-2</v>
      </c>
      <c r="BI6101" s="266">
        <v>2.4900000000000005E-2</v>
      </c>
      <c r="BJ6101" s="266">
        <v>2.5700000000000001E-2</v>
      </c>
      <c r="BK6101" s="266">
        <v>2.6399999999999993E-2</v>
      </c>
      <c r="BL6101" s="266">
        <v>2.7099999999999999E-2</v>
      </c>
      <c r="BM6101" s="266">
        <v>2.7700000000000002E-2</v>
      </c>
      <c r="BN6101" s="266">
        <v>2.7899999999999994E-2</v>
      </c>
    </row>
    <row r="6102" spans="1:66" x14ac:dyDescent="0.2">
      <c r="A6102" t="s">
        <v>14</v>
      </c>
      <c r="B6102" t="s">
        <v>334</v>
      </c>
      <c r="C6102" t="s">
        <v>10</v>
      </c>
      <c r="D6102" t="s">
        <v>160</v>
      </c>
      <c r="E6102" t="s">
        <v>202</v>
      </c>
      <c r="F6102" t="s">
        <v>153</v>
      </c>
      <c r="G6102" t="s">
        <v>154</v>
      </c>
      <c r="H6102" t="s">
        <v>155</v>
      </c>
      <c r="I6102" s="266">
        <v>0</v>
      </c>
      <c r="J6102" s="266">
        <v>0</v>
      </c>
      <c r="K6102" s="266">
        <v>0</v>
      </c>
      <c r="L6102" s="266">
        <v>0</v>
      </c>
      <c r="M6102" s="266">
        <v>0</v>
      </c>
      <c r="N6102" s="266">
        <v>0</v>
      </c>
      <c r="O6102" s="266">
        <v>0</v>
      </c>
      <c r="P6102" s="266">
        <v>0</v>
      </c>
      <c r="Q6102" s="266">
        <v>0</v>
      </c>
      <c r="R6102" s="266">
        <v>0</v>
      </c>
      <c r="S6102" s="266">
        <v>0</v>
      </c>
      <c r="T6102" s="266">
        <v>0</v>
      </c>
      <c r="U6102" s="266">
        <v>0</v>
      </c>
      <c r="V6102" s="266">
        <v>0</v>
      </c>
      <c r="W6102" s="266">
        <v>0</v>
      </c>
      <c r="X6102" s="266">
        <v>0</v>
      </c>
      <c r="Y6102" s="266">
        <v>0</v>
      </c>
      <c r="Z6102" s="266">
        <v>-1.8055999999999983</v>
      </c>
      <c r="AA6102" s="266">
        <v>-3.6653999999999982</v>
      </c>
      <c r="AB6102" s="266">
        <v>-5.9284999999999997</v>
      </c>
      <c r="AC6102" s="266">
        <v>-8.3307999999999964</v>
      </c>
      <c r="AD6102" s="266">
        <v>-10.714099999999995</v>
      </c>
      <c r="AE6102" s="266">
        <v>-13.499499999999998</v>
      </c>
      <c r="AF6102" s="266">
        <v>-15.989999999999995</v>
      </c>
      <c r="AG6102" s="266">
        <v>-18.655299999999997</v>
      </c>
      <c r="AH6102" s="266">
        <v>-21.179699999999997</v>
      </c>
      <c r="AI6102" s="266">
        <v>-23.637799999999991</v>
      </c>
      <c r="AJ6102" s="266">
        <v>-25.861699999999992</v>
      </c>
      <c r="AK6102" s="266">
        <v>-27.854599999999998</v>
      </c>
      <c r="AL6102" s="266">
        <v>-29.876499999999993</v>
      </c>
      <c r="AM6102" s="266">
        <v>-32.134700000000002</v>
      </c>
      <c r="AN6102" s="266">
        <v>-33.945100000000004</v>
      </c>
      <c r="AO6102" s="266">
        <v>-35.630699999999997</v>
      </c>
      <c r="AP6102" s="266">
        <v>-37.256799999999991</v>
      </c>
      <c r="AQ6102" s="266">
        <v>-38.958299999999994</v>
      </c>
      <c r="AR6102" s="266">
        <v>-40.642899999999997</v>
      </c>
      <c r="AS6102" s="266">
        <v>-42.314399999999999</v>
      </c>
      <c r="AT6102" s="266">
        <v>-44.028999999999996</v>
      </c>
      <c r="AU6102" s="266">
        <v>-45.6447</v>
      </c>
      <c r="AV6102" s="266">
        <v>-47.145599999999995</v>
      </c>
      <c r="AW6102" s="266">
        <v>-48.534800000000004</v>
      </c>
      <c r="AX6102" s="266">
        <v>-49.978599999999993</v>
      </c>
      <c r="AY6102" s="266">
        <v>-51.372800000000005</v>
      </c>
      <c r="AZ6102" s="266">
        <v>-52.748099999999994</v>
      </c>
      <c r="BA6102" s="266">
        <v>-54.128500000000003</v>
      </c>
      <c r="BB6102" s="266">
        <v>-55.493899999999996</v>
      </c>
      <c r="BC6102" s="266">
        <v>-56.870300000000007</v>
      </c>
      <c r="BD6102" s="266">
        <v>-58.081700000000005</v>
      </c>
      <c r="BE6102" s="266">
        <v>-59.281999999999996</v>
      </c>
      <c r="BF6102" s="266">
        <v>-60.488799999999998</v>
      </c>
      <c r="BG6102" s="266">
        <v>-61.670300000000005</v>
      </c>
      <c r="BH6102" s="266">
        <v>-62.846899999999998</v>
      </c>
      <c r="BI6102" s="266">
        <v>-64.018699999999995</v>
      </c>
      <c r="BJ6102" s="266">
        <v>-65.1875</v>
      </c>
      <c r="BK6102" s="266">
        <v>-66.355199999999996</v>
      </c>
      <c r="BL6102" s="266">
        <v>-67.523799999999994</v>
      </c>
      <c r="BM6102" s="266">
        <v>-68.694500000000005</v>
      </c>
      <c r="BN6102" s="266">
        <v>-69.017699999999991</v>
      </c>
    </row>
    <row r="6103" spans="1:66" x14ac:dyDescent="0.2">
      <c r="A6103" t="s">
        <v>14</v>
      </c>
      <c r="B6103" t="s">
        <v>334</v>
      </c>
      <c r="C6103" t="s">
        <v>10</v>
      </c>
      <c r="D6103" t="s">
        <v>160</v>
      </c>
      <c r="E6103" t="s">
        <v>201</v>
      </c>
      <c r="F6103" t="s">
        <v>153</v>
      </c>
      <c r="G6103" t="s">
        <v>154</v>
      </c>
      <c r="H6103" t="s">
        <v>155</v>
      </c>
      <c r="I6103" s="266">
        <v>0</v>
      </c>
      <c r="J6103" s="266">
        <v>-0.1267999999999958</v>
      </c>
      <c r="K6103" s="266">
        <v>-0.47910000000000252</v>
      </c>
      <c r="L6103" s="266">
        <v>-0.68909999999999627</v>
      </c>
      <c r="M6103" s="266">
        <v>-0.86670000000000158</v>
      </c>
      <c r="N6103" s="266">
        <v>-0.99139999999999873</v>
      </c>
      <c r="O6103" s="266">
        <v>-1.3143000000000029</v>
      </c>
      <c r="P6103" s="266">
        <v>-1.5120000000000005</v>
      </c>
      <c r="Q6103" s="266">
        <v>-4.0982000000000056</v>
      </c>
      <c r="R6103" s="266">
        <v>-6.8481000000000023</v>
      </c>
      <c r="S6103" s="266">
        <v>-8.6437000000000026</v>
      </c>
      <c r="T6103" s="266">
        <v>-10.3005</v>
      </c>
      <c r="U6103" s="266">
        <v>-11.593499999999999</v>
      </c>
      <c r="V6103" s="266">
        <v>-13.663600000000002</v>
      </c>
      <c r="W6103" s="266">
        <v>-14.404500000000006</v>
      </c>
      <c r="X6103" s="266">
        <v>-13.4666</v>
      </c>
      <c r="Y6103" s="266">
        <v>-14.603199999999994</v>
      </c>
      <c r="Z6103" s="266">
        <v>-10.130499999999998</v>
      </c>
      <c r="AA6103" s="266">
        <v>-9.5457000000000036</v>
      </c>
      <c r="AB6103" s="266">
        <v>-10.205199999999998</v>
      </c>
      <c r="AC6103" s="266">
        <v>-10.167899999999996</v>
      </c>
      <c r="AD6103" s="266">
        <v>-9.7312000000000012</v>
      </c>
      <c r="AE6103" s="266">
        <v>-9.6452000000000027</v>
      </c>
      <c r="AF6103" s="266">
        <v>-10.069900000000004</v>
      </c>
      <c r="AG6103" s="266">
        <v>-9.4789999999999992</v>
      </c>
      <c r="AH6103" s="266">
        <v>-8.9547000000000025</v>
      </c>
      <c r="AI6103" s="266">
        <v>-8.5010000000000048</v>
      </c>
      <c r="AJ6103" s="266">
        <v>-8.1019000000000005</v>
      </c>
      <c r="AK6103" s="266">
        <v>-7.7261000000000024</v>
      </c>
      <c r="AL6103" s="266">
        <v>-7.3889000000000067</v>
      </c>
      <c r="AM6103" s="266">
        <v>-7.1008999999999958</v>
      </c>
      <c r="AN6103" s="266">
        <v>-6.8126000000000033</v>
      </c>
      <c r="AO6103" s="266">
        <v>-6.5430000000000064</v>
      </c>
      <c r="AP6103" s="266">
        <v>-6.294399999999996</v>
      </c>
      <c r="AQ6103" s="266">
        <v>-6.073599999999999</v>
      </c>
      <c r="AR6103" s="266">
        <v>-5.8725000000000023</v>
      </c>
      <c r="AS6103" s="266">
        <v>-5.688999999999993</v>
      </c>
      <c r="AT6103" s="266">
        <v>-5.5250000000000057</v>
      </c>
      <c r="AU6103" s="266">
        <v>-5.370599999999996</v>
      </c>
      <c r="AV6103" s="266">
        <v>-5.2231000000000023</v>
      </c>
      <c r="AW6103" s="266">
        <v>-5.0815000000000055</v>
      </c>
      <c r="AX6103" s="266">
        <v>-4.9535999999999945</v>
      </c>
      <c r="AY6103" s="266">
        <v>-4.8329000000000093</v>
      </c>
      <c r="AZ6103" s="266">
        <v>-4.7196999999999889</v>
      </c>
      <c r="BA6103" s="266">
        <v>-4.6144000000000034</v>
      </c>
      <c r="BB6103" s="266">
        <v>-4.5145000000000124</v>
      </c>
      <c r="BC6103" s="266">
        <v>-4.4209000000000032</v>
      </c>
      <c r="BD6103" s="266">
        <v>-4.3246000000000038</v>
      </c>
      <c r="BE6103" s="266">
        <v>-4.2319999999999993</v>
      </c>
      <c r="BF6103" s="266">
        <v>-4.1432999999999964</v>
      </c>
      <c r="BG6103" s="266">
        <v>-4.0567999999999955</v>
      </c>
      <c r="BH6103" s="266">
        <v>-3.9727999999999923</v>
      </c>
      <c r="BI6103" s="266">
        <v>-3.8906999999999954</v>
      </c>
      <c r="BJ6103" s="266">
        <v>-3.8102000000000089</v>
      </c>
      <c r="BK6103" s="266">
        <v>-3.7309000000000054</v>
      </c>
      <c r="BL6103" s="266">
        <v>-3.6526999999999958</v>
      </c>
      <c r="BM6103" s="266">
        <v>-3.5751000000000062</v>
      </c>
      <c r="BN6103" s="266">
        <v>-3.4714000000000027</v>
      </c>
    </row>
    <row r="6104" spans="1:66" x14ac:dyDescent="0.2">
      <c r="A6104" t="s">
        <v>14</v>
      </c>
      <c r="B6104" t="s">
        <v>334</v>
      </c>
      <c r="C6104" t="s">
        <v>10</v>
      </c>
      <c r="D6104" t="s">
        <v>160</v>
      </c>
      <c r="E6104" t="s">
        <v>208</v>
      </c>
      <c r="F6104" t="s">
        <v>153</v>
      </c>
      <c r="G6104" t="s">
        <v>154</v>
      </c>
      <c r="H6104" t="s">
        <v>155</v>
      </c>
      <c r="I6104" s="266">
        <v>-7.4000000000005173E-3</v>
      </c>
      <c r="J6104" s="266">
        <v>0.10200000000000031</v>
      </c>
      <c r="K6104" s="266">
        <v>0.19270000000000209</v>
      </c>
      <c r="L6104" s="266">
        <v>0.3160000000000025</v>
      </c>
      <c r="M6104" s="266">
        <v>0.43089999999999762</v>
      </c>
      <c r="N6104" s="266">
        <v>0.61609999999999943</v>
      </c>
      <c r="O6104" s="266">
        <v>0.57310000000000016</v>
      </c>
      <c r="P6104" s="266">
        <v>0.74640000000000128</v>
      </c>
      <c r="Q6104" s="266">
        <v>0.7762999999999991</v>
      </c>
      <c r="R6104" s="266">
        <v>1.0007000000000019</v>
      </c>
      <c r="S6104" s="266">
        <v>1.2565999999999988</v>
      </c>
      <c r="T6104" s="266">
        <v>1.2051000000000016</v>
      </c>
      <c r="U6104" s="266">
        <v>1.0556000000000019</v>
      </c>
      <c r="V6104" s="266">
        <v>1.1326000000000001</v>
      </c>
      <c r="W6104" s="266">
        <v>1.1608000000000018</v>
      </c>
      <c r="X6104" s="266">
        <v>1.2071000000000005</v>
      </c>
      <c r="Y6104" s="266">
        <v>1.1823999999999977</v>
      </c>
      <c r="Z6104" s="266">
        <v>1.1640000000000015</v>
      </c>
      <c r="AA6104" s="266">
        <v>1.2846999999999973</v>
      </c>
      <c r="AB6104" s="266">
        <v>0.95730000000000004</v>
      </c>
      <c r="AC6104" s="266">
        <v>0.70669999999999789</v>
      </c>
      <c r="AD6104" s="266">
        <v>0.33139999999999503</v>
      </c>
      <c r="AE6104" s="266">
        <v>3.7799999999997169E-2</v>
      </c>
      <c r="AF6104" s="266">
        <v>-0.33139999999999503</v>
      </c>
      <c r="AG6104" s="266">
        <v>-0.66640000000000299</v>
      </c>
      <c r="AH6104" s="266">
        <v>-1.1961999999999975</v>
      </c>
      <c r="AI6104" s="266">
        <v>-1.705299999999994</v>
      </c>
      <c r="AJ6104" s="266">
        <v>-2.157500000000006</v>
      </c>
      <c r="AK6104" s="266">
        <v>-2.5544000000000011</v>
      </c>
      <c r="AL6104" s="266">
        <v>-2.934899999999999</v>
      </c>
      <c r="AM6104" s="266">
        <v>-3.8414000000000001</v>
      </c>
      <c r="AN6104" s="266">
        <v>-4.597999999999999</v>
      </c>
      <c r="AO6104" s="266">
        <v>-5.2862000000000009</v>
      </c>
      <c r="AP6104" s="266">
        <v>-5.9234000000000009</v>
      </c>
      <c r="AQ6104" s="266">
        <v>-6.5424000000000007</v>
      </c>
      <c r="AR6104" s="266">
        <v>-7.1280000000000001</v>
      </c>
      <c r="AS6104" s="266">
        <v>-7.6802999999999955</v>
      </c>
      <c r="AT6104" s="266">
        <v>-8.2122000000000028</v>
      </c>
      <c r="AU6104" s="266">
        <v>-8.6993000000000009</v>
      </c>
      <c r="AV6104" s="266">
        <v>-9.1351000000000013</v>
      </c>
      <c r="AW6104" s="266">
        <v>-9.5227000000000004</v>
      </c>
      <c r="AX6104" s="266">
        <v>-9.9041999999999959</v>
      </c>
      <c r="AY6104" s="266">
        <v>-10.253500000000003</v>
      </c>
      <c r="AZ6104" s="266">
        <v>-10.579699999999995</v>
      </c>
      <c r="BA6104" s="266">
        <v>-10.892900000000004</v>
      </c>
      <c r="BB6104" s="266">
        <v>-11.186700000000002</v>
      </c>
      <c r="BC6104" s="266">
        <v>-11.465399999999995</v>
      </c>
      <c r="BD6104" s="266">
        <v>-11.701900000000002</v>
      </c>
      <c r="BE6104" s="266">
        <v>-11.922600000000003</v>
      </c>
      <c r="BF6104" s="266">
        <v>-12.131499999999996</v>
      </c>
      <c r="BG6104" s="266">
        <v>-12.328099999999999</v>
      </c>
      <c r="BH6104" s="266">
        <v>-12.5124</v>
      </c>
      <c r="BI6104" s="266">
        <v>-12.685099999999998</v>
      </c>
      <c r="BJ6104" s="266">
        <v>-12.851700000000001</v>
      </c>
      <c r="BK6104" s="266">
        <v>-13.007199999999997</v>
      </c>
      <c r="BL6104" s="266">
        <v>-13.1526</v>
      </c>
      <c r="BM6104" s="266">
        <v>-13.293800000000005</v>
      </c>
      <c r="BN6104" s="266">
        <v>-13.273999999999994</v>
      </c>
    </row>
    <row r="6105" spans="1:66" x14ac:dyDescent="0.2">
      <c r="A6105" t="s">
        <v>14</v>
      </c>
      <c r="B6105" t="s">
        <v>334</v>
      </c>
      <c r="C6105" t="s">
        <v>10</v>
      </c>
      <c r="D6105" t="s">
        <v>160</v>
      </c>
      <c r="E6105" t="s">
        <v>210</v>
      </c>
      <c r="F6105" t="s">
        <v>153</v>
      </c>
      <c r="G6105" t="s">
        <v>154</v>
      </c>
      <c r="H6105" t="s">
        <v>155</v>
      </c>
      <c r="I6105" s="266">
        <v>0</v>
      </c>
      <c r="J6105" s="266">
        <v>0</v>
      </c>
      <c r="K6105" s="266">
        <v>0</v>
      </c>
      <c r="L6105" s="266">
        <v>0</v>
      </c>
      <c r="M6105" s="266">
        <v>0</v>
      </c>
      <c r="N6105" s="266">
        <v>0</v>
      </c>
      <c r="O6105" s="266">
        <v>0</v>
      </c>
      <c r="P6105" s="266">
        <v>0</v>
      </c>
      <c r="Q6105" s="266">
        <v>0</v>
      </c>
      <c r="R6105" s="266">
        <v>0</v>
      </c>
      <c r="S6105" s="266">
        <v>0</v>
      </c>
      <c r="T6105" s="266">
        <v>0</v>
      </c>
      <c r="U6105" s="266">
        <v>-0.86160000000000991</v>
      </c>
      <c r="V6105" s="266">
        <v>-1.6688000000000045</v>
      </c>
      <c r="W6105" s="266">
        <v>-2.5422999999999973</v>
      </c>
      <c r="X6105" s="266">
        <v>-3.4561999999999955</v>
      </c>
      <c r="Y6105" s="266">
        <v>-3.5901999999999958</v>
      </c>
      <c r="Z6105" s="266">
        <v>-4.0264999999999986</v>
      </c>
      <c r="AA6105" s="266">
        <v>-4.9501999999999953</v>
      </c>
      <c r="AB6105" s="266">
        <v>-4.0634000000000015</v>
      </c>
      <c r="AC6105" s="266">
        <v>-3.7469999999999999</v>
      </c>
      <c r="AD6105" s="266">
        <v>-3.3204000000000065</v>
      </c>
      <c r="AE6105" s="266">
        <v>-3.0260999999999996</v>
      </c>
      <c r="AF6105" s="266">
        <v>-2.6863999999999919</v>
      </c>
      <c r="AG6105" s="266">
        <v>-2.3023000000000025</v>
      </c>
      <c r="AH6105" s="266">
        <v>-1.9558999999999997</v>
      </c>
      <c r="AI6105" s="266">
        <v>-1.6554000000000002</v>
      </c>
      <c r="AJ6105" s="266">
        <v>-1.3937000000000097</v>
      </c>
      <c r="AK6105" s="266">
        <v>-1.1727000000000061</v>
      </c>
      <c r="AL6105" s="266">
        <v>-0.9865999999999957</v>
      </c>
      <c r="AM6105" s="266">
        <v>-0.82980000000000587</v>
      </c>
      <c r="AN6105" s="266">
        <v>-0.69789999999998997</v>
      </c>
      <c r="AO6105" s="266">
        <v>-0.58680000000001087</v>
      </c>
      <c r="AP6105" s="266">
        <v>-0.49329999999999075</v>
      </c>
      <c r="AQ6105" s="266">
        <v>-0.41459999999999297</v>
      </c>
      <c r="AR6105" s="266">
        <v>-0.34850000000000136</v>
      </c>
      <c r="AS6105" s="266">
        <v>-0.29290000000000305</v>
      </c>
      <c r="AT6105" s="266">
        <v>-0.24620000000001596</v>
      </c>
      <c r="AU6105" s="266">
        <v>-0.20700000000002206</v>
      </c>
      <c r="AV6105" s="266">
        <v>-0.17410000000000991</v>
      </c>
      <c r="AW6105" s="266">
        <v>-0.14629999999999654</v>
      </c>
      <c r="AX6105" s="266">
        <v>-0.12300000000001887</v>
      </c>
      <c r="AY6105" s="266">
        <v>-0.1033999999999935</v>
      </c>
      <c r="AZ6105" s="266">
        <v>-8.7000000000017508E-2</v>
      </c>
      <c r="BA6105" s="266">
        <v>-7.3099999999982401E-2</v>
      </c>
      <c r="BB6105" s="266">
        <v>-6.1399999999991905E-2</v>
      </c>
      <c r="BC6105" s="266">
        <v>-5.1699999999982538E-2</v>
      </c>
      <c r="BD6105" s="266">
        <v>-4.3399999999991223E-2</v>
      </c>
      <c r="BE6105" s="266">
        <v>-3.659999999999286E-2</v>
      </c>
      <c r="BF6105" s="266">
        <v>-3.0699999999995953E-2</v>
      </c>
      <c r="BG6105" s="266">
        <v>-2.590000000000714E-2</v>
      </c>
      <c r="BH6105" s="266">
        <v>-2.1700000000009823E-2</v>
      </c>
      <c r="BI6105" s="266">
        <v>-1.8300000000010641E-2</v>
      </c>
      <c r="BJ6105" s="266">
        <v>-1.5399999999999636E-2</v>
      </c>
      <c r="BK6105" s="266">
        <v>-1.300000000000523E-2</v>
      </c>
      <c r="BL6105" s="266">
        <v>-1.089999999999236E-2</v>
      </c>
      <c r="BM6105" s="266">
        <v>-9.1000000000178716E-3</v>
      </c>
      <c r="BN6105" s="266">
        <v>-7.6999999999998181E-3</v>
      </c>
    </row>
    <row r="6106" spans="1:66" x14ac:dyDescent="0.2">
      <c r="A6106" t="s">
        <v>14</v>
      </c>
      <c r="B6106" t="s">
        <v>334</v>
      </c>
      <c r="C6106" t="s">
        <v>10</v>
      </c>
      <c r="D6106" t="s">
        <v>161</v>
      </c>
      <c r="E6106" t="s">
        <v>199</v>
      </c>
      <c r="F6106" t="s">
        <v>153</v>
      </c>
      <c r="G6106" t="s">
        <v>154</v>
      </c>
      <c r="H6106" t="s">
        <v>155</v>
      </c>
      <c r="I6106" s="266">
        <v>-3.9000000000000146E-2</v>
      </c>
      <c r="J6106" s="266">
        <v>-1.4699999999999935E-2</v>
      </c>
      <c r="K6106" s="266">
        <v>-1.2800000000000145E-2</v>
      </c>
      <c r="L6106" s="266">
        <v>-6.7000000000001503E-3</v>
      </c>
      <c r="M6106" s="266">
        <v>-7.8000000000000291E-3</v>
      </c>
      <c r="N6106" s="266">
        <v>-5.1000000000001044E-3</v>
      </c>
      <c r="O6106" s="266">
        <v>8.699999999999708E-3</v>
      </c>
      <c r="P6106" s="266">
        <v>1.7199999999999882E-2</v>
      </c>
      <c r="Q6106" s="266">
        <v>1.8899999999999917E-2</v>
      </c>
      <c r="R6106" s="266">
        <v>1.5000000000000124E-2</v>
      </c>
      <c r="S6106" s="266">
        <v>1.2799999999999923E-2</v>
      </c>
      <c r="T6106" s="266">
        <v>9.8000000000000309E-3</v>
      </c>
      <c r="U6106" s="266">
        <v>5.9000000000000163E-3</v>
      </c>
      <c r="V6106" s="266">
        <v>4.9999999999994493E-4</v>
      </c>
      <c r="W6106" s="266">
        <v>-4.3999999999999595E-3</v>
      </c>
      <c r="X6106" s="266">
        <v>-7.2000000000000952E-3</v>
      </c>
      <c r="Y6106" s="266">
        <v>-7.0000000000001172E-3</v>
      </c>
      <c r="Z6106" s="266">
        <v>-5.4899999999999949E-2</v>
      </c>
      <c r="AA6106" s="266">
        <v>-6.2000000000000277E-2</v>
      </c>
      <c r="AB6106" s="266">
        <v>-6.150000000000011E-2</v>
      </c>
      <c r="AC6106" s="266">
        <v>-6.0799999999999965E-2</v>
      </c>
      <c r="AD6106" s="266">
        <v>-6.4299999999999802E-2</v>
      </c>
      <c r="AE6106" s="266">
        <v>-6.9799999999999862E-2</v>
      </c>
      <c r="AF6106" s="266">
        <v>-8.0700000000000216E-2</v>
      </c>
      <c r="AG6106" s="266">
        <v>-7.8399999999999803E-2</v>
      </c>
      <c r="AH6106" s="266">
        <v>-8.089999999999975E-2</v>
      </c>
      <c r="AI6106" s="266">
        <v>-8.1700000000000106E-2</v>
      </c>
      <c r="AJ6106" s="266">
        <v>-8.2599999999999785E-2</v>
      </c>
      <c r="AK6106" s="266">
        <v>-8.3400000000000141E-2</v>
      </c>
      <c r="AL6106" s="266">
        <v>-8.429999999999982E-2</v>
      </c>
      <c r="AM6106" s="266">
        <v>-8.5899999999999643E-2</v>
      </c>
      <c r="AN6106" s="266">
        <v>-8.7299999999999933E-2</v>
      </c>
      <c r="AO6106" s="266">
        <v>-8.8700000000000223E-2</v>
      </c>
      <c r="AP6106" s="266">
        <v>-9.0300000000000047E-2</v>
      </c>
      <c r="AQ6106" s="266">
        <v>-9.2400000000000038E-2</v>
      </c>
      <c r="AR6106" s="266">
        <v>-9.4199999999999839E-2</v>
      </c>
      <c r="AS6106" s="266">
        <v>-9.6400000000000041E-2</v>
      </c>
      <c r="AT6106" s="266">
        <v>-9.9000000000000199E-2</v>
      </c>
      <c r="AU6106" s="266">
        <v>-0.10110000000000019</v>
      </c>
      <c r="AV6106" s="266">
        <v>-0.10349999999999993</v>
      </c>
      <c r="AW6106" s="266">
        <v>-0.10600000000000032</v>
      </c>
      <c r="AX6106" s="266">
        <v>-0.10850000000000026</v>
      </c>
      <c r="AY6106" s="266">
        <v>-0.11110000000000042</v>
      </c>
      <c r="AZ6106" s="266">
        <v>-0.11399999999999988</v>
      </c>
      <c r="BA6106" s="266">
        <v>-0.1166999999999998</v>
      </c>
      <c r="BB6106" s="266">
        <v>-0.11969999999999992</v>
      </c>
      <c r="BC6106" s="266">
        <v>-0.12309999999999999</v>
      </c>
      <c r="BD6106" s="266">
        <v>-0.12579999999999991</v>
      </c>
      <c r="BE6106" s="266">
        <v>-0.12860000000000005</v>
      </c>
      <c r="BF6106" s="266">
        <v>-0.13169999999999993</v>
      </c>
      <c r="BG6106" s="266">
        <v>-0.13430000000000009</v>
      </c>
      <c r="BH6106" s="266">
        <v>-0.1368999999999998</v>
      </c>
      <c r="BI6106" s="266">
        <v>-0.1397999999999997</v>
      </c>
      <c r="BJ6106" s="266">
        <v>-0.14219999999999988</v>
      </c>
      <c r="BK6106" s="266">
        <v>-0.14490000000000025</v>
      </c>
      <c r="BL6106" s="266">
        <v>-0.14780000000000015</v>
      </c>
      <c r="BM6106" s="266">
        <v>-0.1503000000000001</v>
      </c>
      <c r="BN6106" s="266">
        <v>-0.15110000000000001</v>
      </c>
    </row>
    <row r="6107" spans="1:66" x14ac:dyDescent="0.2">
      <c r="A6107" t="s">
        <v>14</v>
      </c>
      <c r="B6107" t="s">
        <v>334</v>
      </c>
      <c r="C6107" t="s">
        <v>10</v>
      </c>
      <c r="D6107" t="s">
        <v>161</v>
      </c>
      <c r="E6107" t="s">
        <v>212</v>
      </c>
      <c r="F6107" t="s">
        <v>153</v>
      </c>
      <c r="G6107" t="s">
        <v>154</v>
      </c>
      <c r="H6107" t="s">
        <v>155</v>
      </c>
      <c r="I6107" s="266">
        <v>0</v>
      </c>
      <c r="J6107" s="266">
        <v>0</v>
      </c>
      <c r="K6107" s="266">
        <v>0</v>
      </c>
      <c r="L6107" s="266">
        <v>0</v>
      </c>
      <c r="M6107" s="266">
        <v>0</v>
      </c>
      <c r="N6107" s="266">
        <v>0</v>
      </c>
      <c r="O6107" s="266">
        <v>0</v>
      </c>
      <c r="P6107" s="266">
        <v>0</v>
      </c>
      <c r="Q6107" s="266">
        <v>0</v>
      </c>
      <c r="R6107" s="266">
        <v>0</v>
      </c>
      <c r="S6107" s="266">
        <v>0</v>
      </c>
      <c r="T6107" s="266">
        <v>0</v>
      </c>
      <c r="U6107" s="266">
        <v>0</v>
      </c>
      <c r="V6107" s="266">
        <v>0</v>
      </c>
      <c r="W6107" s="266">
        <v>0</v>
      </c>
      <c r="X6107" s="266">
        <v>0</v>
      </c>
      <c r="Y6107" s="266">
        <v>0</v>
      </c>
      <c r="Z6107" s="266">
        <v>0</v>
      </c>
      <c r="AA6107" s="266">
        <v>0</v>
      </c>
      <c r="AB6107" s="266">
        <v>0</v>
      </c>
      <c r="AC6107" s="266">
        <v>0</v>
      </c>
      <c r="AD6107" s="266">
        <v>0</v>
      </c>
      <c r="AE6107" s="266">
        <v>-2.7000000000000357E-3</v>
      </c>
      <c r="AF6107" s="266">
        <v>-7.0000000000000062E-3</v>
      </c>
      <c r="AG6107" s="266">
        <v>-1.8000000000000238E-3</v>
      </c>
      <c r="AH6107" s="266">
        <v>2.8000000000000247E-3</v>
      </c>
      <c r="AI6107" s="266">
        <v>7.9000000000000181E-3</v>
      </c>
      <c r="AJ6107" s="266">
        <v>1.3000000000000012E-2</v>
      </c>
      <c r="AK6107" s="266">
        <v>1.7900000000000027E-2</v>
      </c>
      <c r="AL6107" s="266">
        <v>2.410000000000001E-2</v>
      </c>
      <c r="AM6107" s="266">
        <v>3.2499999999999973E-2</v>
      </c>
      <c r="AN6107" s="266">
        <v>3.9200000000000013E-2</v>
      </c>
      <c r="AO6107" s="266">
        <v>4.6200000000000019E-2</v>
      </c>
      <c r="AP6107" s="266">
        <v>5.3200000000000025E-2</v>
      </c>
      <c r="AQ6107" s="266">
        <v>6.140000000000001E-2</v>
      </c>
      <c r="AR6107" s="266">
        <v>6.9599999999999995E-2</v>
      </c>
      <c r="AS6107" s="266">
        <v>7.8300000000000036E-2</v>
      </c>
      <c r="AT6107" s="266">
        <v>8.7400000000000033E-2</v>
      </c>
      <c r="AU6107" s="266">
        <v>9.6100000000000074E-2</v>
      </c>
      <c r="AV6107" s="266">
        <v>0.10470000000000002</v>
      </c>
      <c r="AW6107" s="266">
        <v>0.1129</v>
      </c>
      <c r="AX6107" s="266">
        <v>0.12119999999999997</v>
      </c>
      <c r="AY6107" s="266">
        <v>0.12950000000000006</v>
      </c>
      <c r="AZ6107" s="266">
        <v>0.13770000000000004</v>
      </c>
      <c r="BA6107" s="266">
        <v>0.14569999999999994</v>
      </c>
      <c r="BB6107" s="266">
        <v>0.15379999999999994</v>
      </c>
      <c r="BC6107" s="266">
        <v>0.16180000000000005</v>
      </c>
      <c r="BD6107" s="266">
        <v>0.16880000000000006</v>
      </c>
      <c r="BE6107" s="266">
        <v>0.17569999999999997</v>
      </c>
      <c r="BF6107" s="266">
        <v>0.18269999999999997</v>
      </c>
      <c r="BG6107" s="266">
        <v>0.18909999999999993</v>
      </c>
      <c r="BH6107" s="266">
        <v>0.19529999999999992</v>
      </c>
      <c r="BI6107" s="266">
        <v>0.20139999999999991</v>
      </c>
      <c r="BJ6107" s="266">
        <v>0.20700000000000007</v>
      </c>
      <c r="BK6107" s="266">
        <v>0.21250000000000002</v>
      </c>
      <c r="BL6107" s="266">
        <v>0.21789999999999998</v>
      </c>
      <c r="BM6107" s="266">
        <v>0.2229000000000001</v>
      </c>
      <c r="BN6107" s="266">
        <v>0.22499999999999998</v>
      </c>
    </row>
    <row r="6108" spans="1:66" x14ac:dyDescent="0.2">
      <c r="A6108" t="s">
        <v>14</v>
      </c>
      <c r="B6108" t="s">
        <v>334</v>
      </c>
      <c r="C6108" t="s">
        <v>10</v>
      </c>
      <c r="D6108" t="s">
        <v>161</v>
      </c>
      <c r="E6108" t="s">
        <v>213</v>
      </c>
      <c r="F6108" t="s">
        <v>153</v>
      </c>
      <c r="G6108" t="s">
        <v>154</v>
      </c>
      <c r="H6108" t="s">
        <v>155</v>
      </c>
      <c r="I6108" s="266">
        <v>0</v>
      </c>
      <c r="J6108" s="266">
        <v>0</v>
      </c>
      <c r="K6108" s="266">
        <v>0</v>
      </c>
      <c r="L6108" s="266">
        <v>0</v>
      </c>
      <c r="M6108" s="266">
        <v>0</v>
      </c>
      <c r="N6108" s="266">
        <v>0</v>
      </c>
      <c r="O6108" s="266">
        <v>0</v>
      </c>
      <c r="P6108" s="266">
        <v>0</v>
      </c>
      <c r="Q6108" s="266">
        <v>0</v>
      </c>
      <c r="R6108" s="266">
        <v>0</v>
      </c>
      <c r="S6108" s="266">
        <v>0</v>
      </c>
      <c r="T6108" s="266">
        <v>0</v>
      </c>
      <c r="U6108" s="266">
        <v>0</v>
      </c>
      <c r="V6108" s="266">
        <v>0</v>
      </c>
      <c r="W6108" s="266">
        <v>-9.9999999999999395E-5</v>
      </c>
      <c r="X6108" s="266">
        <v>-9.9999999999999395E-5</v>
      </c>
      <c r="Y6108" s="266">
        <v>-1.9999999999999879E-4</v>
      </c>
      <c r="Z6108" s="266">
        <v>-1.0000000000000009E-3</v>
      </c>
      <c r="AA6108" s="266">
        <v>-6.9999999999999923E-4</v>
      </c>
      <c r="AB6108" s="266">
        <v>-2.6000000000000016E-3</v>
      </c>
      <c r="AC6108" s="266">
        <v>-2.9999999999999957E-3</v>
      </c>
      <c r="AD6108" s="266">
        <v>-3.9000000000000007E-3</v>
      </c>
      <c r="AE6108" s="266">
        <v>-5.6000000000000008E-3</v>
      </c>
      <c r="AF6108" s="266">
        <v>-5.9000000000000025E-3</v>
      </c>
      <c r="AG6108" s="266">
        <v>-4.9999999999999975E-3</v>
      </c>
      <c r="AH6108" s="266">
        <v>-4.0999999999999995E-3</v>
      </c>
      <c r="AI6108" s="266">
        <v>-3.1000000000000055E-3</v>
      </c>
      <c r="AJ6108" s="266">
        <v>-2.0999999999999977E-3</v>
      </c>
      <c r="AK6108" s="266">
        <v>-1.1999999999999997E-3</v>
      </c>
      <c r="AL6108" s="266">
        <v>-1.9999999999999879E-4</v>
      </c>
      <c r="AM6108" s="266">
        <v>1.1999999999999997E-3</v>
      </c>
      <c r="AN6108" s="266">
        <v>2.3000000000000034E-3</v>
      </c>
      <c r="AO6108" s="266">
        <v>3.3000000000000043E-3</v>
      </c>
      <c r="AP6108" s="266">
        <v>4.2999999999999983E-3</v>
      </c>
      <c r="AQ6108" s="266">
        <v>5.4999999999999979E-3</v>
      </c>
      <c r="AR6108" s="266">
        <v>6.6000000000000017E-3</v>
      </c>
      <c r="AS6108" s="266">
        <v>7.8000000000000014E-3</v>
      </c>
      <c r="AT6108" s="266">
        <v>9.1000000000000039E-3</v>
      </c>
      <c r="AU6108" s="266">
        <v>1.0399999999999993E-2</v>
      </c>
      <c r="AV6108" s="266">
        <v>1.1400000000000007E-2</v>
      </c>
      <c r="AW6108" s="266">
        <v>1.2500000000000004E-2</v>
      </c>
      <c r="AX6108" s="266">
        <v>1.3700000000000004E-2</v>
      </c>
      <c r="AY6108" s="266">
        <v>1.4800000000000001E-2</v>
      </c>
      <c r="AZ6108" s="266">
        <v>1.5800000000000002E-2</v>
      </c>
      <c r="BA6108" s="266">
        <v>1.6799999999999995E-2</v>
      </c>
      <c r="BB6108" s="266">
        <v>1.7900000000000006E-2</v>
      </c>
      <c r="BC6108" s="266">
        <v>1.89E-2</v>
      </c>
      <c r="BD6108" s="266">
        <v>1.9800000000000005E-2</v>
      </c>
      <c r="BE6108" s="266">
        <v>2.0700000000000003E-2</v>
      </c>
      <c r="BF6108" s="266">
        <v>2.1500000000000005E-2</v>
      </c>
      <c r="BG6108" s="266">
        <v>2.23E-2</v>
      </c>
      <c r="BH6108" s="266">
        <v>2.3199999999999998E-2</v>
      </c>
      <c r="BI6108" s="266">
        <v>2.3900000000000005E-2</v>
      </c>
      <c r="BJ6108" s="266">
        <v>2.4600000000000011E-2</v>
      </c>
      <c r="BK6108" s="266">
        <v>2.52E-2</v>
      </c>
      <c r="BL6108" s="266">
        <v>2.5899999999999992E-2</v>
      </c>
      <c r="BM6108" s="266">
        <v>2.6499999999999996E-2</v>
      </c>
      <c r="BN6108" s="266">
        <v>2.679999999999999E-2</v>
      </c>
    </row>
    <row r="6109" spans="1:66" x14ac:dyDescent="0.2">
      <c r="A6109" t="s">
        <v>14</v>
      </c>
      <c r="B6109" t="s">
        <v>334</v>
      </c>
      <c r="C6109" t="s">
        <v>10</v>
      </c>
      <c r="D6109" t="s">
        <v>161</v>
      </c>
      <c r="E6109" t="s">
        <v>202</v>
      </c>
      <c r="F6109" t="s">
        <v>153</v>
      </c>
      <c r="G6109" t="s">
        <v>154</v>
      </c>
      <c r="H6109" t="s">
        <v>155</v>
      </c>
      <c r="I6109" s="266">
        <v>0</v>
      </c>
      <c r="J6109" s="266">
        <v>0</v>
      </c>
      <c r="K6109" s="266">
        <v>0</v>
      </c>
      <c r="L6109" s="266">
        <v>0</v>
      </c>
      <c r="M6109" s="266">
        <v>0</v>
      </c>
      <c r="N6109" s="266">
        <v>0</v>
      </c>
      <c r="O6109" s="266">
        <v>0</v>
      </c>
      <c r="P6109" s="266">
        <v>0</v>
      </c>
      <c r="Q6109" s="266">
        <v>0</v>
      </c>
      <c r="R6109" s="266">
        <v>0</v>
      </c>
      <c r="S6109" s="266">
        <v>0</v>
      </c>
      <c r="T6109" s="266">
        <v>0</v>
      </c>
      <c r="U6109" s="266">
        <v>0</v>
      </c>
      <c r="V6109" s="266">
        <v>0</v>
      </c>
      <c r="W6109" s="266">
        <v>0</v>
      </c>
      <c r="X6109" s="266">
        <v>0</v>
      </c>
      <c r="Y6109" s="266">
        <v>0</v>
      </c>
      <c r="Z6109" s="266">
        <v>-1.9311999999999969</v>
      </c>
      <c r="AA6109" s="266">
        <v>-3.9199000000000055</v>
      </c>
      <c r="AB6109" s="266">
        <v>-6.3391999999999982</v>
      </c>
      <c r="AC6109" s="266">
        <v>-8.9078999999999979</v>
      </c>
      <c r="AD6109" s="266">
        <v>-11.455200000000005</v>
      </c>
      <c r="AE6109" s="266">
        <v>-14.433299999999988</v>
      </c>
      <c r="AF6109" s="266">
        <v>-17.095299999999995</v>
      </c>
      <c r="AG6109" s="266">
        <v>-19.945499999999996</v>
      </c>
      <c r="AH6109" s="266">
        <v>-22.645400000000009</v>
      </c>
      <c r="AI6109" s="266">
        <v>-25.27389999999999</v>
      </c>
      <c r="AJ6109" s="266">
        <v>-27.651600000000002</v>
      </c>
      <c r="AK6109" s="266">
        <v>-29.782499999999999</v>
      </c>
      <c r="AL6109" s="266">
        <v>-31.945200000000007</v>
      </c>
      <c r="AM6109" s="266">
        <v>-34.360599999999998</v>
      </c>
      <c r="AN6109" s="266">
        <v>-36.297400000000003</v>
      </c>
      <c r="AO6109" s="266">
        <v>-38.100499999999997</v>
      </c>
      <c r="AP6109" s="266">
        <v>-39.839399999999998</v>
      </c>
      <c r="AQ6109" s="266">
        <v>-41.659399999999998</v>
      </c>
      <c r="AR6109" s="266">
        <v>-43.461200000000005</v>
      </c>
      <c r="AS6109" s="266">
        <v>-45.248700000000007</v>
      </c>
      <c r="AT6109" s="266">
        <v>-47.082799999999999</v>
      </c>
      <c r="AU6109" s="266">
        <v>-48.811199999999999</v>
      </c>
      <c r="AV6109" s="266">
        <v>-50.417000000000002</v>
      </c>
      <c r="AW6109" s="266">
        <v>-51.903100000000002</v>
      </c>
      <c r="AX6109" s="266">
        <v>-53.447499999999998</v>
      </c>
      <c r="AY6109" s="266">
        <v>-54.938899999999997</v>
      </c>
      <c r="AZ6109" s="266">
        <v>-56.409800000000004</v>
      </c>
      <c r="BA6109" s="266">
        <v>-57.886199999999995</v>
      </c>
      <c r="BB6109" s="266">
        <v>-59.346799999999995</v>
      </c>
      <c r="BC6109" s="266">
        <v>-60.818899999999999</v>
      </c>
      <c r="BD6109" s="266">
        <v>-62.1145</v>
      </c>
      <c r="BE6109" s="266">
        <v>-63.397999999999996</v>
      </c>
      <c r="BF6109" s="266">
        <v>-64.688599999999994</v>
      </c>
      <c r="BG6109" s="266">
        <v>-65.952400000000011</v>
      </c>
      <c r="BH6109" s="266">
        <v>-67.210700000000003</v>
      </c>
      <c r="BI6109" s="266">
        <v>-68.463800000000006</v>
      </c>
      <c r="BJ6109" s="266">
        <v>-69.713800000000006</v>
      </c>
      <c r="BK6109" s="266">
        <v>-70.962800000000016</v>
      </c>
      <c r="BL6109" s="266">
        <v>-72.212500000000006</v>
      </c>
      <c r="BM6109" s="266">
        <v>-73.46459999999999</v>
      </c>
      <c r="BN6109" s="266">
        <v>-73.810099999999977</v>
      </c>
    </row>
    <row r="6110" spans="1:66" x14ac:dyDescent="0.2">
      <c r="A6110" t="s">
        <v>14</v>
      </c>
      <c r="B6110" t="s">
        <v>334</v>
      </c>
      <c r="C6110" t="s">
        <v>10</v>
      </c>
      <c r="D6110" t="s">
        <v>161</v>
      </c>
      <c r="E6110" t="s">
        <v>201</v>
      </c>
      <c r="F6110" t="s">
        <v>153</v>
      </c>
      <c r="G6110" t="s">
        <v>154</v>
      </c>
      <c r="H6110" t="s">
        <v>155</v>
      </c>
      <c r="I6110" s="266">
        <v>0</v>
      </c>
      <c r="J6110" s="266">
        <v>-0.12279999999999802</v>
      </c>
      <c r="K6110" s="266">
        <v>-0.46170000000000044</v>
      </c>
      <c r="L6110" s="266">
        <v>-0.66320000000000334</v>
      </c>
      <c r="M6110" s="266">
        <v>-0.83349999999999369</v>
      </c>
      <c r="N6110" s="266">
        <v>-0.95300000000000296</v>
      </c>
      <c r="O6110" s="266">
        <v>-1.2629999999999981</v>
      </c>
      <c r="P6110" s="266">
        <v>-1.4529999999999959</v>
      </c>
      <c r="Q6110" s="266">
        <v>-3.9489000000000019</v>
      </c>
      <c r="R6110" s="266">
        <v>-6.6018000000000043</v>
      </c>
      <c r="S6110" s="266">
        <v>-8.3344999999999985</v>
      </c>
      <c r="T6110" s="266">
        <v>-9.9333999999999989</v>
      </c>
      <c r="U6110" s="266">
        <v>-11.180900000000001</v>
      </c>
      <c r="V6110" s="266">
        <v>-13.182900000000004</v>
      </c>
      <c r="W6110" s="266">
        <v>-13.894699999999993</v>
      </c>
      <c r="X6110" s="266">
        <v>-12.979500000000002</v>
      </c>
      <c r="Y6110" s="266">
        <v>-14.094300000000004</v>
      </c>
      <c r="Z6110" s="266">
        <v>-9.7659999999999982</v>
      </c>
      <c r="AA6110" s="266">
        <v>-9.2015000000000029</v>
      </c>
      <c r="AB6110" s="266">
        <v>-9.8419000000000025</v>
      </c>
      <c r="AC6110" s="266">
        <v>-9.8051999999999992</v>
      </c>
      <c r="AD6110" s="266">
        <v>-9.3828999999999994</v>
      </c>
      <c r="AE6110" s="266">
        <v>-9.2999000000000009</v>
      </c>
      <c r="AF6110" s="266">
        <v>-9.7119</v>
      </c>
      <c r="AG6110" s="266">
        <v>-9.1421000000000063</v>
      </c>
      <c r="AH6110" s="266">
        <v>-8.6364000000000019</v>
      </c>
      <c r="AI6110" s="266">
        <v>-8.1989000000000019</v>
      </c>
      <c r="AJ6110" s="266">
        <v>-7.8140000000000001</v>
      </c>
      <c r="AK6110" s="266">
        <v>-7.4515999999999991</v>
      </c>
      <c r="AL6110" s="266">
        <v>-7.1265000000000001</v>
      </c>
      <c r="AM6110" s="266">
        <v>-6.8489000000000004</v>
      </c>
      <c r="AN6110" s="266">
        <v>-6.5709000000000088</v>
      </c>
      <c r="AO6110" s="266">
        <v>-6.3110999999999962</v>
      </c>
      <c r="AP6110" s="266">
        <v>-6.0712999999999937</v>
      </c>
      <c r="AQ6110" s="266">
        <v>-5.8584000000000032</v>
      </c>
      <c r="AR6110" s="266">
        <v>-5.6646000000000072</v>
      </c>
      <c r="AS6110" s="266">
        <v>-5.4876999999999896</v>
      </c>
      <c r="AT6110" s="266">
        <v>-5.3295000000000101</v>
      </c>
      <c r="AU6110" s="266">
        <v>-5.1807000000000016</v>
      </c>
      <c r="AV6110" s="266">
        <v>-5.0384999999999991</v>
      </c>
      <c r="AW6110" s="266">
        <v>-4.9018999999999977</v>
      </c>
      <c r="AX6110" s="266">
        <v>-4.7785999999999973</v>
      </c>
      <c r="AY6110" s="266">
        <v>-4.6623000000000019</v>
      </c>
      <c r="AZ6110" s="266">
        <v>-4.5531000000000006</v>
      </c>
      <c r="BA6110" s="266">
        <v>-4.4515999999999991</v>
      </c>
      <c r="BB6110" s="266">
        <v>-4.3551999999999964</v>
      </c>
      <c r="BC6110" s="266">
        <v>-4.2651000000000039</v>
      </c>
      <c r="BD6110" s="266">
        <v>-4.1721000000000004</v>
      </c>
      <c r="BE6110" s="266">
        <v>-4.0827000000000027</v>
      </c>
      <c r="BF6110" s="266">
        <v>-3.9972000000000065</v>
      </c>
      <c r="BG6110" s="266">
        <v>-3.9137999999999948</v>
      </c>
      <c r="BH6110" s="266">
        <v>-3.8325999999999993</v>
      </c>
      <c r="BI6110" s="266">
        <v>-3.7533999999999992</v>
      </c>
      <c r="BJ6110" s="266">
        <v>-3.6757000000000062</v>
      </c>
      <c r="BK6110" s="266">
        <v>-3.5992999999999995</v>
      </c>
      <c r="BL6110" s="266">
        <v>-3.5237999999999943</v>
      </c>
      <c r="BM6110" s="266">
        <v>-3.4489999999999981</v>
      </c>
      <c r="BN6110" s="266">
        <v>-3.3489000000000004</v>
      </c>
    </row>
    <row r="6111" spans="1:66" x14ac:dyDescent="0.2">
      <c r="A6111" t="s">
        <v>14</v>
      </c>
      <c r="B6111" t="s">
        <v>334</v>
      </c>
      <c r="C6111" t="s">
        <v>10</v>
      </c>
      <c r="D6111" t="s">
        <v>161</v>
      </c>
      <c r="E6111" t="s">
        <v>208</v>
      </c>
      <c r="F6111" t="s">
        <v>153</v>
      </c>
      <c r="G6111" t="s">
        <v>154</v>
      </c>
      <c r="H6111" t="s">
        <v>155</v>
      </c>
      <c r="I6111" s="266">
        <v>-1.0300000000000864E-2</v>
      </c>
      <c r="J6111" s="266">
        <v>0.17300000000000182</v>
      </c>
      <c r="K6111" s="266">
        <v>0.3188999999999993</v>
      </c>
      <c r="L6111" s="266">
        <v>0.55439999999999401</v>
      </c>
      <c r="M6111" s="266">
        <v>0.6722999999999999</v>
      </c>
      <c r="N6111" s="266">
        <v>1.015900000000002</v>
      </c>
      <c r="O6111" s="266">
        <v>0.8960000000000008</v>
      </c>
      <c r="P6111" s="266">
        <v>1.0883000000000038</v>
      </c>
      <c r="Q6111" s="266">
        <v>1.2139999999999986</v>
      </c>
      <c r="R6111" s="266">
        <v>1.6033000000000044</v>
      </c>
      <c r="S6111" s="266">
        <v>1.9436999999999998</v>
      </c>
      <c r="T6111" s="266">
        <v>1.9184000000000054</v>
      </c>
      <c r="U6111" s="266">
        <v>1.7800000000000011</v>
      </c>
      <c r="V6111" s="266">
        <v>1.7689000000000021</v>
      </c>
      <c r="W6111" s="266">
        <v>2.0319000000000003</v>
      </c>
      <c r="X6111" s="266">
        <v>2.0750999999999991</v>
      </c>
      <c r="Y6111" s="266">
        <v>1.9713999999999956</v>
      </c>
      <c r="Z6111" s="266">
        <v>1.9809999999999945</v>
      </c>
      <c r="AA6111" s="266">
        <v>1.9868000000000023</v>
      </c>
      <c r="AB6111" s="266">
        <v>1.5696999999999974</v>
      </c>
      <c r="AC6111" s="266">
        <v>1.2363999999999962</v>
      </c>
      <c r="AD6111" s="266">
        <v>0.63320000000000221</v>
      </c>
      <c r="AE6111" s="266">
        <v>6.440000000000623E-2</v>
      </c>
      <c r="AF6111" s="266">
        <v>-0.47030000000000172</v>
      </c>
      <c r="AG6111" s="266">
        <v>-1.0191999999999979</v>
      </c>
      <c r="AH6111" s="266">
        <v>-1.8691000000000031</v>
      </c>
      <c r="AI6111" s="266">
        <v>-2.6859999999999928</v>
      </c>
      <c r="AJ6111" s="266">
        <v>-3.4131</v>
      </c>
      <c r="AK6111" s="266">
        <v>-4.054000000000002</v>
      </c>
      <c r="AL6111" s="266">
        <v>-4.6634999999999991</v>
      </c>
      <c r="AM6111" s="266">
        <v>-6.1116000000000028</v>
      </c>
      <c r="AN6111" s="266">
        <v>-7.3209000000000017</v>
      </c>
      <c r="AO6111" s="266">
        <v>-8.4206999999999965</v>
      </c>
      <c r="AP6111" s="266">
        <v>-9.4432999999999936</v>
      </c>
      <c r="AQ6111" s="266">
        <v>-10.432600000000001</v>
      </c>
      <c r="AR6111" s="266">
        <v>-11.368500000000004</v>
      </c>
      <c r="AS6111" s="266">
        <v>-12.251799999999996</v>
      </c>
      <c r="AT6111" s="266">
        <v>-13.100300000000004</v>
      </c>
      <c r="AU6111" s="266">
        <v>-13.872599999999998</v>
      </c>
      <c r="AV6111" s="266">
        <v>-14.561400000000006</v>
      </c>
      <c r="AW6111" s="266">
        <v>-15.176699999999997</v>
      </c>
      <c r="AX6111" s="266">
        <v>-15.783100000000005</v>
      </c>
      <c r="AY6111" s="266">
        <v>-16.336199999999998</v>
      </c>
      <c r="AZ6111" s="266">
        <v>-16.853700000000003</v>
      </c>
      <c r="BA6111" s="266">
        <v>-17.352200000000003</v>
      </c>
      <c r="BB6111" s="266">
        <v>-17.814899999999994</v>
      </c>
      <c r="BC6111" s="266">
        <v>-18.257800000000003</v>
      </c>
      <c r="BD6111" s="266">
        <v>-18.632199999999997</v>
      </c>
      <c r="BE6111" s="266">
        <v>-18.982100000000003</v>
      </c>
      <c r="BF6111" s="266">
        <v>-19.3108</v>
      </c>
      <c r="BG6111" s="266">
        <v>-19.620399999999997</v>
      </c>
      <c r="BH6111" s="266">
        <v>-19.910500000000006</v>
      </c>
      <c r="BI6111" s="266">
        <v>-20.181299999999993</v>
      </c>
      <c r="BJ6111" s="266">
        <v>-20.442099999999996</v>
      </c>
      <c r="BK6111" s="266">
        <v>-20.685000000000002</v>
      </c>
      <c r="BL6111" s="266">
        <v>-20.91170000000001</v>
      </c>
      <c r="BM6111" s="266">
        <v>-21.131</v>
      </c>
      <c r="BN6111" s="266">
        <v>-21.099800000000002</v>
      </c>
    </row>
    <row r="6112" spans="1:66" x14ac:dyDescent="0.2">
      <c r="A6112" t="s">
        <v>14</v>
      </c>
      <c r="B6112" t="s">
        <v>334</v>
      </c>
      <c r="C6112" t="s">
        <v>10</v>
      </c>
      <c r="D6112" t="s">
        <v>161</v>
      </c>
      <c r="E6112" t="s">
        <v>210</v>
      </c>
      <c r="F6112" t="s">
        <v>153</v>
      </c>
      <c r="G6112" t="s">
        <v>154</v>
      </c>
      <c r="H6112" t="s">
        <v>155</v>
      </c>
      <c r="I6112" s="266">
        <v>0</v>
      </c>
      <c r="J6112" s="266">
        <v>0</v>
      </c>
      <c r="K6112" s="266">
        <v>0</v>
      </c>
      <c r="L6112" s="266">
        <v>0</v>
      </c>
      <c r="M6112" s="266">
        <v>0</v>
      </c>
      <c r="N6112" s="266">
        <v>0</v>
      </c>
      <c r="O6112" s="266">
        <v>0</v>
      </c>
      <c r="P6112" s="266">
        <v>0</v>
      </c>
      <c r="Q6112" s="266">
        <v>0</v>
      </c>
      <c r="R6112" s="266">
        <v>0</v>
      </c>
      <c r="S6112" s="266">
        <v>0</v>
      </c>
      <c r="T6112" s="266">
        <v>0</v>
      </c>
      <c r="U6112" s="266">
        <v>-0.84600000000000364</v>
      </c>
      <c r="V6112" s="266">
        <v>-1.6385000000000076</v>
      </c>
      <c r="W6112" s="266">
        <v>-2.4965000000000117</v>
      </c>
      <c r="X6112" s="266">
        <v>-3.3946000000000112</v>
      </c>
      <c r="Y6112" s="266">
        <v>-3.5260999999999996</v>
      </c>
      <c r="Z6112" s="266">
        <v>-3.9540999999999968</v>
      </c>
      <c r="AA6112" s="266">
        <v>-4.8620999999999981</v>
      </c>
      <c r="AB6112" s="266">
        <v>-3.9896999999999991</v>
      </c>
      <c r="AC6112" s="266">
        <v>-3.6788999999999987</v>
      </c>
      <c r="AD6112" s="266">
        <v>-3.259600000000006</v>
      </c>
      <c r="AE6112" s="266">
        <v>-2.9705000000000013</v>
      </c>
      <c r="AF6112" s="266">
        <v>-2.6368999999999971</v>
      </c>
      <c r="AG6112" s="266">
        <v>-2.259600000000006</v>
      </c>
      <c r="AH6112" s="266">
        <v>-1.9194999999999993</v>
      </c>
      <c r="AI6112" s="266">
        <v>-1.6247000000000043</v>
      </c>
      <c r="AJ6112" s="266">
        <v>-1.3678000000000026</v>
      </c>
      <c r="AK6112" s="266">
        <v>-1.1508999999999929</v>
      </c>
      <c r="AL6112" s="266">
        <v>-0.96819999999999595</v>
      </c>
      <c r="AM6112" s="266">
        <v>-0.81439999999999202</v>
      </c>
      <c r="AN6112" s="266">
        <v>-0.68479999999999563</v>
      </c>
      <c r="AO6112" s="266">
        <v>-0.57580000000000098</v>
      </c>
      <c r="AP6112" s="266">
        <v>-0.48410000000001219</v>
      </c>
      <c r="AQ6112" s="266">
        <v>-0.40690000000000737</v>
      </c>
      <c r="AR6112" s="266">
        <v>-0.34199999999999875</v>
      </c>
      <c r="AS6112" s="266">
        <v>-0.28750000000000853</v>
      </c>
      <c r="AT6112" s="266">
        <v>-0.24159999999997694</v>
      </c>
      <c r="AU6112" s="266">
        <v>-0.20310000000000628</v>
      </c>
      <c r="AV6112" s="266">
        <v>-0.17079999999998563</v>
      </c>
      <c r="AW6112" s="266">
        <v>-0.14350000000001728</v>
      </c>
      <c r="AX6112" s="266">
        <v>-0.12069999999999936</v>
      </c>
      <c r="AY6112" s="266">
        <v>-0.10150000000001569</v>
      </c>
      <c r="AZ6112" s="266">
        <v>-8.5300000000017917E-2</v>
      </c>
      <c r="BA6112" s="266">
        <v>-7.1799999999996089E-2</v>
      </c>
      <c r="BB6112" s="266">
        <v>-6.0299999999983811E-2</v>
      </c>
      <c r="BC6112" s="266">
        <v>-5.0799999999981083E-2</v>
      </c>
      <c r="BD6112" s="266">
        <v>-4.2699999999996407E-2</v>
      </c>
      <c r="BE6112" s="266">
        <v>-3.5899999999998045E-2</v>
      </c>
      <c r="BF6112" s="266">
        <v>-3.0300000000011096E-2</v>
      </c>
      <c r="BG6112" s="266">
        <v>-2.5399999999990541E-2</v>
      </c>
      <c r="BH6112" s="266">
        <v>-2.1399999999999864E-2</v>
      </c>
      <c r="BI6112" s="266">
        <v>-1.8000000000000682E-2</v>
      </c>
      <c r="BJ6112" s="266">
        <v>-1.5099999999989677E-2</v>
      </c>
      <c r="BK6112" s="266">
        <v>-1.2699999999995271E-2</v>
      </c>
      <c r="BL6112" s="266">
        <v>-1.0699999999985721E-2</v>
      </c>
      <c r="BM6112" s="266">
        <v>-8.9999999999861302E-3</v>
      </c>
      <c r="BN6112" s="266">
        <v>-7.5999999999964984E-3</v>
      </c>
    </row>
    <row r="6113" spans="1:66" x14ac:dyDescent="0.2">
      <c r="A6113" t="s">
        <v>14</v>
      </c>
      <c r="B6113" t="s">
        <v>334</v>
      </c>
      <c r="C6113" t="s">
        <v>10</v>
      </c>
      <c r="D6113" t="s">
        <v>162</v>
      </c>
      <c r="E6113" t="s">
        <v>199</v>
      </c>
      <c r="F6113" t="s">
        <v>153</v>
      </c>
      <c r="G6113" t="s">
        <v>154</v>
      </c>
      <c r="H6113" t="s">
        <v>155</v>
      </c>
      <c r="I6113" s="266">
        <v>-2.5499999999999634E-2</v>
      </c>
      <c r="J6113" s="266">
        <v>-1.9400000000000084E-2</v>
      </c>
      <c r="K6113" s="266">
        <v>-1.9700000000000273E-2</v>
      </c>
      <c r="L6113" s="266">
        <v>-7.8999999999997961E-3</v>
      </c>
      <c r="M6113" s="266">
        <v>-6.8999999999999062E-3</v>
      </c>
      <c r="N6113" s="266">
        <v>-6.2000000000002053E-3</v>
      </c>
      <c r="O6113" s="266">
        <v>6.6000000000001613E-3</v>
      </c>
      <c r="P6113" s="266">
        <v>1.8299999999999983E-2</v>
      </c>
      <c r="Q6113" s="266">
        <v>1.6500000000000181E-2</v>
      </c>
      <c r="R6113" s="266">
        <v>1.9899999999999807E-2</v>
      </c>
      <c r="S6113" s="266">
        <v>1.5700000000000269E-2</v>
      </c>
      <c r="T6113" s="266">
        <v>1.0699999999999932E-2</v>
      </c>
      <c r="U6113" s="266">
        <v>6.3999999999997392E-3</v>
      </c>
      <c r="V6113" s="266">
        <v>-1.9000000000000128E-3</v>
      </c>
      <c r="W6113" s="266">
        <v>-7.2000000000000952E-3</v>
      </c>
      <c r="X6113" s="266">
        <v>-7.7000000000002622E-3</v>
      </c>
      <c r="Y6113" s="266">
        <v>-1.0800000000000143E-2</v>
      </c>
      <c r="Z6113" s="266">
        <v>-6.0000000000000053E-2</v>
      </c>
      <c r="AA6113" s="266">
        <v>-6.3600000000000101E-2</v>
      </c>
      <c r="AB6113" s="266">
        <v>-6.3600000000000101E-2</v>
      </c>
      <c r="AC6113" s="266">
        <v>-6.7800000000000082E-2</v>
      </c>
      <c r="AD6113" s="266">
        <v>-7.1399999999999686E-2</v>
      </c>
      <c r="AE6113" s="266">
        <v>-7.790000000000008E-2</v>
      </c>
      <c r="AF6113" s="266">
        <v>-8.1099999999999728E-2</v>
      </c>
      <c r="AG6113" s="266">
        <v>-8.4999999999999964E-2</v>
      </c>
      <c r="AH6113" s="266">
        <v>-8.7499999999999911E-2</v>
      </c>
      <c r="AI6113" s="266">
        <v>-8.8299999999999823E-2</v>
      </c>
      <c r="AJ6113" s="266">
        <v>-8.9299999999999713E-2</v>
      </c>
      <c r="AK6113" s="266">
        <v>-9.0300000000000047E-2</v>
      </c>
      <c r="AL6113" s="266">
        <v>-9.1099999999999959E-2</v>
      </c>
      <c r="AM6113" s="266">
        <v>-9.2700000000000227E-2</v>
      </c>
      <c r="AN6113" s="266">
        <v>-9.4200000000000284E-2</v>
      </c>
      <c r="AO6113" s="266">
        <v>-9.5800000000000107E-2</v>
      </c>
      <c r="AP6113" s="266">
        <v>-9.7400000000000375E-2</v>
      </c>
      <c r="AQ6113" s="266">
        <v>-9.9599999999999689E-2</v>
      </c>
      <c r="AR6113" s="266">
        <v>-0.10150000000000015</v>
      </c>
      <c r="AS6113" s="266">
        <v>-0.1036999999999999</v>
      </c>
      <c r="AT6113" s="266">
        <v>-0.10650000000000004</v>
      </c>
      <c r="AU6113" s="266">
        <v>-0.10849999999999982</v>
      </c>
      <c r="AV6113" s="266">
        <v>-0.11109999999999998</v>
      </c>
      <c r="AW6113" s="266">
        <v>-0.11370000000000013</v>
      </c>
      <c r="AX6113" s="266">
        <v>-0.11620000000000008</v>
      </c>
      <c r="AY6113" s="266">
        <v>-0.11899999999999977</v>
      </c>
      <c r="AZ6113" s="266">
        <v>-0.1221000000000001</v>
      </c>
      <c r="BA6113" s="266">
        <v>-0.12480000000000002</v>
      </c>
      <c r="BB6113" s="266">
        <v>-0.12800000000000011</v>
      </c>
      <c r="BC6113" s="266">
        <v>-0.13140000000000018</v>
      </c>
      <c r="BD6113" s="266">
        <v>-0.13419999999999987</v>
      </c>
      <c r="BE6113" s="266">
        <v>-0.13709999999999978</v>
      </c>
      <c r="BF6113" s="266">
        <v>-0.14029999999999987</v>
      </c>
      <c r="BG6113" s="266">
        <v>-0.14300000000000024</v>
      </c>
      <c r="BH6113" s="266">
        <v>-0.14579999999999993</v>
      </c>
      <c r="BI6113" s="266">
        <v>-0.14869999999999983</v>
      </c>
      <c r="BJ6113" s="266">
        <v>-0.15129999999999999</v>
      </c>
      <c r="BK6113" s="266">
        <v>-0.15399999999999991</v>
      </c>
      <c r="BL6113" s="266">
        <v>-0.15699999999999958</v>
      </c>
      <c r="BM6113" s="266">
        <v>-0.1597000000000004</v>
      </c>
      <c r="BN6113" s="266">
        <v>-0.16049999999999942</v>
      </c>
    </row>
    <row r="6114" spans="1:66" x14ac:dyDescent="0.2">
      <c r="A6114" t="s">
        <v>14</v>
      </c>
      <c r="B6114" t="s">
        <v>334</v>
      </c>
      <c r="C6114" t="s">
        <v>10</v>
      </c>
      <c r="D6114" t="s">
        <v>162</v>
      </c>
      <c r="E6114" t="s">
        <v>212</v>
      </c>
      <c r="F6114" t="s">
        <v>153</v>
      </c>
      <c r="G6114" t="s">
        <v>154</v>
      </c>
      <c r="H6114" t="s">
        <v>155</v>
      </c>
      <c r="I6114" s="266">
        <v>0</v>
      </c>
      <c r="J6114" s="266">
        <v>0</v>
      </c>
      <c r="K6114" s="266">
        <v>0</v>
      </c>
      <c r="L6114" s="266">
        <v>0</v>
      </c>
      <c r="M6114" s="266">
        <v>0</v>
      </c>
      <c r="N6114" s="266">
        <v>0</v>
      </c>
      <c r="O6114" s="266">
        <v>0</v>
      </c>
      <c r="P6114" s="266">
        <v>0</v>
      </c>
      <c r="Q6114" s="266">
        <v>0</v>
      </c>
      <c r="R6114" s="266">
        <v>0</v>
      </c>
      <c r="S6114" s="266">
        <v>0</v>
      </c>
      <c r="T6114" s="266">
        <v>0</v>
      </c>
      <c r="U6114" s="266">
        <v>0</v>
      </c>
      <c r="V6114" s="266">
        <v>0</v>
      </c>
      <c r="W6114" s="266">
        <v>0</v>
      </c>
      <c r="X6114" s="266">
        <v>0</v>
      </c>
      <c r="Y6114" s="266">
        <v>0</v>
      </c>
      <c r="Z6114" s="266">
        <v>0</v>
      </c>
      <c r="AA6114" s="266">
        <v>0</v>
      </c>
      <c r="AB6114" s="266">
        <v>0</v>
      </c>
      <c r="AC6114" s="266">
        <v>0</v>
      </c>
      <c r="AD6114" s="266">
        <v>0</v>
      </c>
      <c r="AE6114" s="266">
        <v>-2.9000000000000137E-3</v>
      </c>
      <c r="AF6114" s="266">
        <v>-5.7999999999999163E-3</v>
      </c>
      <c r="AG6114" s="266">
        <v>-1.7000000000000348E-3</v>
      </c>
      <c r="AH6114" s="266">
        <v>2.9000000000000137E-3</v>
      </c>
      <c r="AI6114" s="266">
        <v>8.0000000000000071E-3</v>
      </c>
      <c r="AJ6114" s="266">
        <v>1.3000000000000012E-2</v>
      </c>
      <c r="AK6114" s="266">
        <v>1.7900000000000027E-2</v>
      </c>
      <c r="AL6114" s="266">
        <v>2.3899999999999921E-2</v>
      </c>
      <c r="AM6114" s="266">
        <v>3.2200000000000006E-2</v>
      </c>
      <c r="AN6114" s="266">
        <v>3.9000000000000035E-2</v>
      </c>
      <c r="AO6114" s="266">
        <v>4.5799999999999952E-2</v>
      </c>
      <c r="AP6114" s="266">
        <v>5.2799999999999958E-2</v>
      </c>
      <c r="AQ6114" s="266">
        <v>6.0900000000000065E-2</v>
      </c>
      <c r="AR6114" s="266">
        <v>6.9099999999999939E-2</v>
      </c>
      <c r="AS6114" s="266">
        <v>7.7600000000000002E-2</v>
      </c>
      <c r="AT6114" s="266">
        <v>8.6599999999999899E-2</v>
      </c>
      <c r="AU6114" s="266">
        <v>9.529999999999994E-2</v>
      </c>
      <c r="AV6114" s="266">
        <v>0.10379999999999989</v>
      </c>
      <c r="AW6114" s="266">
        <v>0.11180000000000001</v>
      </c>
      <c r="AX6114" s="266">
        <v>0.12009999999999998</v>
      </c>
      <c r="AY6114" s="266">
        <v>0.12829999999999997</v>
      </c>
      <c r="AZ6114" s="266">
        <v>0.13649999999999995</v>
      </c>
      <c r="BA6114" s="266">
        <v>0.14439999999999997</v>
      </c>
      <c r="BB6114" s="266">
        <v>0.15229999999999999</v>
      </c>
      <c r="BC6114" s="266">
        <v>0.16029999999999989</v>
      </c>
      <c r="BD6114" s="266">
        <v>0.16720000000000002</v>
      </c>
      <c r="BE6114" s="266">
        <v>0.17410000000000003</v>
      </c>
      <c r="BF6114" s="266">
        <v>0.18090000000000006</v>
      </c>
      <c r="BG6114" s="266">
        <v>0.18720000000000003</v>
      </c>
      <c r="BH6114" s="266">
        <v>0.19340000000000002</v>
      </c>
      <c r="BI6114" s="266">
        <v>0.19940000000000013</v>
      </c>
      <c r="BJ6114" s="266">
        <v>0.20490000000000008</v>
      </c>
      <c r="BK6114" s="266">
        <v>0.21040000000000003</v>
      </c>
      <c r="BL6114" s="266">
        <v>0.21569999999999989</v>
      </c>
      <c r="BM6114" s="266">
        <v>0.22070000000000001</v>
      </c>
      <c r="BN6114" s="266">
        <v>0.22280000000000011</v>
      </c>
    </row>
    <row r="6115" spans="1:66" x14ac:dyDescent="0.2">
      <c r="A6115" t="s">
        <v>14</v>
      </c>
      <c r="B6115" t="s">
        <v>334</v>
      </c>
      <c r="C6115" t="s">
        <v>10</v>
      </c>
      <c r="D6115" t="s">
        <v>162</v>
      </c>
      <c r="E6115" t="s">
        <v>213</v>
      </c>
      <c r="F6115" t="s">
        <v>153</v>
      </c>
      <c r="G6115" t="s">
        <v>154</v>
      </c>
      <c r="H6115" t="s">
        <v>155</v>
      </c>
      <c r="I6115" s="266">
        <v>0</v>
      </c>
      <c r="J6115" s="266">
        <v>0</v>
      </c>
      <c r="K6115" s="266">
        <v>0</v>
      </c>
      <c r="L6115" s="266">
        <v>0</v>
      </c>
      <c r="M6115" s="266">
        <v>0</v>
      </c>
      <c r="N6115" s="266">
        <v>0</v>
      </c>
      <c r="O6115" s="266">
        <v>0</v>
      </c>
      <c r="P6115" s="266">
        <v>0</v>
      </c>
      <c r="Q6115" s="266">
        <v>0</v>
      </c>
      <c r="R6115" s="266">
        <v>0</v>
      </c>
      <c r="S6115" s="266">
        <v>0</v>
      </c>
      <c r="T6115" s="266">
        <v>0</v>
      </c>
      <c r="U6115" s="266">
        <v>0</v>
      </c>
      <c r="V6115" s="266">
        <v>-9.9999999999999395E-5</v>
      </c>
      <c r="W6115" s="266">
        <v>-9.9999999999999395E-5</v>
      </c>
      <c r="X6115" s="266">
        <v>-9.9999999999999395E-5</v>
      </c>
      <c r="Y6115" s="266">
        <v>-2.0000000000000226E-4</v>
      </c>
      <c r="Z6115" s="266">
        <v>-1.1000000000000003E-3</v>
      </c>
      <c r="AA6115" s="266">
        <v>-6.9999999999999923E-4</v>
      </c>
      <c r="AB6115" s="266">
        <v>-2.700000000000001E-3</v>
      </c>
      <c r="AC6115" s="266">
        <v>-3.0999999999999986E-3</v>
      </c>
      <c r="AD6115" s="266">
        <v>-4.1999999999999954E-3</v>
      </c>
      <c r="AE6115" s="266">
        <v>-5.9000000000000025E-3</v>
      </c>
      <c r="AF6115" s="266">
        <v>-6.3E-3</v>
      </c>
      <c r="AG6115" s="266">
        <v>-5.3000000000000061E-3</v>
      </c>
      <c r="AH6115" s="266">
        <v>-4.3000000000000052E-3</v>
      </c>
      <c r="AI6115" s="266">
        <v>-3.2000000000000015E-3</v>
      </c>
      <c r="AJ6115" s="266">
        <v>-2.2000000000000006E-3</v>
      </c>
      <c r="AK6115" s="266">
        <v>-1.1999999999999997E-3</v>
      </c>
      <c r="AL6115" s="266">
        <v>-9.9999999999995925E-5</v>
      </c>
      <c r="AM6115" s="266">
        <v>1.3000000000000025E-3</v>
      </c>
      <c r="AN6115" s="266">
        <v>2.4999999999999953E-3</v>
      </c>
      <c r="AO6115" s="266">
        <v>3.599999999999999E-3</v>
      </c>
      <c r="AP6115" s="266">
        <v>4.7000000000000028E-3</v>
      </c>
      <c r="AQ6115" s="266">
        <v>6.0000000000000053E-3</v>
      </c>
      <c r="AR6115" s="266">
        <v>7.3000000000000009E-3</v>
      </c>
      <c r="AS6115" s="266">
        <v>8.6000000000000035E-3</v>
      </c>
      <c r="AT6115" s="266">
        <v>1.0000000000000002E-2</v>
      </c>
      <c r="AU6115" s="266">
        <v>1.1299999999999998E-2</v>
      </c>
      <c r="AV6115" s="266">
        <v>1.2500000000000004E-2</v>
      </c>
      <c r="AW6115" s="266">
        <v>1.3700000000000004E-2</v>
      </c>
      <c r="AX6115" s="266">
        <v>1.4899999999999997E-2</v>
      </c>
      <c r="AY6115" s="266">
        <v>1.6E-2</v>
      </c>
      <c r="AZ6115" s="266">
        <v>1.7199999999999993E-2</v>
      </c>
      <c r="BA6115" s="266">
        <v>1.8299999999999997E-2</v>
      </c>
      <c r="BB6115" s="266">
        <v>1.9400000000000001E-2</v>
      </c>
      <c r="BC6115" s="266">
        <v>2.0500000000000004E-2</v>
      </c>
      <c r="BD6115" s="266">
        <v>2.1500000000000005E-2</v>
      </c>
      <c r="BE6115" s="266">
        <v>2.2499999999999992E-2</v>
      </c>
      <c r="BF6115" s="266">
        <v>2.3300000000000001E-2</v>
      </c>
      <c r="BG6115" s="266">
        <v>2.4199999999999999E-2</v>
      </c>
      <c r="BH6115" s="266">
        <v>2.5100000000000011E-2</v>
      </c>
      <c r="BI6115" s="266">
        <v>2.5900000000000006E-2</v>
      </c>
      <c r="BJ6115" s="266">
        <v>2.6599999999999999E-2</v>
      </c>
      <c r="BK6115" s="266">
        <v>2.7400000000000008E-2</v>
      </c>
      <c r="BL6115" s="266">
        <v>2.81E-2</v>
      </c>
      <c r="BM6115" s="266">
        <v>2.8700000000000003E-2</v>
      </c>
      <c r="BN6115" s="266">
        <v>2.9000000000000012E-2</v>
      </c>
    </row>
    <row r="6116" spans="1:66" x14ac:dyDescent="0.2">
      <c r="A6116" t="s">
        <v>14</v>
      </c>
      <c r="B6116" t="s">
        <v>334</v>
      </c>
      <c r="C6116" t="s">
        <v>10</v>
      </c>
      <c r="D6116" t="s">
        <v>162</v>
      </c>
      <c r="E6116" t="s">
        <v>202</v>
      </c>
      <c r="F6116" t="s">
        <v>153</v>
      </c>
      <c r="G6116" t="s">
        <v>154</v>
      </c>
      <c r="H6116" t="s">
        <v>155</v>
      </c>
      <c r="I6116" s="266">
        <v>0</v>
      </c>
      <c r="J6116" s="266">
        <v>0</v>
      </c>
      <c r="K6116" s="266">
        <v>0</v>
      </c>
      <c r="L6116" s="266">
        <v>0</v>
      </c>
      <c r="M6116" s="266">
        <v>0</v>
      </c>
      <c r="N6116" s="266">
        <v>0</v>
      </c>
      <c r="O6116" s="266">
        <v>0</v>
      </c>
      <c r="P6116" s="266">
        <v>0</v>
      </c>
      <c r="Q6116" s="266">
        <v>0</v>
      </c>
      <c r="R6116" s="266">
        <v>0</v>
      </c>
      <c r="S6116" s="266">
        <v>0</v>
      </c>
      <c r="T6116" s="266">
        <v>0</v>
      </c>
      <c r="U6116" s="266">
        <v>0</v>
      </c>
      <c r="V6116" s="266">
        <v>0</v>
      </c>
      <c r="W6116" s="266">
        <v>0</v>
      </c>
      <c r="X6116" s="266">
        <v>0</v>
      </c>
      <c r="Y6116" s="266">
        <v>0</v>
      </c>
      <c r="Z6116" s="266">
        <v>-1.8732999999999933</v>
      </c>
      <c r="AA6116" s="266">
        <v>-3.8004999999999995</v>
      </c>
      <c r="AB6116" s="266">
        <v>-6.1416000000000039</v>
      </c>
      <c r="AC6116" s="266">
        <v>-8.629800000000003</v>
      </c>
      <c r="AD6116" s="266">
        <v>-11.094200000000001</v>
      </c>
      <c r="AE6116" s="266">
        <v>-13.980099999999993</v>
      </c>
      <c r="AF6116" s="266">
        <v>-16.554099999999991</v>
      </c>
      <c r="AG6116" s="266">
        <v>-19.3172</v>
      </c>
      <c r="AH6116" s="266">
        <v>-21.935100000000006</v>
      </c>
      <c r="AI6116" s="266">
        <v>-24.483399999999996</v>
      </c>
      <c r="AJ6116" s="266">
        <v>-26.787399999999998</v>
      </c>
      <c r="AK6116" s="266">
        <v>-28.851599999999998</v>
      </c>
      <c r="AL6116" s="266">
        <v>-30.949799999999996</v>
      </c>
      <c r="AM6116" s="266">
        <v>-33.2943</v>
      </c>
      <c r="AN6116" s="266">
        <v>-35.174199999999992</v>
      </c>
      <c r="AO6116" s="266">
        <v>-36.924399999999999</v>
      </c>
      <c r="AP6116" s="266">
        <v>-38.610899999999994</v>
      </c>
      <c r="AQ6116" s="266">
        <v>-40.376999999999995</v>
      </c>
      <c r="AR6116" s="266">
        <v>-42.125800000000005</v>
      </c>
      <c r="AS6116" s="266">
        <v>-43.859899999999996</v>
      </c>
      <c r="AT6116" s="266">
        <v>-45.639800000000001</v>
      </c>
      <c r="AU6116" s="266">
        <v>-47.319000000000003</v>
      </c>
      <c r="AV6116" s="266">
        <v>-48.879799999999996</v>
      </c>
      <c r="AW6116" s="266">
        <v>-50.323100000000004</v>
      </c>
      <c r="AX6116" s="266">
        <v>-51.822399999999995</v>
      </c>
      <c r="AY6116" s="266">
        <v>-53.271199999999993</v>
      </c>
      <c r="AZ6116" s="266">
        <v>-54.699399999999997</v>
      </c>
      <c r="BA6116" s="266">
        <v>-56.131999999999998</v>
      </c>
      <c r="BB6116" s="266">
        <v>-57.550900000000006</v>
      </c>
      <c r="BC6116" s="266">
        <v>-58.979100000000003</v>
      </c>
      <c r="BD6116" s="266">
        <v>-60.236500000000007</v>
      </c>
      <c r="BE6116" s="266">
        <v>-61.481600000000007</v>
      </c>
      <c r="BF6116" s="266">
        <v>-62.734500000000004</v>
      </c>
      <c r="BG6116" s="266">
        <v>-63.961000000000006</v>
      </c>
      <c r="BH6116" s="266">
        <v>-65.182199999999995</v>
      </c>
      <c r="BI6116" s="266">
        <v>-66.398700000000005</v>
      </c>
      <c r="BJ6116" s="266">
        <v>-67.612200000000001</v>
      </c>
      <c r="BK6116" s="266">
        <v>-68.82480000000001</v>
      </c>
      <c r="BL6116" s="266">
        <v>-70.038100000000014</v>
      </c>
      <c r="BM6116" s="266">
        <v>-71.253799999999984</v>
      </c>
      <c r="BN6116" s="266">
        <v>-71.588700000000017</v>
      </c>
    </row>
    <row r="6117" spans="1:66" x14ac:dyDescent="0.2">
      <c r="A6117" t="s">
        <v>14</v>
      </c>
      <c r="B6117" t="s">
        <v>334</v>
      </c>
      <c r="C6117" t="s">
        <v>10</v>
      </c>
      <c r="D6117" t="s">
        <v>162</v>
      </c>
      <c r="E6117" t="s">
        <v>201</v>
      </c>
      <c r="F6117" t="s">
        <v>153</v>
      </c>
      <c r="G6117" t="s">
        <v>154</v>
      </c>
      <c r="H6117" t="s">
        <v>155</v>
      </c>
      <c r="I6117" s="266">
        <v>0</v>
      </c>
      <c r="J6117" s="266">
        <v>-0.13410000000000366</v>
      </c>
      <c r="K6117" s="266">
        <v>-0.49350000000000449</v>
      </c>
      <c r="L6117" s="266">
        <v>-0.70450000000000301</v>
      </c>
      <c r="M6117" s="266">
        <v>-0.88170000000000215</v>
      </c>
      <c r="N6117" s="266">
        <v>-1.0061000000000035</v>
      </c>
      <c r="O6117" s="266">
        <v>-1.3323999999999998</v>
      </c>
      <c r="P6117" s="266">
        <v>-1.5316999999999936</v>
      </c>
      <c r="Q6117" s="266">
        <v>-4.2153999999999954</v>
      </c>
      <c r="R6117" s="266">
        <v>-7.0636999999999972</v>
      </c>
      <c r="S6117" s="266">
        <v>-8.9255999999999958</v>
      </c>
      <c r="T6117" s="266">
        <v>-10.643699999999995</v>
      </c>
      <c r="U6117" s="266">
        <v>-11.983800000000002</v>
      </c>
      <c r="V6117" s="266">
        <v>-14.156699999999994</v>
      </c>
      <c r="W6117" s="266">
        <v>-14.905800000000006</v>
      </c>
      <c r="X6117" s="266">
        <v>-13.874400000000001</v>
      </c>
      <c r="Y6117" s="266">
        <v>-15.158999999999992</v>
      </c>
      <c r="Z6117" s="266">
        <v>-10.448700000000002</v>
      </c>
      <c r="AA6117" s="266">
        <v>-9.8413000000000039</v>
      </c>
      <c r="AB6117" s="266">
        <v>-10.549100000000003</v>
      </c>
      <c r="AC6117" s="266">
        <v>-10.50630000000001</v>
      </c>
      <c r="AD6117" s="266">
        <v>-10.048100000000005</v>
      </c>
      <c r="AE6117" s="266">
        <v>-9.9598000000000013</v>
      </c>
      <c r="AF6117" s="266">
        <v>-10.413700000000006</v>
      </c>
      <c r="AG6117" s="266">
        <v>-9.8032000000000039</v>
      </c>
      <c r="AH6117" s="266">
        <v>-9.2615999999999872</v>
      </c>
      <c r="AI6117" s="266">
        <v>-8.7931000000000097</v>
      </c>
      <c r="AJ6117" s="266">
        <v>-8.3807999999999936</v>
      </c>
      <c r="AK6117" s="266">
        <v>-7.9926999999999992</v>
      </c>
      <c r="AL6117" s="266">
        <v>-7.6447999999999894</v>
      </c>
      <c r="AM6117" s="266">
        <v>-7.3478000000000065</v>
      </c>
      <c r="AN6117" s="266">
        <v>-7.0503999999999962</v>
      </c>
      <c r="AO6117" s="266">
        <v>-6.7723999999999904</v>
      </c>
      <c r="AP6117" s="266">
        <v>-6.5157999999999987</v>
      </c>
      <c r="AQ6117" s="266">
        <v>-6.2881</v>
      </c>
      <c r="AR6117" s="266">
        <v>-6.080600000000004</v>
      </c>
      <c r="AS6117" s="266">
        <v>-5.8914000000000044</v>
      </c>
      <c r="AT6117" s="266">
        <v>-5.7222000000000008</v>
      </c>
      <c r="AU6117" s="266">
        <v>-5.5630000000000024</v>
      </c>
      <c r="AV6117" s="266">
        <v>-5.4110000000000014</v>
      </c>
      <c r="AW6117" s="266">
        <v>-5.2648999999999972</v>
      </c>
      <c r="AX6117" s="266">
        <v>-5.1329999999999956</v>
      </c>
      <c r="AY6117" s="266">
        <v>-5.0084000000000088</v>
      </c>
      <c r="AZ6117" s="266">
        <v>-4.8916000000000111</v>
      </c>
      <c r="BA6117" s="266">
        <v>-4.7828000000000088</v>
      </c>
      <c r="BB6117" s="266">
        <v>-4.6795999999999935</v>
      </c>
      <c r="BC6117" s="266">
        <v>-4.5829999999999984</v>
      </c>
      <c r="BD6117" s="266">
        <v>-4.4831999999999965</v>
      </c>
      <c r="BE6117" s="266">
        <v>-4.3873999999999995</v>
      </c>
      <c r="BF6117" s="266">
        <v>-4.2956999999999965</v>
      </c>
      <c r="BG6117" s="266">
        <v>-4.2062000000000097</v>
      </c>
      <c r="BH6117" s="266">
        <v>-4.1191000000000031</v>
      </c>
      <c r="BI6117" s="266">
        <v>-4.034000000000006</v>
      </c>
      <c r="BJ6117" s="266">
        <v>-3.9506999999999977</v>
      </c>
      <c r="BK6117" s="266">
        <v>-3.8685000000000116</v>
      </c>
      <c r="BL6117" s="266">
        <v>-3.7873000000000019</v>
      </c>
      <c r="BM6117" s="266">
        <v>-3.7068999999999903</v>
      </c>
      <c r="BN6117" s="266">
        <v>-3.5992999999999995</v>
      </c>
    </row>
    <row r="6118" spans="1:66" x14ac:dyDescent="0.2">
      <c r="A6118" t="s">
        <v>14</v>
      </c>
      <c r="B6118" t="s">
        <v>334</v>
      </c>
      <c r="C6118" t="s">
        <v>10</v>
      </c>
      <c r="D6118" t="s">
        <v>162</v>
      </c>
      <c r="E6118" t="s">
        <v>208</v>
      </c>
      <c r="F6118" t="s">
        <v>153</v>
      </c>
      <c r="G6118" t="s">
        <v>154</v>
      </c>
      <c r="H6118" t="s">
        <v>155</v>
      </c>
      <c r="I6118" s="266">
        <v>-1.1400000000001853E-2</v>
      </c>
      <c r="J6118" s="266">
        <v>0.21399999999999864</v>
      </c>
      <c r="K6118" s="266">
        <v>0.37870000000000203</v>
      </c>
      <c r="L6118" s="266">
        <v>0.68079999999999785</v>
      </c>
      <c r="M6118" s="266">
        <v>0.96110000000000184</v>
      </c>
      <c r="N6118" s="266">
        <v>1.2881</v>
      </c>
      <c r="O6118" s="266">
        <v>1.2781999999999982</v>
      </c>
      <c r="P6118" s="266">
        <v>1.4534999999999982</v>
      </c>
      <c r="Q6118" s="266">
        <v>1.7111999999999981</v>
      </c>
      <c r="R6118" s="266">
        <v>1.9828000000000046</v>
      </c>
      <c r="S6118" s="266">
        <v>2.4595999999999947</v>
      </c>
      <c r="T6118" s="266">
        <v>2.528499999999994</v>
      </c>
      <c r="U6118" s="266">
        <v>2.3627000000000038</v>
      </c>
      <c r="V6118" s="266">
        <v>2.1651999999999987</v>
      </c>
      <c r="W6118" s="266">
        <v>2.389800000000001</v>
      </c>
      <c r="X6118" s="266">
        <v>2.714500000000001</v>
      </c>
      <c r="Y6118" s="266">
        <v>2.3633000000000024</v>
      </c>
      <c r="Z6118" s="266">
        <v>2.5665000000000049</v>
      </c>
      <c r="AA6118" s="266">
        <v>3.0046999999999997</v>
      </c>
      <c r="AB6118" s="266">
        <v>2.276299999999992</v>
      </c>
      <c r="AC6118" s="266">
        <v>1.5409000000000077</v>
      </c>
      <c r="AD6118" s="266">
        <v>0.79999999999999716</v>
      </c>
      <c r="AE6118" s="266">
        <v>5.2400000000005775E-2</v>
      </c>
      <c r="AF6118" s="266">
        <v>-0.65550000000000352</v>
      </c>
      <c r="AG6118" s="266">
        <v>-1.3553999999999888</v>
      </c>
      <c r="AH6118" s="266">
        <v>-2.4741000000000071</v>
      </c>
      <c r="AI6118" s="266">
        <v>-3.5490999999999957</v>
      </c>
      <c r="AJ6118" s="266">
        <v>-4.5056000000000012</v>
      </c>
      <c r="AK6118" s="266">
        <v>-5.3482000000000056</v>
      </c>
      <c r="AL6118" s="266">
        <v>-6.1508999999999929</v>
      </c>
      <c r="AM6118" s="266">
        <v>-8.0585999999999984</v>
      </c>
      <c r="AN6118" s="266">
        <v>-9.6516999999999911</v>
      </c>
      <c r="AO6118" s="266">
        <v>-11.100400000000008</v>
      </c>
      <c r="AP6118" s="266">
        <v>-12.446300000000008</v>
      </c>
      <c r="AQ6118" s="266">
        <v>-13.749600000000001</v>
      </c>
      <c r="AR6118" s="266">
        <v>-14.982299999999995</v>
      </c>
      <c r="AS6118" s="266">
        <v>-16.145600000000002</v>
      </c>
      <c r="AT6118" s="266">
        <v>-17.2637</v>
      </c>
      <c r="AU6118" s="266">
        <v>-18.282399999999996</v>
      </c>
      <c r="AV6118" s="266">
        <v>-19.191800000000001</v>
      </c>
      <c r="AW6118" s="266">
        <v>-20.003299999999996</v>
      </c>
      <c r="AX6118" s="266">
        <v>-20.802800000000005</v>
      </c>
      <c r="AY6118" s="266">
        <v>-21.532700000000006</v>
      </c>
      <c r="AZ6118" s="266">
        <v>-22.215199999999996</v>
      </c>
      <c r="BA6118" s="266">
        <v>-22.872199999999992</v>
      </c>
      <c r="BB6118" s="266">
        <v>-23.4833</v>
      </c>
      <c r="BC6118" s="266">
        <v>-24.067099999999996</v>
      </c>
      <c r="BD6118" s="266">
        <v>-24.560900000000004</v>
      </c>
      <c r="BE6118" s="266">
        <v>-25.022300000000001</v>
      </c>
      <c r="BF6118" s="266">
        <v>-25.456299999999999</v>
      </c>
      <c r="BG6118" s="266">
        <v>-25.865099999999998</v>
      </c>
      <c r="BH6118" s="266">
        <v>-26.247900000000001</v>
      </c>
      <c r="BI6118" s="266">
        <v>-26.605800000000002</v>
      </c>
      <c r="BJ6118" s="266">
        <v>-26.950400000000002</v>
      </c>
      <c r="BK6118" s="266">
        <v>-27.2714</v>
      </c>
      <c r="BL6118" s="266">
        <v>-27.57119999999999</v>
      </c>
      <c r="BM6118" s="266">
        <v>-27.861400000000003</v>
      </c>
      <c r="BN6118" s="266">
        <v>-27.820099999999996</v>
      </c>
    </row>
    <row r="6119" spans="1:66" x14ac:dyDescent="0.2">
      <c r="A6119" t="s">
        <v>14</v>
      </c>
      <c r="B6119" t="s">
        <v>334</v>
      </c>
      <c r="C6119" t="s">
        <v>10</v>
      </c>
      <c r="D6119" t="s">
        <v>162</v>
      </c>
      <c r="E6119" t="s">
        <v>210</v>
      </c>
      <c r="F6119" t="s">
        <v>153</v>
      </c>
      <c r="G6119" t="s">
        <v>154</v>
      </c>
      <c r="H6119" t="s">
        <v>155</v>
      </c>
      <c r="I6119" s="266">
        <v>0</v>
      </c>
      <c r="J6119" s="266">
        <v>0</v>
      </c>
      <c r="K6119" s="266">
        <v>0</v>
      </c>
      <c r="L6119" s="266">
        <v>0</v>
      </c>
      <c r="M6119" s="266">
        <v>0</v>
      </c>
      <c r="N6119" s="266">
        <v>0</v>
      </c>
      <c r="O6119" s="266">
        <v>0</v>
      </c>
      <c r="P6119" s="266">
        <v>0</v>
      </c>
      <c r="Q6119" s="266">
        <v>0</v>
      </c>
      <c r="R6119" s="266">
        <v>0</v>
      </c>
      <c r="S6119" s="266">
        <v>0</v>
      </c>
      <c r="T6119" s="266">
        <v>0</v>
      </c>
      <c r="U6119" s="266">
        <v>-0.87949999999999307</v>
      </c>
      <c r="V6119" s="266">
        <v>-1.703000000000003</v>
      </c>
      <c r="W6119" s="266">
        <v>-2.5963999999999885</v>
      </c>
      <c r="X6119" s="266">
        <v>-3.532599999999988</v>
      </c>
      <c r="Y6119" s="266">
        <v>-3.6691000000000003</v>
      </c>
      <c r="Z6119" s="266">
        <v>-4.111699999999999</v>
      </c>
      <c r="AA6119" s="266">
        <v>-5.059899999999999</v>
      </c>
      <c r="AB6119" s="266">
        <v>-4.1465000000000032</v>
      </c>
      <c r="AC6119" s="266">
        <v>-3.8225000000000051</v>
      </c>
      <c r="AD6119" s="266">
        <v>-3.3854000000000042</v>
      </c>
      <c r="AE6119" s="266">
        <v>-3.0846000000000089</v>
      </c>
      <c r="AF6119" s="266">
        <v>-2.7365999999999957</v>
      </c>
      <c r="AG6119" s="266">
        <v>-2.3444000000000074</v>
      </c>
      <c r="AH6119" s="266">
        <v>-1.9909999999999997</v>
      </c>
      <c r="AI6119" s="266">
        <v>-1.6847999999999956</v>
      </c>
      <c r="AJ6119" s="266">
        <v>-1.4183000000000021</v>
      </c>
      <c r="AK6119" s="266">
        <v>-1.1936000000000035</v>
      </c>
      <c r="AL6119" s="266">
        <v>-1.004099999999994</v>
      </c>
      <c r="AM6119" s="266">
        <v>-0.84439999999999316</v>
      </c>
      <c r="AN6119" s="266">
        <v>-0.71020000000000039</v>
      </c>
      <c r="AO6119" s="266">
        <v>-0.59709999999999752</v>
      </c>
      <c r="AP6119" s="266">
        <v>-0.50199999999999534</v>
      </c>
      <c r="AQ6119" s="266">
        <v>-0.42189999999999372</v>
      </c>
      <c r="AR6119" s="266">
        <v>-0.35460000000000491</v>
      </c>
      <c r="AS6119" s="266">
        <v>-0.29810000000000514</v>
      </c>
      <c r="AT6119" s="266">
        <v>-0.25060000000001992</v>
      </c>
      <c r="AU6119" s="266">
        <v>-0.21059999999999945</v>
      </c>
      <c r="AV6119" s="266">
        <v>-0.17710000000002424</v>
      </c>
      <c r="AW6119" s="266">
        <v>-0.14889999999999759</v>
      </c>
      <c r="AX6119" s="266">
        <v>-0.12520000000000664</v>
      </c>
      <c r="AY6119" s="266">
        <v>-0.10529999999999973</v>
      </c>
      <c r="AZ6119" s="266">
        <v>-8.8500000000010459E-2</v>
      </c>
      <c r="BA6119" s="266">
        <v>-7.4399999999997135E-2</v>
      </c>
      <c r="BB6119" s="266">
        <v>-6.260000000000332E-2</v>
      </c>
      <c r="BC6119" s="266">
        <v>-5.2700000000015734E-2</v>
      </c>
      <c r="BD6119" s="266">
        <v>-4.4299999999992679E-2</v>
      </c>
      <c r="BE6119" s="266">
        <v>-3.7199999999984357E-2</v>
      </c>
      <c r="BF6119" s="266">
        <v>-3.1300000000015871E-2</v>
      </c>
      <c r="BG6119" s="266">
        <v>-2.6399999999995316E-2</v>
      </c>
      <c r="BH6119" s="266">
        <v>-2.2199999999997999E-2</v>
      </c>
      <c r="BI6119" s="266">
        <v>-1.8699999999995498E-2</v>
      </c>
      <c r="BJ6119" s="266">
        <v>-1.5700000000009595E-2</v>
      </c>
      <c r="BK6119" s="266">
        <v>-1.3100000000008549E-2</v>
      </c>
      <c r="BL6119" s="266">
        <v>-1.1099999999999E-2</v>
      </c>
      <c r="BM6119" s="266">
        <v>-9.2999999999960892E-3</v>
      </c>
      <c r="BN6119" s="266">
        <v>-7.8000000000031378E-3</v>
      </c>
    </row>
    <row r="6120" spans="1:66" x14ac:dyDescent="0.2">
      <c r="A6120" t="s">
        <v>14</v>
      </c>
      <c r="B6120" t="s">
        <v>334</v>
      </c>
      <c r="C6120" t="s">
        <v>10</v>
      </c>
      <c r="D6120" t="s">
        <v>163</v>
      </c>
      <c r="E6120" t="s">
        <v>199</v>
      </c>
      <c r="F6120" t="s">
        <v>153</v>
      </c>
      <c r="G6120" t="s">
        <v>154</v>
      </c>
      <c r="H6120" t="s">
        <v>155</v>
      </c>
      <c r="I6120" s="266">
        <v>-5.1999999999999602E-2</v>
      </c>
      <c r="J6120" s="266">
        <v>-3.8100000000000023E-2</v>
      </c>
      <c r="K6120" s="266">
        <v>-3.1800000000000495E-2</v>
      </c>
      <c r="L6120" s="266">
        <v>-2.0299999999999763E-2</v>
      </c>
      <c r="M6120" s="266">
        <v>-1.7900000000000027E-2</v>
      </c>
      <c r="N6120" s="266">
        <v>-1.4499999999999957E-2</v>
      </c>
      <c r="O6120" s="266">
        <v>1.6600000000000392E-2</v>
      </c>
      <c r="P6120" s="266">
        <v>3.9699999999999847E-2</v>
      </c>
      <c r="Q6120" s="266">
        <v>3.7999999999999368E-2</v>
      </c>
      <c r="R6120" s="266">
        <v>4.269999999999996E-2</v>
      </c>
      <c r="S6120" s="266">
        <v>3.5800000000000054E-2</v>
      </c>
      <c r="T6120" s="266">
        <v>3.3900000000000041E-2</v>
      </c>
      <c r="U6120" s="266">
        <v>1.9999999999999574E-2</v>
      </c>
      <c r="V6120" s="266">
        <v>-4.0999999999993264E-3</v>
      </c>
      <c r="W6120" s="266">
        <v>-1.8400000000000638E-2</v>
      </c>
      <c r="X6120" s="266">
        <v>-1.8100000000000449E-2</v>
      </c>
      <c r="Y6120" s="266">
        <v>-2.3600000000000065E-2</v>
      </c>
      <c r="Z6120" s="266">
        <v>-0.13199999999999967</v>
      </c>
      <c r="AA6120" s="266">
        <v>-0.13860000000000028</v>
      </c>
      <c r="AB6120" s="266">
        <v>-0.14429999999999943</v>
      </c>
      <c r="AC6120" s="266">
        <v>-0.15750000000000064</v>
      </c>
      <c r="AD6120" s="266">
        <v>-0.16429999999999989</v>
      </c>
      <c r="AE6120" s="266">
        <v>-0.18960000000000043</v>
      </c>
      <c r="AF6120" s="266">
        <v>-0.1980000000000004</v>
      </c>
      <c r="AG6120" s="266">
        <v>-0.19380000000000042</v>
      </c>
      <c r="AH6120" s="266">
        <v>-0.19989999999999952</v>
      </c>
      <c r="AI6120" s="266">
        <v>-0.20170000000000066</v>
      </c>
      <c r="AJ6120" s="266">
        <v>-0.20410000000000039</v>
      </c>
      <c r="AK6120" s="266">
        <v>-0.20629999999999971</v>
      </c>
      <c r="AL6120" s="266">
        <v>-0.20829999999999949</v>
      </c>
      <c r="AM6120" s="266">
        <v>-0.21209999999999951</v>
      </c>
      <c r="AN6120" s="266">
        <v>-0.21559999999999935</v>
      </c>
      <c r="AO6120" s="266">
        <v>-0.21929999999999872</v>
      </c>
      <c r="AP6120" s="266">
        <v>-0.22320000000000118</v>
      </c>
      <c r="AQ6120" s="266">
        <v>-0.22860000000000014</v>
      </c>
      <c r="AR6120" s="266">
        <v>-0.23299999999999876</v>
      </c>
      <c r="AS6120" s="266">
        <v>-0.23840000000000039</v>
      </c>
      <c r="AT6120" s="266">
        <v>-0.24489999999999945</v>
      </c>
      <c r="AU6120" s="266">
        <v>-0.25009999999999977</v>
      </c>
      <c r="AV6120" s="266">
        <v>-0.25590000000000046</v>
      </c>
      <c r="AW6120" s="266">
        <v>-0.26239999999999952</v>
      </c>
      <c r="AX6120" s="266">
        <v>-0.26849999999999952</v>
      </c>
      <c r="AY6120" s="266">
        <v>-0.27510000000000012</v>
      </c>
      <c r="AZ6120" s="266">
        <v>-0.28249999999999886</v>
      </c>
      <c r="BA6120" s="266">
        <v>-0.28930000000000078</v>
      </c>
      <c r="BB6120" s="266">
        <v>-0.29669999999999952</v>
      </c>
      <c r="BC6120" s="266">
        <v>-0.30519999999999925</v>
      </c>
      <c r="BD6120" s="266">
        <v>-0.31179999999999986</v>
      </c>
      <c r="BE6120" s="266">
        <v>-0.31900000000000084</v>
      </c>
      <c r="BF6120" s="266">
        <v>-0.32670000000000066</v>
      </c>
      <c r="BG6120" s="266">
        <v>-0.33329999999999949</v>
      </c>
      <c r="BH6120" s="266">
        <v>-0.34009999999999962</v>
      </c>
      <c r="BI6120" s="266">
        <v>-0.34730000000000061</v>
      </c>
      <c r="BJ6120" s="266">
        <v>-0.3534000000000006</v>
      </c>
      <c r="BK6120" s="266">
        <v>-0.36010000000000097</v>
      </c>
      <c r="BL6120" s="266">
        <v>-0.36739999999999995</v>
      </c>
      <c r="BM6120" s="266">
        <v>-0.37380000000000102</v>
      </c>
      <c r="BN6120" s="266">
        <v>-0.37579999999999991</v>
      </c>
    </row>
    <row r="6121" spans="1:66" x14ac:dyDescent="0.2">
      <c r="A6121" t="s">
        <v>14</v>
      </c>
      <c r="B6121" t="s">
        <v>334</v>
      </c>
      <c r="C6121" t="s">
        <v>10</v>
      </c>
      <c r="D6121" t="s">
        <v>163</v>
      </c>
      <c r="E6121" t="s">
        <v>212</v>
      </c>
      <c r="F6121" t="s">
        <v>153</v>
      </c>
      <c r="G6121" t="s">
        <v>154</v>
      </c>
      <c r="H6121" t="s">
        <v>155</v>
      </c>
      <c r="I6121" s="266">
        <v>0</v>
      </c>
      <c r="J6121" s="266">
        <v>0</v>
      </c>
      <c r="K6121" s="266">
        <v>0</v>
      </c>
      <c r="L6121" s="266">
        <v>0</v>
      </c>
      <c r="M6121" s="266">
        <v>0</v>
      </c>
      <c r="N6121" s="266">
        <v>0</v>
      </c>
      <c r="O6121" s="266">
        <v>0</v>
      </c>
      <c r="P6121" s="266">
        <v>0</v>
      </c>
      <c r="Q6121" s="266">
        <v>0</v>
      </c>
      <c r="R6121" s="266">
        <v>0</v>
      </c>
      <c r="S6121" s="266">
        <v>0</v>
      </c>
      <c r="T6121" s="266">
        <v>0</v>
      </c>
      <c r="U6121" s="266">
        <v>0</v>
      </c>
      <c r="V6121" s="266">
        <v>0</v>
      </c>
      <c r="W6121" s="266">
        <v>0</v>
      </c>
      <c r="X6121" s="266">
        <v>0</v>
      </c>
      <c r="Y6121" s="266">
        <v>0</v>
      </c>
      <c r="Z6121" s="266">
        <v>0</v>
      </c>
      <c r="AA6121" s="266">
        <v>0</v>
      </c>
      <c r="AB6121" s="266">
        <v>0</v>
      </c>
      <c r="AC6121" s="266">
        <v>0</v>
      </c>
      <c r="AD6121" s="266">
        <v>0</v>
      </c>
      <c r="AE6121" s="266">
        <v>-5.6000000000000494E-3</v>
      </c>
      <c r="AF6121" s="266">
        <v>-1.0799999999999921E-2</v>
      </c>
      <c r="AG6121" s="266">
        <v>-2.3999999999999577E-3</v>
      </c>
      <c r="AH6121" s="266">
        <v>4.3999999999999595E-3</v>
      </c>
      <c r="AI6121" s="266">
        <v>1.2199999999999989E-2</v>
      </c>
      <c r="AJ6121" s="266">
        <v>1.9900000000000029E-2</v>
      </c>
      <c r="AK6121" s="266">
        <v>2.7199999999999891E-2</v>
      </c>
      <c r="AL6121" s="266">
        <v>3.6299999999999999E-2</v>
      </c>
      <c r="AM6121" s="266">
        <v>4.8699999999999966E-2</v>
      </c>
      <c r="AN6121" s="266">
        <v>5.8900000000000174E-2</v>
      </c>
      <c r="AO6121" s="266">
        <v>6.899999999999995E-2</v>
      </c>
      <c r="AP6121" s="266">
        <v>7.9700000000000104E-2</v>
      </c>
      <c r="AQ6121" s="266">
        <v>9.1800000000000104E-2</v>
      </c>
      <c r="AR6121" s="266">
        <v>0.10410000000000008</v>
      </c>
      <c r="AS6121" s="266">
        <v>0.11699999999999999</v>
      </c>
      <c r="AT6121" s="266">
        <v>0.13070000000000004</v>
      </c>
      <c r="AU6121" s="266">
        <v>0.14370000000000016</v>
      </c>
      <c r="AV6121" s="266">
        <v>0.15649999999999986</v>
      </c>
      <c r="AW6121" s="266">
        <v>0.16870000000000007</v>
      </c>
      <c r="AX6121" s="266">
        <v>0.18110000000000004</v>
      </c>
      <c r="AY6121" s="266">
        <v>0.19340000000000002</v>
      </c>
      <c r="AZ6121" s="266">
        <v>0.20579999999999998</v>
      </c>
      <c r="BA6121" s="266">
        <v>0.21779999999999999</v>
      </c>
      <c r="BB6121" s="266">
        <v>0.22970000000000002</v>
      </c>
      <c r="BC6121" s="266">
        <v>0.24170000000000003</v>
      </c>
      <c r="BD6121" s="266">
        <v>0.25229999999999997</v>
      </c>
      <c r="BE6121" s="266">
        <v>0.26259999999999994</v>
      </c>
      <c r="BF6121" s="266">
        <v>0.27289999999999992</v>
      </c>
      <c r="BG6121" s="266">
        <v>0.28249999999999997</v>
      </c>
      <c r="BH6121" s="266">
        <v>0.29190000000000005</v>
      </c>
      <c r="BI6121" s="266">
        <v>0.30089999999999995</v>
      </c>
      <c r="BJ6121" s="266">
        <v>0.3093999999999999</v>
      </c>
      <c r="BK6121" s="266">
        <v>0.31770000000000009</v>
      </c>
      <c r="BL6121" s="266">
        <v>0.32569999999999988</v>
      </c>
      <c r="BM6121" s="266">
        <v>0.33319999999999994</v>
      </c>
      <c r="BN6121" s="266">
        <v>0.33640000000000003</v>
      </c>
    </row>
    <row r="6122" spans="1:66" x14ac:dyDescent="0.2">
      <c r="A6122" t="s">
        <v>14</v>
      </c>
      <c r="B6122" t="s">
        <v>334</v>
      </c>
      <c r="C6122" t="s">
        <v>10</v>
      </c>
      <c r="D6122" t="s">
        <v>163</v>
      </c>
      <c r="E6122" t="s">
        <v>213</v>
      </c>
      <c r="F6122" t="s">
        <v>153</v>
      </c>
      <c r="G6122" t="s">
        <v>154</v>
      </c>
      <c r="H6122" t="s">
        <v>155</v>
      </c>
      <c r="I6122" s="266">
        <v>0</v>
      </c>
      <c r="J6122" s="266">
        <v>0</v>
      </c>
      <c r="K6122" s="266">
        <v>0</v>
      </c>
      <c r="L6122" s="266">
        <v>0</v>
      </c>
      <c r="M6122" s="266">
        <v>0</v>
      </c>
      <c r="N6122" s="266">
        <v>0</v>
      </c>
      <c r="O6122" s="266">
        <v>0</v>
      </c>
      <c r="P6122" s="266">
        <v>0</v>
      </c>
      <c r="Q6122" s="266">
        <v>0</v>
      </c>
      <c r="R6122" s="266">
        <v>0</v>
      </c>
      <c r="S6122" s="266">
        <v>0</v>
      </c>
      <c r="T6122" s="266">
        <v>0</v>
      </c>
      <c r="U6122" s="266">
        <v>0</v>
      </c>
      <c r="V6122" s="266">
        <v>0</v>
      </c>
      <c r="W6122" s="266">
        <v>-9.9999999999999395E-5</v>
      </c>
      <c r="X6122" s="266">
        <v>-1.0000000000000286E-4</v>
      </c>
      <c r="Y6122" s="266">
        <v>-1.9999999999999879E-4</v>
      </c>
      <c r="Z6122" s="266">
        <v>-7.000000000000027E-4</v>
      </c>
      <c r="AA6122" s="266">
        <v>-5.0000000000000044E-4</v>
      </c>
      <c r="AB6122" s="266">
        <v>-1.9000000000000024E-3</v>
      </c>
      <c r="AC6122" s="266">
        <v>-2.3E-3</v>
      </c>
      <c r="AD6122" s="266">
        <v>-2.9999999999999992E-3</v>
      </c>
      <c r="AE6122" s="266">
        <v>-4.1999999999999989E-3</v>
      </c>
      <c r="AF6122" s="266">
        <v>-4.4999999999999971E-3</v>
      </c>
      <c r="AG6122" s="266">
        <v>-3.7999999999999978E-3</v>
      </c>
      <c r="AH6122" s="266">
        <v>-2.9999999999999957E-3</v>
      </c>
      <c r="AI6122" s="266">
        <v>-2.2000000000000006E-3</v>
      </c>
      <c r="AJ6122" s="266">
        <v>-1.5000000000000013E-3</v>
      </c>
      <c r="AK6122" s="266">
        <v>-8.000000000000021E-4</v>
      </c>
      <c r="AL6122" s="266">
        <v>0</v>
      </c>
      <c r="AM6122" s="266">
        <v>1.0000000000000009E-3</v>
      </c>
      <c r="AN6122" s="266">
        <v>1.799999999999996E-3</v>
      </c>
      <c r="AO6122" s="266">
        <v>2.5999999999999981E-3</v>
      </c>
      <c r="AP6122" s="266">
        <v>3.4000000000000002E-3</v>
      </c>
      <c r="AQ6122" s="266">
        <v>4.3000000000000052E-3</v>
      </c>
      <c r="AR6122" s="266">
        <v>5.2999999999999992E-3</v>
      </c>
      <c r="AS6122" s="266">
        <v>6.1999999999999972E-3</v>
      </c>
      <c r="AT6122" s="266">
        <v>7.1999999999999981E-3</v>
      </c>
      <c r="AU6122" s="266">
        <v>8.0999999999999961E-3</v>
      </c>
      <c r="AV6122" s="266">
        <v>9.0000000000000011E-3</v>
      </c>
      <c r="AW6122" s="266">
        <v>9.7999999999999962E-3</v>
      </c>
      <c r="AX6122" s="266">
        <v>1.0700000000000001E-2</v>
      </c>
      <c r="AY6122" s="266">
        <v>1.1599999999999999E-2</v>
      </c>
      <c r="AZ6122" s="266">
        <v>1.2299999999999998E-2</v>
      </c>
      <c r="BA6122" s="266">
        <v>1.3199999999999996E-2</v>
      </c>
      <c r="BB6122" s="266">
        <v>1.4000000000000005E-2</v>
      </c>
      <c r="BC6122" s="266">
        <v>1.4699999999999998E-2</v>
      </c>
      <c r="BD6122" s="266">
        <v>1.55E-2</v>
      </c>
      <c r="BE6122" s="266">
        <v>1.6100000000000003E-2</v>
      </c>
      <c r="BF6122" s="266">
        <v>1.6699999999999993E-2</v>
      </c>
      <c r="BG6122" s="266">
        <v>1.7399999999999992E-2</v>
      </c>
      <c r="BH6122" s="266">
        <v>1.7999999999999995E-2</v>
      </c>
      <c r="BI6122" s="266">
        <v>1.8599999999999998E-2</v>
      </c>
      <c r="BJ6122" s="266">
        <v>1.9100000000000006E-2</v>
      </c>
      <c r="BK6122" s="266">
        <v>1.9700000000000002E-2</v>
      </c>
      <c r="BL6122" s="266">
        <v>2.0199999999999996E-2</v>
      </c>
      <c r="BM6122" s="266">
        <v>2.0600000000000007E-2</v>
      </c>
      <c r="BN6122" s="266">
        <v>2.0800000000000006E-2</v>
      </c>
    </row>
    <row r="6123" spans="1:66" x14ac:dyDescent="0.2">
      <c r="A6123" t="s">
        <v>14</v>
      </c>
      <c r="B6123" t="s">
        <v>334</v>
      </c>
      <c r="C6123" t="s">
        <v>10</v>
      </c>
      <c r="D6123" t="s">
        <v>163</v>
      </c>
      <c r="E6123" t="s">
        <v>202</v>
      </c>
      <c r="F6123" t="s">
        <v>153</v>
      </c>
      <c r="G6123" t="s">
        <v>154</v>
      </c>
      <c r="H6123" t="s">
        <v>155</v>
      </c>
      <c r="I6123" s="266">
        <v>0</v>
      </c>
      <c r="J6123" s="266">
        <v>0</v>
      </c>
      <c r="K6123" s="266">
        <v>0</v>
      </c>
      <c r="L6123" s="266">
        <v>0</v>
      </c>
      <c r="M6123" s="266">
        <v>0</v>
      </c>
      <c r="N6123" s="266">
        <v>0</v>
      </c>
      <c r="O6123" s="266">
        <v>0</v>
      </c>
      <c r="P6123" s="266">
        <v>0</v>
      </c>
      <c r="Q6123" s="266">
        <v>0</v>
      </c>
      <c r="R6123" s="266">
        <v>0</v>
      </c>
      <c r="S6123" s="266">
        <v>0</v>
      </c>
      <c r="T6123" s="266">
        <v>0</v>
      </c>
      <c r="U6123" s="266">
        <v>0</v>
      </c>
      <c r="V6123" s="266">
        <v>0</v>
      </c>
      <c r="W6123" s="266">
        <v>0</v>
      </c>
      <c r="X6123" s="266">
        <v>0</v>
      </c>
      <c r="Y6123" s="266">
        <v>0</v>
      </c>
      <c r="Z6123" s="266">
        <v>-1.9984999999999999</v>
      </c>
      <c r="AA6123" s="266">
        <v>-4.0546000000000006</v>
      </c>
      <c r="AB6123" s="266">
        <v>-6.5463999999999984</v>
      </c>
      <c r="AC6123" s="266">
        <v>-9.2094999999999985</v>
      </c>
      <c r="AD6123" s="266">
        <v>-11.841799999999992</v>
      </c>
      <c r="AE6123" s="266">
        <v>-14.928599999999989</v>
      </c>
      <c r="AF6123" s="266">
        <v>-17.680099999999996</v>
      </c>
      <c r="AG6123" s="266">
        <v>-20.634899999999988</v>
      </c>
      <c r="AH6123" s="266">
        <v>-23.430499999999995</v>
      </c>
      <c r="AI6123" s="266">
        <v>-26.158600000000007</v>
      </c>
      <c r="AJ6123" s="266">
        <v>-28.628899999999994</v>
      </c>
      <c r="AK6123" s="266">
        <v>-30.831500000000005</v>
      </c>
      <c r="AL6123" s="266">
        <v>-33.066400000000002</v>
      </c>
      <c r="AM6123" s="266">
        <v>-35.571200000000005</v>
      </c>
      <c r="AN6123" s="266">
        <v>-37.578499999999998</v>
      </c>
      <c r="AO6123" s="266">
        <v>-39.449600000000004</v>
      </c>
      <c r="AP6123" s="266">
        <v>-41.25180000000001</v>
      </c>
      <c r="AQ6123" s="266">
        <v>-43.140999999999998</v>
      </c>
      <c r="AR6123" s="266">
        <v>-45.010999999999996</v>
      </c>
      <c r="AS6123" s="266">
        <v>-46.868000000000009</v>
      </c>
      <c r="AT6123" s="266">
        <v>-48.775500000000001</v>
      </c>
      <c r="AU6123" s="266">
        <v>-50.574099999999994</v>
      </c>
      <c r="AV6123" s="266">
        <v>-52.247599999999991</v>
      </c>
      <c r="AW6123" s="266">
        <v>-53.794999999999995</v>
      </c>
      <c r="AX6123" s="266">
        <v>-55.403199999999998</v>
      </c>
      <c r="AY6123" s="266">
        <v>-56.956400000000002</v>
      </c>
      <c r="AZ6123" s="266">
        <v>-58.488700000000001</v>
      </c>
      <c r="BA6123" s="266">
        <v>-60.024500000000003</v>
      </c>
      <c r="BB6123" s="266">
        <v>-61.552100000000003</v>
      </c>
      <c r="BC6123" s="266">
        <v>-63.087499999999991</v>
      </c>
      <c r="BD6123" s="266">
        <v>-64.442800000000005</v>
      </c>
      <c r="BE6123" s="266">
        <v>-65.785599999999988</v>
      </c>
      <c r="BF6123" s="266">
        <v>-67.139100000000013</v>
      </c>
      <c r="BG6123" s="266">
        <v>-68.463300000000004</v>
      </c>
      <c r="BH6123" s="266">
        <v>-69.782499999999999</v>
      </c>
      <c r="BI6123" s="266">
        <v>-71.09699999999998</v>
      </c>
      <c r="BJ6123" s="266">
        <v>-72.40870000000001</v>
      </c>
      <c r="BK6123" s="266">
        <v>-73.719899999999996</v>
      </c>
      <c r="BL6123" s="266">
        <v>-75.032300000000006</v>
      </c>
      <c r="BM6123" s="266">
        <v>-76.34790000000001</v>
      </c>
      <c r="BN6123" s="266">
        <v>-76.705800000000011</v>
      </c>
    </row>
    <row r="6124" spans="1:66" x14ac:dyDescent="0.2">
      <c r="A6124" t="s">
        <v>14</v>
      </c>
      <c r="B6124" t="s">
        <v>334</v>
      </c>
      <c r="C6124" t="s">
        <v>10</v>
      </c>
      <c r="D6124" t="s">
        <v>163</v>
      </c>
      <c r="E6124" t="s">
        <v>201</v>
      </c>
      <c r="F6124" t="s">
        <v>153</v>
      </c>
      <c r="G6124" t="s">
        <v>154</v>
      </c>
      <c r="H6124" t="s">
        <v>155</v>
      </c>
      <c r="I6124" s="266">
        <v>0</v>
      </c>
      <c r="J6124" s="266">
        <v>-0.11899999999999977</v>
      </c>
      <c r="K6124" s="266">
        <v>-0.43789999999999907</v>
      </c>
      <c r="L6124" s="266">
        <v>-0.62510000000000332</v>
      </c>
      <c r="M6124" s="266">
        <v>-0.78229999999999933</v>
      </c>
      <c r="N6124" s="266">
        <v>-0.89260000000000161</v>
      </c>
      <c r="O6124" s="266">
        <v>-1.1822000000000017</v>
      </c>
      <c r="P6124" s="266">
        <v>-1.3590000000000018</v>
      </c>
      <c r="Q6124" s="266">
        <v>-3.7395999999999958</v>
      </c>
      <c r="R6124" s="266">
        <v>-6.2662000000000049</v>
      </c>
      <c r="S6124" s="266">
        <v>-7.9178999999999959</v>
      </c>
      <c r="T6124" s="266">
        <v>-9.441900000000004</v>
      </c>
      <c r="U6124" s="266">
        <v>-10.631099999999996</v>
      </c>
      <c r="V6124" s="266">
        <v>-12.558900000000001</v>
      </c>
      <c r="W6124" s="266">
        <v>-13.223999999999997</v>
      </c>
      <c r="X6124" s="266">
        <v>-12.310100000000006</v>
      </c>
      <c r="Y6124" s="266">
        <v>-13.448699999999995</v>
      </c>
      <c r="Z6124" s="266">
        <v>-9.2715000000000032</v>
      </c>
      <c r="AA6124" s="266">
        <v>-8.7335999999999956</v>
      </c>
      <c r="AB6124" s="266">
        <v>-9.3622000000000014</v>
      </c>
      <c r="AC6124" s="266">
        <v>-9.3256000000000014</v>
      </c>
      <c r="AD6124" s="266">
        <v>-8.9204000000000008</v>
      </c>
      <c r="AE6124" s="266">
        <v>-8.8435000000000059</v>
      </c>
      <c r="AF6124" s="266">
        <v>-9.2478000000000051</v>
      </c>
      <c r="AG6124" s="266">
        <v>-8.7083999999999975</v>
      </c>
      <c r="AH6124" s="266">
        <v>-8.2301000000000002</v>
      </c>
      <c r="AI6124" s="266">
        <v>-7.8171999999999997</v>
      </c>
      <c r="AJ6124" s="266">
        <v>-7.4542999999999964</v>
      </c>
      <c r="AK6124" s="266">
        <v>-7.1120000000000019</v>
      </c>
      <c r="AL6124" s="266">
        <v>-6.8052999999999955</v>
      </c>
      <c r="AM6124" s="266">
        <v>-6.5441000000000003</v>
      </c>
      <c r="AN6124" s="266">
        <v>-6.281800000000004</v>
      </c>
      <c r="AO6124" s="266">
        <v>-6.0367000000000104</v>
      </c>
      <c r="AP6124" s="266">
        <v>-5.8105000000000047</v>
      </c>
      <c r="AQ6124" s="266">
        <v>-5.6097999999999928</v>
      </c>
      <c r="AR6124" s="266">
        <v>-5.4270999999999958</v>
      </c>
      <c r="AS6124" s="266">
        <v>-5.2603000000000009</v>
      </c>
      <c r="AT6124" s="266">
        <v>-5.1116000000000099</v>
      </c>
      <c r="AU6124" s="266">
        <v>-4.9714000000000027</v>
      </c>
      <c r="AV6124" s="266">
        <v>-4.8375000000000057</v>
      </c>
      <c r="AW6124" s="266">
        <v>-4.7085000000000008</v>
      </c>
      <c r="AX6124" s="266">
        <v>-4.5922000000000054</v>
      </c>
      <c r="AY6124" s="266">
        <v>-4.4823000000000093</v>
      </c>
      <c r="AZ6124" s="266">
        <v>-4.379099999999994</v>
      </c>
      <c r="BA6124" s="266">
        <v>-4.2830999999999904</v>
      </c>
      <c r="BB6124" s="266">
        <v>-4.1920000000000073</v>
      </c>
      <c r="BC6124" s="266">
        <v>-4.1067000000000036</v>
      </c>
      <c r="BD6124" s="266">
        <v>-4.0183999999999997</v>
      </c>
      <c r="BE6124" s="266">
        <v>-3.9336000000000126</v>
      </c>
      <c r="BF6124" s="266">
        <v>-3.8524000000000029</v>
      </c>
      <c r="BG6124" s="266">
        <v>-3.7730999999999995</v>
      </c>
      <c r="BH6124" s="266">
        <v>-3.6958999999999946</v>
      </c>
      <c r="BI6124" s="266">
        <v>-3.6203000000000003</v>
      </c>
      <c r="BJ6124" s="266">
        <v>-3.5461999999999989</v>
      </c>
      <c r="BK6124" s="266">
        <v>-3.4730999999999881</v>
      </c>
      <c r="BL6124" s="266">
        <v>-3.4009000000000071</v>
      </c>
      <c r="BM6124" s="266">
        <v>-3.3292999999999893</v>
      </c>
      <c r="BN6124" s="266">
        <v>-3.2327999999999975</v>
      </c>
    </row>
    <row r="6125" spans="1:66" x14ac:dyDescent="0.2">
      <c r="A6125" t="s">
        <v>14</v>
      </c>
      <c r="B6125" t="s">
        <v>334</v>
      </c>
      <c r="C6125" t="s">
        <v>10</v>
      </c>
      <c r="D6125" t="s">
        <v>163</v>
      </c>
      <c r="E6125" t="s">
        <v>208</v>
      </c>
      <c r="F6125" t="s">
        <v>153</v>
      </c>
      <c r="G6125" t="s">
        <v>154</v>
      </c>
      <c r="H6125" t="s">
        <v>155</v>
      </c>
      <c r="I6125" s="266">
        <v>-7.799999999999585E-3</v>
      </c>
      <c r="J6125" s="266">
        <v>0.16100000000000136</v>
      </c>
      <c r="K6125" s="266">
        <v>0.30059999999999576</v>
      </c>
      <c r="L6125" s="266">
        <v>0.43330000000000268</v>
      </c>
      <c r="M6125" s="266">
        <v>0.64220000000000255</v>
      </c>
      <c r="N6125" s="266">
        <v>0.92110000000000269</v>
      </c>
      <c r="O6125" s="266">
        <v>0.85739999999999839</v>
      </c>
      <c r="P6125" s="266">
        <v>1.0013000000000005</v>
      </c>
      <c r="Q6125" s="266">
        <v>1.1771999999999991</v>
      </c>
      <c r="R6125" s="266">
        <v>1.4008000000000038</v>
      </c>
      <c r="S6125" s="266">
        <v>1.75</v>
      </c>
      <c r="T6125" s="266">
        <v>1.602800000000002</v>
      </c>
      <c r="U6125" s="266">
        <v>1.4862000000000037</v>
      </c>
      <c r="V6125" s="266">
        <v>1.5478000000000023</v>
      </c>
      <c r="W6125" s="266">
        <v>1.5960000000000036</v>
      </c>
      <c r="X6125" s="266">
        <v>1.8150000000000048</v>
      </c>
      <c r="Y6125" s="266">
        <v>1.6877999999999957</v>
      </c>
      <c r="Z6125" s="266">
        <v>1.7254999999999967</v>
      </c>
      <c r="AA6125" s="266">
        <v>2.2563999999999993</v>
      </c>
      <c r="AB6125" s="266">
        <v>1.5186999999999955</v>
      </c>
      <c r="AC6125" s="266">
        <v>0.98290000000000077</v>
      </c>
      <c r="AD6125" s="266">
        <v>0.53750000000000142</v>
      </c>
      <c r="AE6125" s="266">
        <v>-6.100000000003547E-3</v>
      </c>
      <c r="AF6125" s="266">
        <v>-0.4626000000000019</v>
      </c>
      <c r="AG6125" s="266">
        <v>-0.95309999999999917</v>
      </c>
      <c r="AH6125" s="266">
        <v>-1.715600000000002</v>
      </c>
      <c r="AI6125" s="266">
        <v>-2.4493000000000009</v>
      </c>
      <c r="AJ6125" s="266">
        <v>-3.1019999999999968</v>
      </c>
      <c r="AK6125" s="266">
        <v>-3.673099999999998</v>
      </c>
      <c r="AL6125" s="266">
        <v>-4.2194999999999965</v>
      </c>
      <c r="AM6125" s="266">
        <v>-5.5236000000000018</v>
      </c>
      <c r="AN6125" s="266">
        <v>-6.6116000000000028</v>
      </c>
      <c r="AO6125" s="266">
        <v>-7.6022000000000034</v>
      </c>
      <c r="AP6125" s="266">
        <v>-8.519599999999997</v>
      </c>
      <c r="AQ6125" s="266">
        <v>-9.4110000000000014</v>
      </c>
      <c r="AR6125" s="266">
        <v>-10.254300000000001</v>
      </c>
      <c r="AS6125" s="266">
        <v>-11.050600000000003</v>
      </c>
      <c r="AT6125" s="266">
        <v>-11.818100000000001</v>
      </c>
      <c r="AU6125" s="266">
        <v>-12.520200000000003</v>
      </c>
      <c r="AV6125" s="266">
        <v>-13.148900000000005</v>
      </c>
      <c r="AW6125" s="266">
        <v>-13.708500000000008</v>
      </c>
      <c r="AX6125" s="266">
        <v>-14.259599999999992</v>
      </c>
      <c r="AY6125" s="266">
        <v>-14.764000000000003</v>
      </c>
      <c r="AZ6125" s="266">
        <v>-15.235800000000005</v>
      </c>
      <c r="BA6125" s="266">
        <v>-15.688399999999994</v>
      </c>
      <c r="BB6125" s="266">
        <v>-16.114799999999995</v>
      </c>
      <c r="BC6125" s="266">
        <v>-16.519199999999998</v>
      </c>
      <c r="BD6125" s="266">
        <v>-16.863499999999995</v>
      </c>
      <c r="BE6125" s="266">
        <v>-17.185200000000002</v>
      </c>
      <c r="BF6125" s="266">
        <v>-17.490400000000008</v>
      </c>
      <c r="BG6125" s="266">
        <v>-17.7776</v>
      </c>
      <c r="BH6125" s="266">
        <v>-18.047499999999999</v>
      </c>
      <c r="BI6125" s="266">
        <v>-18.300599999999996</v>
      </c>
      <c r="BJ6125" s="266">
        <v>-18.544899999999998</v>
      </c>
      <c r="BK6125" s="266">
        <v>-18.773400000000002</v>
      </c>
      <c r="BL6125" s="266">
        <v>-18.987499999999997</v>
      </c>
      <c r="BM6125" s="266">
        <v>-19.195400000000006</v>
      </c>
      <c r="BN6125" s="266">
        <v>-19.167400000000008</v>
      </c>
    </row>
    <row r="6126" spans="1:66" x14ac:dyDescent="0.2">
      <c r="A6126" t="s">
        <v>14</v>
      </c>
      <c r="B6126" t="s">
        <v>334</v>
      </c>
      <c r="C6126" t="s">
        <v>10</v>
      </c>
      <c r="D6126" t="s">
        <v>163</v>
      </c>
      <c r="E6126" t="s">
        <v>210</v>
      </c>
      <c r="F6126" t="s">
        <v>153</v>
      </c>
      <c r="G6126" t="s">
        <v>154</v>
      </c>
      <c r="H6126" t="s">
        <v>155</v>
      </c>
      <c r="I6126" s="266">
        <v>0</v>
      </c>
      <c r="J6126" s="266">
        <v>0</v>
      </c>
      <c r="K6126" s="266">
        <v>0</v>
      </c>
      <c r="L6126" s="266">
        <v>0</v>
      </c>
      <c r="M6126" s="266">
        <v>0</v>
      </c>
      <c r="N6126" s="266">
        <v>0</v>
      </c>
      <c r="O6126" s="266">
        <v>0</v>
      </c>
      <c r="P6126" s="266">
        <v>0</v>
      </c>
      <c r="Q6126" s="266">
        <v>0</v>
      </c>
      <c r="R6126" s="266">
        <v>0</v>
      </c>
      <c r="S6126" s="266">
        <v>0</v>
      </c>
      <c r="T6126" s="266">
        <v>0</v>
      </c>
      <c r="U6126" s="266">
        <v>-0.82139999999999702</v>
      </c>
      <c r="V6126" s="266">
        <v>-1.5921999999999912</v>
      </c>
      <c r="W6126" s="266">
        <v>-2.4231000000000051</v>
      </c>
      <c r="X6126" s="266">
        <v>-3.2978000000000094</v>
      </c>
      <c r="Y6126" s="266">
        <v>-3.4287000000000063</v>
      </c>
      <c r="Z6126" s="266">
        <v>-3.8449999999999989</v>
      </c>
      <c r="AA6126" s="266">
        <v>-4.7232000000000056</v>
      </c>
      <c r="AB6126" s="266">
        <v>-3.8713000000000051</v>
      </c>
      <c r="AC6126" s="266">
        <v>-3.5709000000000088</v>
      </c>
      <c r="AD6126" s="266">
        <v>-3.1604000000000099</v>
      </c>
      <c r="AE6126" s="266">
        <v>-2.8787000000000091</v>
      </c>
      <c r="AF6126" s="266">
        <v>-2.553299999999993</v>
      </c>
      <c r="AG6126" s="266">
        <v>-2.186799999999991</v>
      </c>
      <c r="AH6126" s="266">
        <v>-1.856899999999996</v>
      </c>
      <c r="AI6126" s="266">
        <v>-1.5713000000000079</v>
      </c>
      <c r="AJ6126" s="266">
        <v>-1.3228000000000009</v>
      </c>
      <c r="AK6126" s="266">
        <v>-1.1131000000000029</v>
      </c>
      <c r="AL6126" s="266">
        <v>-0.93649999999999523</v>
      </c>
      <c r="AM6126" s="266">
        <v>-0.78759999999999764</v>
      </c>
      <c r="AN6126" s="266">
        <v>-0.66230000000000189</v>
      </c>
      <c r="AO6126" s="266">
        <v>-0.55689999999999884</v>
      </c>
      <c r="AP6126" s="266">
        <v>-0.46819999999999595</v>
      </c>
      <c r="AQ6126" s="266">
        <v>-0.39349999999998886</v>
      </c>
      <c r="AR6126" s="266">
        <v>-0.33079999999999643</v>
      </c>
      <c r="AS6126" s="266">
        <v>-0.27810000000000912</v>
      </c>
      <c r="AT6126" s="266">
        <v>-0.23369999999999891</v>
      </c>
      <c r="AU6126" s="266">
        <v>-0.19650000000001455</v>
      </c>
      <c r="AV6126" s="266">
        <v>-0.16519999999999868</v>
      </c>
      <c r="AW6126" s="266">
        <v>-0.13880000000000337</v>
      </c>
      <c r="AX6126" s="266">
        <v>-0.11670000000000869</v>
      </c>
      <c r="AY6126" s="266">
        <v>-9.8199999999991405E-2</v>
      </c>
      <c r="AZ6126" s="266">
        <v>-8.259999999998513E-2</v>
      </c>
      <c r="BA6126" s="266">
        <v>-6.9400000000001683E-2</v>
      </c>
      <c r="BB6126" s="266">
        <v>-5.8299999999974261E-2</v>
      </c>
      <c r="BC6126" s="266">
        <v>-4.9100000000009913E-2</v>
      </c>
      <c r="BD6126" s="266">
        <v>-4.1300000000006776E-2</v>
      </c>
      <c r="BE6126" s="266">
        <v>-3.4700000000015052E-2</v>
      </c>
      <c r="BF6126" s="266">
        <v>-2.9200000000003001E-2</v>
      </c>
      <c r="BG6126" s="266">
        <v>-2.4600000000020827E-2</v>
      </c>
      <c r="BH6126" s="266">
        <v>-2.0700000000005048E-2</v>
      </c>
      <c r="BI6126" s="266">
        <v>-1.7399999999980764E-2</v>
      </c>
      <c r="BJ6126" s="266">
        <v>-1.4600000000001501E-2</v>
      </c>
      <c r="BK6126" s="266">
        <v>-1.2199999999978672E-2</v>
      </c>
      <c r="BL6126" s="266">
        <v>-1.0300000000000864E-2</v>
      </c>
      <c r="BM6126" s="266">
        <v>-8.7000000000045929E-3</v>
      </c>
      <c r="BN6126" s="266">
        <v>-7.3000000000149612E-3</v>
      </c>
    </row>
    <row r="6127" spans="1:66" x14ac:dyDescent="0.2">
      <c r="A6127" t="s">
        <v>14</v>
      </c>
      <c r="B6127" t="s">
        <v>334</v>
      </c>
      <c r="C6127" t="s">
        <v>10</v>
      </c>
      <c r="D6127" t="s">
        <v>164</v>
      </c>
      <c r="E6127" t="s">
        <v>199</v>
      </c>
      <c r="F6127" t="s">
        <v>153</v>
      </c>
      <c r="G6127" t="s">
        <v>154</v>
      </c>
      <c r="H6127" t="s">
        <v>155</v>
      </c>
      <c r="I6127" s="266">
        <v>-0.1620999999999988</v>
      </c>
      <c r="J6127" s="266">
        <v>-0.15730000000000111</v>
      </c>
      <c r="K6127" s="266">
        <v>-0.12510000000000332</v>
      </c>
      <c r="L6127" s="266">
        <v>-6.7000000000000171E-2</v>
      </c>
      <c r="M6127" s="266">
        <v>-6.7299999999999471E-2</v>
      </c>
      <c r="N6127" s="266">
        <v>-5.7600000000000762E-2</v>
      </c>
      <c r="O6127" s="266">
        <v>4.8499999999997101E-2</v>
      </c>
      <c r="P6127" s="266">
        <v>0.12190000000000012</v>
      </c>
      <c r="Q6127" s="266">
        <v>0.12900000000000134</v>
      </c>
      <c r="R6127" s="266">
        <v>0.14359999999999928</v>
      </c>
      <c r="S6127" s="266">
        <v>0.11689999999999756</v>
      </c>
      <c r="T6127" s="266">
        <v>9.2800000000000438E-2</v>
      </c>
      <c r="U6127" s="266">
        <v>5.0499999999999545E-2</v>
      </c>
      <c r="V6127" s="266">
        <v>-1.5800000000002257E-2</v>
      </c>
      <c r="W6127" s="266">
        <v>-5.549999999999855E-2</v>
      </c>
      <c r="X6127" s="266">
        <v>-6.4800000000001745E-2</v>
      </c>
      <c r="Y6127" s="266">
        <v>-9.5100000000002183E-2</v>
      </c>
      <c r="Z6127" s="266">
        <v>-0.47269999999999968</v>
      </c>
      <c r="AA6127" s="266">
        <v>-0.51370000000000005</v>
      </c>
      <c r="AB6127" s="266">
        <v>-0.52430000000000021</v>
      </c>
      <c r="AC6127" s="266">
        <v>-0.56530000000000058</v>
      </c>
      <c r="AD6127" s="266">
        <v>-0.59960000000000235</v>
      </c>
      <c r="AE6127" s="266">
        <v>-0.64869999999999806</v>
      </c>
      <c r="AF6127" s="266">
        <v>-0.6991999999999976</v>
      </c>
      <c r="AG6127" s="266">
        <v>-0.7021000000000015</v>
      </c>
      <c r="AH6127" s="266">
        <v>-0.72259999999999991</v>
      </c>
      <c r="AI6127" s="266">
        <v>-0.7289999999999992</v>
      </c>
      <c r="AJ6127" s="266">
        <v>-0.73710000000000164</v>
      </c>
      <c r="AK6127" s="266">
        <v>-0.74390000000000001</v>
      </c>
      <c r="AL6127" s="266">
        <v>-0.75049999999999883</v>
      </c>
      <c r="AM6127" s="266">
        <v>-0.76370000000000005</v>
      </c>
      <c r="AN6127" s="266">
        <v>-0.77509999999999835</v>
      </c>
      <c r="AO6127" s="266">
        <v>-0.78720000000000212</v>
      </c>
      <c r="AP6127" s="266">
        <v>-0.80039999999999978</v>
      </c>
      <c r="AQ6127" s="266">
        <v>-0.81810000000000116</v>
      </c>
      <c r="AR6127" s="266">
        <v>-0.83299999999999841</v>
      </c>
      <c r="AS6127" s="266">
        <v>-0.85069999999999979</v>
      </c>
      <c r="AT6127" s="266">
        <v>-0.87259999999999849</v>
      </c>
      <c r="AU6127" s="266">
        <v>-0.88989999999999725</v>
      </c>
      <c r="AV6127" s="266">
        <v>-0.90949999999999775</v>
      </c>
      <c r="AW6127" s="266">
        <v>-0.93100000000000094</v>
      </c>
      <c r="AX6127" s="266">
        <v>-0.95129999999999981</v>
      </c>
      <c r="AY6127" s="266">
        <v>-0.97359999999999758</v>
      </c>
      <c r="AZ6127" s="266">
        <v>-0.99840000000000018</v>
      </c>
      <c r="BA6127" s="266">
        <v>-1.0207999999999977</v>
      </c>
      <c r="BB6127" s="266">
        <v>-1.0458999999999996</v>
      </c>
      <c r="BC6127" s="266">
        <v>-1.0743000000000009</v>
      </c>
      <c r="BD6127" s="266">
        <v>-1.0964999999999989</v>
      </c>
      <c r="BE6127" s="266">
        <v>-1.1204000000000001</v>
      </c>
      <c r="BF6127" s="266">
        <v>-1.1465999999999994</v>
      </c>
      <c r="BG6127" s="266">
        <v>-1.1685999999999979</v>
      </c>
      <c r="BH6127" s="266">
        <v>-1.1917000000000009</v>
      </c>
      <c r="BI6127" s="266">
        <v>-1.2157000000000018</v>
      </c>
      <c r="BJ6127" s="266">
        <v>-1.2364999999999995</v>
      </c>
      <c r="BK6127" s="266">
        <v>-1.2591000000000001</v>
      </c>
      <c r="BL6127" s="266">
        <v>-1.2837000000000032</v>
      </c>
      <c r="BM6127" s="266">
        <v>-1.3053999999999988</v>
      </c>
      <c r="BN6127" s="266">
        <v>-1.3114999999999988</v>
      </c>
    </row>
    <row r="6128" spans="1:66" x14ac:dyDescent="0.2">
      <c r="A6128" t="s">
        <v>14</v>
      </c>
      <c r="B6128" t="s">
        <v>334</v>
      </c>
      <c r="C6128" t="s">
        <v>10</v>
      </c>
      <c r="D6128" t="s">
        <v>164</v>
      </c>
      <c r="E6128" t="s">
        <v>212</v>
      </c>
      <c r="F6128" t="s">
        <v>153</v>
      </c>
      <c r="G6128" t="s">
        <v>154</v>
      </c>
      <c r="H6128" t="s">
        <v>155</v>
      </c>
      <c r="I6128" s="266">
        <v>0</v>
      </c>
      <c r="J6128" s="266">
        <v>0</v>
      </c>
      <c r="K6128" s="266">
        <v>0</v>
      </c>
      <c r="L6128" s="266">
        <v>0</v>
      </c>
      <c r="M6128" s="266">
        <v>0</v>
      </c>
      <c r="N6128" s="266">
        <v>0</v>
      </c>
      <c r="O6128" s="266">
        <v>0</v>
      </c>
      <c r="P6128" s="266">
        <v>0</v>
      </c>
      <c r="Q6128" s="266">
        <v>0</v>
      </c>
      <c r="R6128" s="266">
        <v>0</v>
      </c>
      <c r="S6128" s="266">
        <v>0</v>
      </c>
      <c r="T6128" s="266">
        <v>0</v>
      </c>
      <c r="U6128" s="266">
        <v>0</v>
      </c>
      <c r="V6128" s="266">
        <v>0</v>
      </c>
      <c r="W6128" s="266">
        <v>0</v>
      </c>
      <c r="X6128" s="266">
        <v>0</v>
      </c>
      <c r="Y6128" s="266">
        <v>0</v>
      </c>
      <c r="Z6128" s="266">
        <v>0</v>
      </c>
      <c r="AA6128" s="266">
        <v>0</v>
      </c>
      <c r="AB6128" s="266">
        <v>0</v>
      </c>
      <c r="AC6128" s="266">
        <v>0</v>
      </c>
      <c r="AD6128" s="266">
        <v>0</v>
      </c>
      <c r="AE6128" s="266">
        <v>-7.0999999999998842E-3</v>
      </c>
      <c r="AF6128" s="266">
        <v>-1.7599999999999838E-2</v>
      </c>
      <c r="AG6128" s="266">
        <v>-4.7999999999999154E-3</v>
      </c>
      <c r="AH6128" s="266">
        <v>7.5000000000002842E-3</v>
      </c>
      <c r="AI6128" s="266">
        <v>2.1700000000000053E-2</v>
      </c>
      <c r="AJ6128" s="266">
        <v>3.5699999999999843E-2</v>
      </c>
      <c r="AK6128" s="266">
        <v>4.8799999999999955E-2</v>
      </c>
      <c r="AL6128" s="266">
        <v>6.4899999999999736E-2</v>
      </c>
      <c r="AM6128" s="266">
        <v>8.7299999999999933E-2</v>
      </c>
      <c r="AN6128" s="266">
        <v>0.10549999999999971</v>
      </c>
      <c r="AO6128" s="266">
        <v>0.12379999999999969</v>
      </c>
      <c r="AP6128" s="266">
        <v>0.14279999999999982</v>
      </c>
      <c r="AQ6128" s="266">
        <v>0.16460000000000008</v>
      </c>
      <c r="AR6128" s="266">
        <v>0.18690000000000007</v>
      </c>
      <c r="AS6128" s="266">
        <v>0.20999999999999996</v>
      </c>
      <c r="AT6128" s="266">
        <v>0.23470000000000013</v>
      </c>
      <c r="AU6128" s="266">
        <v>0.25819999999999999</v>
      </c>
      <c r="AV6128" s="266">
        <v>0.28110000000000035</v>
      </c>
      <c r="AW6128" s="266">
        <v>0.30319999999999991</v>
      </c>
      <c r="AX6128" s="266">
        <v>0.32569999999999988</v>
      </c>
      <c r="AY6128" s="266">
        <v>0.34799999999999986</v>
      </c>
      <c r="AZ6128" s="266">
        <v>0.37020000000000008</v>
      </c>
      <c r="BA6128" s="266">
        <v>0.39179999999999993</v>
      </c>
      <c r="BB6128" s="266">
        <v>0.41349999999999998</v>
      </c>
      <c r="BC6128" s="266">
        <v>0.43520000000000003</v>
      </c>
      <c r="BD6128" s="266">
        <v>0.45429999999999993</v>
      </c>
      <c r="BE6128" s="266">
        <v>0.47310000000000008</v>
      </c>
      <c r="BF6128" s="266">
        <v>0.49190000000000023</v>
      </c>
      <c r="BG6128" s="266">
        <v>0.50930000000000009</v>
      </c>
      <c r="BH6128" s="266">
        <v>0.52629999999999999</v>
      </c>
      <c r="BI6128" s="266">
        <v>0.54269999999999996</v>
      </c>
      <c r="BJ6128" s="266">
        <v>0.55819999999999981</v>
      </c>
      <c r="BK6128" s="266">
        <v>0.57330000000000014</v>
      </c>
      <c r="BL6128" s="266">
        <v>0.58789999999999987</v>
      </c>
      <c r="BM6128" s="266">
        <v>0.60159999999999991</v>
      </c>
      <c r="BN6128" s="266">
        <v>0.60729999999999995</v>
      </c>
    </row>
    <row r="6129" spans="1:66" x14ac:dyDescent="0.2">
      <c r="A6129" t="s">
        <v>14</v>
      </c>
      <c r="B6129" t="s">
        <v>334</v>
      </c>
      <c r="C6129" t="s">
        <v>10</v>
      </c>
      <c r="D6129" t="s">
        <v>164</v>
      </c>
      <c r="E6129" t="s">
        <v>213</v>
      </c>
      <c r="F6129" t="s">
        <v>153</v>
      </c>
      <c r="G6129" t="s">
        <v>154</v>
      </c>
      <c r="H6129" t="s">
        <v>155</v>
      </c>
      <c r="I6129" s="266">
        <v>0</v>
      </c>
      <c r="J6129" s="266">
        <v>0</v>
      </c>
      <c r="K6129" s="266">
        <v>0</v>
      </c>
      <c r="L6129" s="266">
        <v>0</v>
      </c>
      <c r="M6129" s="266">
        <v>0</v>
      </c>
      <c r="N6129" s="266">
        <v>0</v>
      </c>
      <c r="O6129" s="266">
        <v>0</v>
      </c>
      <c r="P6129" s="266">
        <v>0</v>
      </c>
      <c r="Q6129" s="266">
        <v>0</v>
      </c>
      <c r="R6129" s="266">
        <v>0</v>
      </c>
      <c r="S6129" s="266">
        <v>0</v>
      </c>
      <c r="T6129" s="266">
        <v>0</v>
      </c>
      <c r="U6129" s="266">
        <v>0</v>
      </c>
      <c r="V6129" s="266">
        <v>0</v>
      </c>
      <c r="W6129" s="266">
        <v>-9.9999999999999395E-5</v>
      </c>
      <c r="X6129" s="266">
        <v>-9.9999999999999395E-5</v>
      </c>
      <c r="Y6129" s="266">
        <v>-9.9999999999999395E-5</v>
      </c>
      <c r="Z6129" s="266">
        <v>-6.9999999999999923E-4</v>
      </c>
      <c r="AA6129" s="266">
        <v>-5.0000000000000044E-4</v>
      </c>
      <c r="AB6129" s="266">
        <v>-1.8999999999999989E-3</v>
      </c>
      <c r="AC6129" s="266">
        <v>-2.3E-3</v>
      </c>
      <c r="AD6129" s="266">
        <v>-3.0000000000000027E-3</v>
      </c>
      <c r="AE6129" s="266">
        <v>-4.3000000000000017E-3</v>
      </c>
      <c r="AF6129" s="266">
        <v>-4.5000000000000005E-3</v>
      </c>
      <c r="AG6129" s="266">
        <v>-3.7999999999999978E-3</v>
      </c>
      <c r="AH6129" s="266">
        <v>-3.0999999999999986E-3</v>
      </c>
      <c r="AI6129" s="266">
        <v>-2.2999999999999965E-3</v>
      </c>
      <c r="AJ6129" s="266">
        <v>-1.6000000000000042E-3</v>
      </c>
      <c r="AK6129" s="266">
        <v>-8.9999999999999802E-4</v>
      </c>
      <c r="AL6129" s="266">
        <v>0</v>
      </c>
      <c r="AM6129" s="266">
        <v>1.0000000000000009E-3</v>
      </c>
      <c r="AN6129" s="266">
        <v>1.799999999999996E-3</v>
      </c>
      <c r="AO6129" s="266">
        <v>2.700000000000001E-3</v>
      </c>
      <c r="AP6129" s="266">
        <v>3.5000000000000031E-3</v>
      </c>
      <c r="AQ6129" s="266">
        <v>4.4000000000000011E-3</v>
      </c>
      <c r="AR6129" s="266">
        <v>5.3999999999999951E-3</v>
      </c>
      <c r="AS6129" s="266">
        <v>6.3E-3</v>
      </c>
      <c r="AT6129" s="266">
        <v>7.3000000000000009E-3</v>
      </c>
      <c r="AU6129" s="266">
        <v>8.2999999999999949E-3</v>
      </c>
      <c r="AV6129" s="266">
        <v>9.099999999999997E-3</v>
      </c>
      <c r="AW6129" s="266">
        <v>1.0000000000000002E-2</v>
      </c>
      <c r="AX6129" s="266">
        <v>1.09E-2</v>
      </c>
      <c r="AY6129" s="266">
        <v>1.1800000000000005E-2</v>
      </c>
      <c r="AZ6129" s="266">
        <v>1.26E-2</v>
      </c>
      <c r="BA6129" s="266">
        <v>1.3400000000000002E-2</v>
      </c>
      <c r="BB6129" s="266">
        <v>1.43E-2</v>
      </c>
      <c r="BC6129" s="266">
        <v>1.4999999999999999E-2</v>
      </c>
      <c r="BD6129" s="266">
        <v>1.5800000000000008E-2</v>
      </c>
      <c r="BE6129" s="266">
        <v>1.6500000000000001E-2</v>
      </c>
      <c r="BF6129" s="266">
        <v>1.7100000000000004E-2</v>
      </c>
      <c r="BG6129" s="266">
        <v>1.780000000000001E-2</v>
      </c>
      <c r="BH6129" s="266">
        <v>1.8399999999999993E-2</v>
      </c>
      <c r="BI6129" s="266">
        <v>1.8999999999999996E-2</v>
      </c>
      <c r="BJ6129" s="266">
        <v>1.9600000000000006E-2</v>
      </c>
      <c r="BK6129" s="266">
        <v>2.0200000000000003E-2</v>
      </c>
      <c r="BL6129" s="266">
        <v>2.06E-2</v>
      </c>
      <c r="BM6129" s="266">
        <v>2.1199999999999997E-2</v>
      </c>
      <c r="BN6129" s="266">
        <v>2.1399999999999995E-2</v>
      </c>
    </row>
    <row r="6130" spans="1:66" x14ac:dyDescent="0.2">
      <c r="A6130" t="s">
        <v>14</v>
      </c>
      <c r="B6130" t="s">
        <v>334</v>
      </c>
      <c r="C6130" t="s">
        <v>10</v>
      </c>
      <c r="D6130" t="s">
        <v>164</v>
      </c>
      <c r="E6130" t="s">
        <v>202</v>
      </c>
      <c r="F6130" t="s">
        <v>153</v>
      </c>
      <c r="G6130" t="s">
        <v>154</v>
      </c>
      <c r="H6130" t="s">
        <v>155</v>
      </c>
      <c r="I6130" s="266">
        <v>0</v>
      </c>
      <c r="J6130" s="266">
        <v>0</v>
      </c>
      <c r="K6130" s="266">
        <v>0</v>
      </c>
      <c r="L6130" s="266">
        <v>0</v>
      </c>
      <c r="M6130" s="266">
        <v>0</v>
      </c>
      <c r="N6130" s="266">
        <v>0</v>
      </c>
      <c r="O6130" s="266">
        <v>0</v>
      </c>
      <c r="P6130" s="266">
        <v>0</v>
      </c>
      <c r="Q6130" s="266">
        <v>0</v>
      </c>
      <c r="R6130" s="266">
        <v>0</v>
      </c>
      <c r="S6130" s="266">
        <v>0</v>
      </c>
      <c r="T6130" s="266">
        <v>0</v>
      </c>
      <c r="U6130" s="266">
        <v>0</v>
      </c>
      <c r="V6130" s="266">
        <v>0</v>
      </c>
      <c r="W6130" s="266">
        <v>0</v>
      </c>
      <c r="X6130" s="266">
        <v>0</v>
      </c>
      <c r="Y6130" s="266">
        <v>0</v>
      </c>
      <c r="Z6130" s="266">
        <v>-2.0287000000000006</v>
      </c>
      <c r="AA6130" s="266">
        <v>-4.1193999999999988</v>
      </c>
      <c r="AB6130" s="266">
        <v>-6.6477999999999966</v>
      </c>
      <c r="AC6130" s="266">
        <v>-9.3699000000000083</v>
      </c>
      <c r="AD6130" s="266">
        <v>-12.057099999999991</v>
      </c>
      <c r="AE6130" s="266">
        <v>-15.208500000000001</v>
      </c>
      <c r="AF6130" s="266">
        <v>-18.022199999999998</v>
      </c>
      <c r="AG6130" s="266">
        <v>-21.0351</v>
      </c>
      <c r="AH6130" s="266">
        <v>-23.879800000000003</v>
      </c>
      <c r="AI6130" s="266">
        <v>-26.666899999999998</v>
      </c>
      <c r="AJ6130" s="266">
        <v>-29.198099999999997</v>
      </c>
      <c r="AK6130" s="266">
        <v>-31.438900000000004</v>
      </c>
      <c r="AL6130" s="266">
        <v>-33.701699999999995</v>
      </c>
      <c r="AM6130" s="266">
        <v>-36.248799999999996</v>
      </c>
      <c r="AN6130" s="266">
        <v>-38.287600000000005</v>
      </c>
      <c r="AO6130" s="266">
        <v>-40.191800000000001</v>
      </c>
      <c r="AP6130" s="266">
        <v>-42.026900000000005</v>
      </c>
      <c r="AQ6130" s="266">
        <v>-43.952100000000009</v>
      </c>
      <c r="AR6130" s="266">
        <v>-45.856099999999991</v>
      </c>
      <c r="AS6130" s="266">
        <v>-47.752799999999993</v>
      </c>
      <c r="AT6130" s="266">
        <v>-49.701999999999998</v>
      </c>
      <c r="AU6130" s="266">
        <v>-51.536200000000001</v>
      </c>
      <c r="AV6130" s="266">
        <v>-53.244199999999999</v>
      </c>
      <c r="AW6130" s="266">
        <v>-54.825199999999995</v>
      </c>
      <c r="AX6130" s="266">
        <v>-56.470299999999995</v>
      </c>
      <c r="AY6130" s="266">
        <v>-58.056699999999992</v>
      </c>
      <c r="AZ6130" s="266">
        <v>-59.624599999999994</v>
      </c>
      <c r="BA6130" s="266">
        <v>-61.195200000000007</v>
      </c>
      <c r="BB6130" s="266">
        <v>-62.765400000000007</v>
      </c>
      <c r="BC6130" s="266">
        <v>-64.343099999999993</v>
      </c>
      <c r="BD6130" s="266">
        <v>-65.740299999999991</v>
      </c>
      <c r="BE6130" s="266">
        <v>-67.126900000000006</v>
      </c>
      <c r="BF6130" s="266">
        <v>-68.526700000000005</v>
      </c>
      <c r="BG6130" s="266">
        <v>-69.895300000000006</v>
      </c>
      <c r="BH6130" s="266">
        <v>-71.260099999999994</v>
      </c>
      <c r="BI6130" s="266">
        <v>-72.6203</v>
      </c>
      <c r="BJ6130" s="266">
        <v>-73.978300000000019</v>
      </c>
      <c r="BK6130" s="266">
        <v>-75.336399999999998</v>
      </c>
      <c r="BL6130" s="266">
        <v>-76.6965</v>
      </c>
      <c r="BM6130" s="266">
        <v>-78.060300000000012</v>
      </c>
      <c r="BN6130" s="266">
        <v>-78.424800000000005</v>
      </c>
    </row>
    <row r="6131" spans="1:66" x14ac:dyDescent="0.2">
      <c r="A6131" t="s">
        <v>14</v>
      </c>
      <c r="B6131" t="s">
        <v>334</v>
      </c>
      <c r="C6131" t="s">
        <v>10</v>
      </c>
      <c r="D6131" t="s">
        <v>164</v>
      </c>
      <c r="E6131" t="s">
        <v>201</v>
      </c>
      <c r="F6131" t="s">
        <v>153</v>
      </c>
      <c r="G6131" t="s">
        <v>154</v>
      </c>
      <c r="H6131" t="s">
        <v>155</v>
      </c>
      <c r="I6131" s="266">
        <v>0</v>
      </c>
      <c r="J6131" s="266">
        <v>-0.11320000000000618</v>
      </c>
      <c r="K6131" s="266">
        <v>-0.42919999999999447</v>
      </c>
      <c r="L6131" s="266">
        <v>-0.61809999999999832</v>
      </c>
      <c r="M6131" s="266">
        <v>-0.77799999999999869</v>
      </c>
      <c r="N6131" s="266">
        <v>-0.89029999999999632</v>
      </c>
      <c r="O6131" s="266">
        <v>-1.1803999999999988</v>
      </c>
      <c r="P6131" s="266">
        <v>-1.3582000000000036</v>
      </c>
      <c r="Q6131" s="266">
        <v>-3.6731999999999942</v>
      </c>
      <c r="R6131" s="266">
        <v>-6.1351999999999975</v>
      </c>
      <c r="S6131" s="266">
        <v>-7.7426999999999992</v>
      </c>
      <c r="T6131" s="266">
        <v>-9.2258999999999958</v>
      </c>
      <c r="U6131" s="266">
        <v>-10.384700000000002</v>
      </c>
      <c r="V6131" s="266">
        <v>-12.235799999999998</v>
      </c>
      <c r="W6131" s="266">
        <v>-12.9026</v>
      </c>
      <c r="X6131" s="266">
        <v>-12.071799999999996</v>
      </c>
      <c r="Y6131" s="266">
        <v>-13.075899999999997</v>
      </c>
      <c r="Z6131" s="266">
        <v>-9.0823999999999998</v>
      </c>
      <c r="AA6131" s="266">
        <v>-8.5611999999999995</v>
      </c>
      <c r="AB6131" s="266">
        <v>-9.1507000000000005</v>
      </c>
      <c r="AC6131" s="266">
        <v>-9.1214999999999975</v>
      </c>
      <c r="AD6131" s="266">
        <v>-8.7345000000000041</v>
      </c>
      <c r="AE6131" s="266">
        <v>-8.6612999999999971</v>
      </c>
      <c r="AF6131" s="266">
        <v>-9.0442000000000036</v>
      </c>
      <c r="AG6131" s="266">
        <v>-8.5206999999999979</v>
      </c>
      <c r="AH6131" s="266">
        <v>-8.056599999999996</v>
      </c>
      <c r="AI6131" s="266">
        <v>-7.6572000000000031</v>
      </c>
      <c r="AJ6131" s="266">
        <v>-7.3068999999999988</v>
      </c>
      <c r="AK6131" s="266">
        <v>-6.9756</v>
      </c>
      <c r="AL6131" s="266">
        <v>-6.678299999999993</v>
      </c>
      <c r="AM6131" s="266">
        <v>-6.4257999999999953</v>
      </c>
      <c r="AN6131" s="266">
        <v>-6.1718000000000046</v>
      </c>
      <c r="AO6131" s="266">
        <v>-5.9343000000000004</v>
      </c>
      <c r="AP6131" s="266">
        <v>-5.7149000000000001</v>
      </c>
      <c r="AQ6131" s="266">
        <v>-5.520700000000005</v>
      </c>
      <c r="AR6131" s="266">
        <v>-5.3437999999999874</v>
      </c>
      <c r="AS6131" s="266">
        <v>-5.1825999999999937</v>
      </c>
      <c r="AT6131" s="266">
        <v>-5.038800000000009</v>
      </c>
      <c r="AU6131" s="266">
        <v>-4.9030000000000058</v>
      </c>
      <c r="AV6131" s="266">
        <v>-4.7732999999999919</v>
      </c>
      <c r="AW6131" s="266">
        <v>-4.6482999999999919</v>
      </c>
      <c r="AX6131" s="266">
        <v>-4.535499999999999</v>
      </c>
      <c r="AY6131" s="266">
        <v>-4.4288999999999987</v>
      </c>
      <c r="AZ6131" s="266">
        <v>-4.328700000000012</v>
      </c>
      <c r="BA6131" s="266">
        <v>-4.2353999999999985</v>
      </c>
      <c r="BB6131" s="266">
        <v>-4.1471000000000089</v>
      </c>
      <c r="BC6131" s="266">
        <v>-4.0644000000000062</v>
      </c>
      <c r="BD6131" s="266">
        <v>-3.9786999999999892</v>
      </c>
      <c r="BE6131" s="266">
        <v>-3.8962999999999965</v>
      </c>
      <c r="BF6131" s="266">
        <v>-3.8173999999999921</v>
      </c>
      <c r="BG6131" s="266">
        <v>-3.7399999999999949</v>
      </c>
      <c r="BH6131" s="266">
        <v>-3.6647000000000105</v>
      </c>
      <c r="BI6131" s="266">
        <v>-3.5910999999999973</v>
      </c>
      <c r="BJ6131" s="266">
        <v>-3.5185999999999922</v>
      </c>
      <c r="BK6131" s="266">
        <v>-3.4472000000000094</v>
      </c>
      <c r="BL6131" s="266">
        <v>-3.3764000000000038</v>
      </c>
      <c r="BM6131" s="266">
        <v>-3.3061999999999898</v>
      </c>
      <c r="BN6131" s="266">
        <v>-3.2109000000000094</v>
      </c>
    </row>
    <row r="6132" spans="1:66" x14ac:dyDescent="0.2">
      <c r="A6132" t="s">
        <v>14</v>
      </c>
      <c r="B6132" t="s">
        <v>334</v>
      </c>
      <c r="C6132" t="s">
        <v>10</v>
      </c>
      <c r="D6132" t="s">
        <v>164</v>
      </c>
      <c r="E6132" t="s">
        <v>208</v>
      </c>
      <c r="F6132" t="s">
        <v>153</v>
      </c>
      <c r="G6132" t="s">
        <v>154</v>
      </c>
      <c r="H6132" t="s">
        <v>155</v>
      </c>
      <c r="I6132" s="266">
        <v>-3.2999999999994145E-3</v>
      </c>
      <c r="J6132" s="266">
        <v>5.9500000000001663E-2</v>
      </c>
      <c r="K6132" s="266">
        <v>0.10679999999999978</v>
      </c>
      <c r="L6132" s="266">
        <v>0.17780000000000129</v>
      </c>
      <c r="M6132" s="266">
        <v>0.24230000000000018</v>
      </c>
      <c r="N6132" s="266">
        <v>0.34430000000000049</v>
      </c>
      <c r="O6132" s="266">
        <v>0.32529999999999859</v>
      </c>
      <c r="P6132" s="266">
        <v>0.39409999999999989</v>
      </c>
      <c r="Q6132" s="266">
        <v>0.44689999999999941</v>
      </c>
      <c r="R6132" s="266">
        <v>0.54529999999999745</v>
      </c>
      <c r="S6132" s="266">
        <v>0.66070000000000206</v>
      </c>
      <c r="T6132" s="266">
        <v>0.64620000000000033</v>
      </c>
      <c r="U6132" s="266">
        <v>0.60090000000000288</v>
      </c>
      <c r="V6132" s="266">
        <v>0.60400000000000276</v>
      </c>
      <c r="W6132" s="266">
        <v>0.6468999999999987</v>
      </c>
      <c r="X6132" s="266">
        <v>0.68120000000000047</v>
      </c>
      <c r="Y6132" s="266">
        <v>0.63820000000000121</v>
      </c>
      <c r="Z6132" s="266">
        <v>0.64620000000000033</v>
      </c>
      <c r="AA6132" s="266">
        <v>0.72860000000000014</v>
      </c>
      <c r="AB6132" s="266">
        <v>0.55500000000000327</v>
      </c>
      <c r="AC6132" s="266">
        <v>0.38999999999999702</v>
      </c>
      <c r="AD6132" s="266">
        <v>0.19110000000000227</v>
      </c>
      <c r="AE6132" s="266">
        <v>-3.0000000000001137E-3</v>
      </c>
      <c r="AF6132" s="266">
        <v>-0.1916000000000011</v>
      </c>
      <c r="AG6132" s="266">
        <v>-0.37560000000000215</v>
      </c>
      <c r="AH6132" s="266">
        <v>-0.6661999999999999</v>
      </c>
      <c r="AI6132" s="266">
        <v>-0.94669999999999987</v>
      </c>
      <c r="AJ6132" s="266">
        <v>-1.1965000000000003</v>
      </c>
      <c r="AK6132" s="266">
        <v>-1.4126000000000012</v>
      </c>
      <c r="AL6132" s="266">
        <v>-1.6200999999999972</v>
      </c>
      <c r="AM6132" s="266">
        <v>-2.1190000000000033</v>
      </c>
      <c r="AN6132" s="266">
        <v>-2.5345000000000013</v>
      </c>
      <c r="AO6132" s="266">
        <v>-2.9136999999999986</v>
      </c>
      <c r="AP6132" s="266">
        <v>-3.2635000000000005</v>
      </c>
      <c r="AQ6132" s="266">
        <v>-3.6049000000000007</v>
      </c>
      <c r="AR6132" s="266">
        <v>-3.9281000000000006</v>
      </c>
      <c r="AS6132" s="266">
        <v>-4.2336999999999989</v>
      </c>
      <c r="AT6132" s="266">
        <v>-4.5293000000000028</v>
      </c>
      <c r="AU6132" s="266">
        <v>-4.8009999999999984</v>
      </c>
      <c r="AV6132" s="266">
        <v>-5.045300000000001</v>
      </c>
      <c r="AW6132" s="266">
        <v>-5.2622</v>
      </c>
      <c r="AX6132" s="266">
        <v>-5.4756999999999998</v>
      </c>
      <c r="AY6132" s="266">
        <v>-5.6719000000000008</v>
      </c>
      <c r="AZ6132" s="266">
        <v>-5.8552999999999997</v>
      </c>
      <c r="BA6132" s="266">
        <v>-6.0306999999999995</v>
      </c>
      <c r="BB6132" s="266">
        <v>-6.1989000000000019</v>
      </c>
      <c r="BC6132" s="266">
        <v>-6.3571999999999989</v>
      </c>
      <c r="BD6132" s="266">
        <v>-6.4932000000000016</v>
      </c>
      <c r="BE6132" s="266">
        <v>-6.6204000000000001</v>
      </c>
      <c r="BF6132" s="266">
        <v>-6.742600000000003</v>
      </c>
      <c r="BG6132" s="266">
        <v>-6.8574000000000019</v>
      </c>
      <c r="BH6132" s="266">
        <v>-6.9658000000000015</v>
      </c>
      <c r="BI6132" s="266">
        <v>-7.0678000000000019</v>
      </c>
      <c r="BJ6132" s="266">
        <v>-7.1668000000000021</v>
      </c>
      <c r="BK6132" s="266">
        <v>-7.259800000000002</v>
      </c>
      <c r="BL6132" s="266">
        <v>-7.3475000000000001</v>
      </c>
      <c r="BM6132" s="266">
        <v>-7.4329000000000001</v>
      </c>
      <c r="BN6132" s="266">
        <v>-7.4223999999999997</v>
      </c>
    </row>
    <row r="6133" spans="1:66" x14ac:dyDescent="0.2">
      <c r="A6133" t="s">
        <v>14</v>
      </c>
      <c r="B6133" t="s">
        <v>334</v>
      </c>
      <c r="C6133" t="s">
        <v>10</v>
      </c>
      <c r="D6133" t="s">
        <v>164</v>
      </c>
      <c r="E6133" t="s">
        <v>210</v>
      </c>
      <c r="F6133" t="s">
        <v>153</v>
      </c>
      <c r="G6133" t="s">
        <v>154</v>
      </c>
      <c r="H6133" t="s">
        <v>155</v>
      </c>
      <c r="I6133" s="266">
        <v>0</v>
      </c>
      <c r="J6133" s="266">
        <v>0</v>
      </c>
      <c r="K6133" s="266">
        <v>0</v>
      </c>
      <c r="L6133" s="266">
        <v>0</v>
      </c>
      <c r="M6133" s="266">
        <v>0</v>
      </c>
      <c r="N6133" s="266">
        <v>0</v>
      </c>
      <c r="O6133" s="266">
        <v>0</v>
      </c>
      <c r="P6133" s="266">
        <v>0</v>
      </c>
      <c r="Q6133" s="266">
        <v>0</v>
      </c>
      <c r="R6133" s="266">
        <v>0</v>
      </c>
      <c r="S6133" s="266">
        <v>0</v>
      </c>
      <c r="T6133" s="266">
        <v>0</v>
      </c>
      <c r="U6133" s="266">
        <v>-0.82290000000000418</v>
      </c>
      <c r="V6133" s="266">
        <v>-1.598399999999998</v>
      </c>
      <c r="W6133" s="266">
        <v>-2.4238</v>
      </c>
      <c r="X6133" s="266">
        <v>-3.2973999999999961</v>
      </c>
      <c r="Y6133" s="266">
        <v>-3.4339999999999975</v>
      </c>
      <c r="Z6133" s="266">
        <v>-3.8585000000000065</v>
      </c>
      <c r="AA6133" s="266">
        <v>-4.7217000000000127</v>
      </c>
      <c r="AB6133" s="266">
        <v>-3.8780000000000001</v>
      </c>
      <c r="AC6133" s="266">
        <v>-3.5815999999999946</v>
      </c>
      <c r="AD6133" s="266">
        <v>-3.1683999999999912</v>
      </c>
      <c r="AE6133" s="266">
        <v>-2.8851999999999975</v>
      </c>
      <c r="AF6133" s="266">
        <v>-2.5602000000000089</v>
      </c>
      <c r="AG6133" s="266">
        <v>-2.1925999999999988</v>
      </c>
      <c r="AH6133" s="266">
        <v>-1.8622000000000014</v>
      </c>
      <c r="AI6133" s="266">
        <v>-1.5759000000000043</v>
      </c>
      <c r="AJ6133" s="266">
        <v>-1.3266999999999882</v>
      </c>
      <c r="AK6133" s="266">
        <v>-1.116500000000002</v>
      </c>
      <c r="AL6133" s="266">
        <v>-0.93930000000000291</v>
      </c>
      <c r="AM6133" s="266">
        <v>-0.78999999999999204</v>
      </c>
      <c r="AN6133" s="266">
        <v>-0.66440000000000055</v>
      </c>
      <c r="AO6133" s="266">
        <v>-0.55860000000001264</v>
      </c>
      <c r="AP6133" s="266">
        <v>-0.46970000000000312</v>
      </c>
      <c r="AQ6133" s="266">
        <v>-0.39480000000000359</v>
      </c>
      <c r="AR6133" s="266">
        <v>-0.33189999999999031</v>
      </c>
      <c r="AS6133" s="266">
        <v>-0.27889999999999304</v>
      </c>
      <c r="AT6133" s="266">
        <v>-0.23449999999999704</v>
      </c>
      <c r="AU6133" s="266">
        <v>-0.19710000000000605</v>
      </c>
      <c r="AV6133" s="266">
        <v>-0.16570000000001528</v>
      </c>
      <c r="AW6133" s="266">
        <v>-0.13929999999999154</v>
      </c>
      <c r="AX6133" s="266">
        <v>-0.11719999999999686</v>
      </c>
      <c r="AY6133" s="266">
        <v>-9.8500000000001364E-2</v>
      </c>
      <c r="AZ6133" s="266">
        <v>-8.2799999999991769E-2</v>
      </c>
      <c r="BA6133" s="266">
        <v>-6.9700000000011642E-2</v>
      </c>
      <c r="BB6133" s="266">
        <v>-5.8600000000012642E-2</v>
      </c>
      <c r="BC6133" s="266">
        <v>-4.9199999999984811E-2</v>
      </c>
      <c r="BD6133" s="266">
        <v>-4.1399999999981674E-2</v>
      </c>
      <c r="BE6133" s="266">
        <v>-3.489999999999327E-2</v>
      </c>
      <c r="BF6133" s="266">
        <v>-2.9300000000006321E-2</v>
      </c>
      <c r="BG6133" s="266">
        <v>-2.4599999999992406E-2</v>
      </c>
      <c r="BH6133" s="266">
        <v>-2.0800000000008367E-2</v>
      </c>
      <c r="BI6133" s="266">
        <v>-1.7499999999984084E-2</v>
      </c>
      <c r="BJ6133" s="266">
        <v>-1.470000000000482E-2</v>
      </c>
      <c r="BK6133" s="266">
        <v>-1.2300000000010414E-2</v>
      </c>
      <c r="BL6133" s="266">
        <v>-1.0400000000004184E-2</v>
      </c>
      <c r="BM6133" s="266">
        <v>-8.7000000000045929E-3</v>
      </c>
      <c r="BN6133" s="266">
        <v>-7.3999999999898591E-3</v>
      </c>
    </row>
    <row r="6134" spans="1:66" x14ac:dyDescent="0.2">
      <c r="A6134" t="s">
        <v>14</v>
      </c>
      <c r="B6134" t="s">
        <v>334</v>
      </c>
      <c r="C6134" t="s">
        <v>10</v>
      </c>
      <c r="D6134" t="s">
        <v>165</v>
      </c>
      <c r="E6134" t="s">
        <v>199</v>
      </c>
      <c r="F6134" t="s">
        <v>153</v>
      </c>
      <c r="G6134" t="s">
        <v>154</v>
      </c>
      <c r="H6134" t="s">
        <v>155</v>
      </c>
      <c r="I6134" s="266">
        <v>-0.3708999999999989</v>
      </c>
      <c r="J6134" s="266">
        <v>-0.3080999999999996</v>
      </c>
      <c r="K6134" s="266">
        <v>-0.2134999999999998</v>
      </c>
      <c r="L6134" s="266">
        <v>-0.12939999999999685</v>
      </c>
      <c r="M6134" s="266">
        <v>-0.12079999999999913</v>
      </c>
      <c r="N6134" s="266">
        <v>-0.10590000000000188</v>
      </c>
      <c r="O6134" s="266">
        <v>7.6599999999999113E-2</v>
      </c>
      <c r="P6134" s="266">
        <v>0.23339999999999606</v>
      </c>
      <c r="Q6134" s="266">
        <v>0.22259999999999991</v>
      </c>
      <c r="R6134" s="266">
        <v>0.24490000000000123</v>
      </c>
      <c r="S6134" s="266">
        <v>0.24729999999999563</v>
      </c>
      <c r="T6134" s="266">
        <v>0.17769999999999442</v>
      </c>
      <c r="U6134" s="266">
        <v>9.7599999999999909E-2</v>
      </c>
      <c r="V6134" s="266">
        <v>-2.1700000000002717E-2</v>
      </c>
      <c r="W6134" s="266">
        <v>-9.9599999999995248E-2</v>
      </c>
      <c r="X6134" s="266">
        <v>-0.11610000000000298</v>
      </c>
      <c r="Y6134" s="266">
        <v>-0.17140000000000555</v>
      </c>
      <c r="Z6134" s="266">
        <v>-0.92239999999999611</v>
      </c>
      <c r="AA6134" s="266">
        <v>-1.0063999999999993</v>
      </c>
      <c r="AB6134" s="266">
        <v>-1.0147999999999939</v>
      </c>
      <c r="AC6134" s="266">
        <v>-1.0884</v>
      </c>
      <c r="AD6134" s="266">
        <v>-1.209699999999998</v>
      </c>
      <c r="AE6134" s="266">
        <v>-1.3255999999999943</v>
      </c>
      <c r="AF6134" s="266">
        <v>-1.3508999999999958</v>
      </c>
      <c r="AG6134" s="266">
        <v>-1.3821999999999974</v>
      </c>
      <c r="AH6134" s="266">
        <v>-1.4213000000000022</v>
      </c>
      <c r="AI6134" s="266">
        <v>-1.4332999999999956</v>
      </c>
      <c r="AJ6134" s="266">
        <v>-1.4487000000000023</v>
      </c>
      <c r="AK6134" s="266">
        <v>-1.4615999999999971</v>
      </c>
      <c r="AL6134" s="266">
        <v>-1.4736999999999938</v>
      </c>
      <c r="AM6134" s="266">
        <v>-1.4986000000000033</v>
      </c>
      <c r="AN6134" s="266">
        <v>-1.5201999999999956</v>
      </c>
      <c r="AO6134" s="266">
        <v>-1.5429999999999993</v>
      </c>
      <c r="AP6134" s="266">
        <v>-1.5678999999999945</v>
      </c>
      <c r="AQ6134" s="266">
        <v>-1.601700000000001</v>
      </c>
      <c r="AR6134" s="266">
        <v>-1.6296999999999997</v>
      </c>
      <c r="AS6134" s="266">
        <v>-1.6634000000000029</v>
      </c>
      <c r="AT6134" s="266">
        <v>-1.705299999999994</v>
      </c>
      <c r="AU6134" s="266">
        <v>-1.7380000000000067</v>
      </c>
      <c r="AV6134" s="266">
        <v>-1.7753999999999976</v>
      </c>
      <c r="AW6134" s="266">
        <v>-1.8163999999999945</v>
      </c>
      <c r="AX6134" s="266">
        <v>-1.8551000000000002</v>
      </c>
      <c r="AY6134" s="266">
        <v>-1.8977000000000004</v>
      </c>
      <c r="AZ6134" s="266">
        <v>-1.9450000000000003</v>
      </c>
      <c r="BA6134" s="266">
        <v>-1.9876000000000005</v>
      </c>
      <c r="BB6134" s="266">
        <v>-2.0358000000000018</v>
      </c>
      <c r="BC6134" s="266">
        <v>-2.0900999999999996</v>
      </c>
      <c r="BD6134" s="266">
        <v>-2.1328999999999994</v>
      </c>
      <c r="BE6134" s="266">
        <v>-2.1788000000000025</v>
      </c>
      <c r="BF6134" s="266">
        <v>-2.2293000000000021</v>
      </c>
      <c r="BG6134" s="266">
        <v>-2.2715000000000032</v>
      </c>
      <c r="BH6134" s="266">
        <v>-2.3158999999999992</v>
      </c>
      <c r="BI6134" s="266">
        <v>-2.3622999999999976</v>
      </c>
      <c r="BJ6134" s="266">
        <v>-2.4022000000000006</v>
      </c>
      <c r="BK6134" s="266">
        <v>-2.445999999999998</v>
      </c>
      <c r="BL6134" s="266">
        <v>-2.4934000000000012</v>
      </c>
      <c r="BM6134" s="266">
        <v>-2.5352999999999994</v>
      </c>
      <c r="BN6134" s="266">
        <v>-2.5465000000000018</v>
      </c>
    </row>
    <row r="6135" spans="1:66" x14ac:dyDescent="0.2">
      <c r="A6135" t="s">
        <v>14</v>
      </c>
      <c r="B6135" t="s">
        <v>334</v>
      </c>
      <c r="C6135" t="s">
        <v>10</v>
      </c>
      <c r="D6135" t="s">
        <v>165</v>
      </c>
      <c r="E6135" t="s">
        <v>212</v>
      </c>
      <c r="F6135" t="s">
        <v>153</v>
      </c>
      <c r="G6135" t="s">
        <v>154</v>
      </c>
      <c r="H6135" t="s">
        <v>155</v>
      </c>
      <c r="I6135" s="266">
        <v>0</v>
      </c>
      <c r="J6135" s="266">
        <v>0</v>
      </c>
      <c r="K6135" s="266">
        <v>0</v>
      </c>
      <c r="L6135" s="266">
        <v>0</v>
      </c>
      <c r="M6135" s="266">
        <v>0</v>
      </c>
      <c r="N6135" s="266">
        <v>0</v>
      </c>
      <c r="O6135" s="266">
        <v>0</v>
      </c>
      <c r="P6135" s="266">
        <v>0</v>
      </c>
      <c r="Q6135" s="266">
        <v>0</v>
      </c>
      <c r="R6135" s="266">
        <v>0</v>
      </c>
      <c r="S6135" s="266">
        <v>0</v>
      </c>
      <c r="T6135" s="266">
        <v>0</v>
      </c>
      <c r="U6135" s="266">
        <v>0</v>
      </c>
      <c r="V6135" s="266">
        <v>0</v>
      </c>
      <c r="W6135" s="266">
        <v>0</v>
      </c>
      <c r="X6135" s="266">
        <v>0</v>
      </c>
      <c r="Y6135" s="266">
        <v>0</v>
      </c>
      <c r="Z6135" s="266">
        <v>0</v>
      </c>
      <c r="AA6135" s="266">
        <v>0</v>
      </c>
      <c r="AB6135" s="266">
        <v>0</v>
      </c>
      <c r="AC6135" s="266">
        <v>0</v>
      </c>
      <c r="AD6135" s="266">
        <v>0</v>
      </c>
      <c r="AE6135" s="266">
        <v>-1.4800000000000146E-2</v>
      </c>
      <c r="AF6135" s="266">
        <v>-2.1399999999999864E-2</v>
      </c>
      <c r="AG6135" s="266">
        <v>-7.0999999999998842E-3</v>
      </c>
      <c r="AH6135" s="266">
        <v>1.0999999999999677E-2</v>
      </c>
      <c r="AI6135" s="266">
        <v>3.1899999999999817E-2</v>
      </c>
      <c r="AJ6135" s="266">
        <v>5.2700000000000191E-2</v>
      </c>
      <c r="AK6135" s="266">
        <v>7.1899999999999853E-2</v>
      </c>
      <c r="AL6135" s="266">
        <v>9.529999999999994E-2</v>
      </c>
      <c r="AM6135" s="266">
        <v>0.12820000000000009</v>
      </c>
      <c r="AN6135" s="266">
        <v>0.15479999999999983</v>
      </c>
      <c r="AO6135" s="266">
        <v>0.18169999999999975</v>
      </c>
      <c r="AP6135" s="266">
        <v>0.20970000000000022</v>
      </c>
      <c r="AQ6135" s="266">
        <v>0.24180000000000001</v>
      </c>
      <c r="AR6135" s="266">
        <v>0.27439999999999998</v>
      </c>
      <c r="AS6135" s="266">
        <v>0.3085</v>
      </c>
      <c r="AT6135" s="266">
        <v>0.3450000000000002</v>
      </c>
      <c r="AU6135" s="266">
        <v>0.37959999999999994</v>
      </c>
      <c r="AV6135" s="266">
        <v>0.41339999999999977</v>
      </c>
      <c r="AW6135" s="266">
        <v>0.44589999999999996</v>
      </c>
      <c r="AX6135" s="266">
        <v>0.47909999999999986</v>
      </c>
      <c r="AY6135" s="266">
        <v>0.51190000000000024</v>
      </c>
      <c r="AZ6135" s="266">
        <v>0.54469999999999974</v>
      </c>
      <c r="BA6135" s="266">
        <v>0.57650000000000023</v>
      </c>
      <c r="BB6135" s="266">
        <v>0.60860000000000003</v>
      </c>
      <c r="BC6135" s="266">
        <v>0.64070000000000027</v>
      </c>
      <c r="BD6135" s="266">
        <v>0.66920000000000002</v>
      </c>
      <c r="BE6135" s="266">
        <v>0.69709999999999983</v>
      </c>
      <c r="BF6135" s="266">
        <v>0.72490000000000032</v>
      </c>
      <c r="BG6135" s="266">
        <v>0.7506999999999997</v>
      </c>
      <c r="BH6135" s="266">
        <v>0.77590000000000003</v>
      </c>
      <c r="BI6135" s="266">
        <v>0.80030000000000001</v>
      </c>
      <c r="BJ6135" s="266">
        <v>0.8232999999999997</v>
      </c>
      <c r="BK6135" s="266">
        <v>0.8456999999999999</v>
      </c>
      <c r="BL6135" s="266">
        <v>0.86749999999999972</v>
      </c>
      <c r="BM6135" s="266">
        <v>0.88779999999999948</v>
      </c>
      <c r="BN6135" s="266">
        <v>0.8963000000000001</v>
      </c>
    </row>
    <row r="6136" spans="1:66" x14ac:dyDescent="0.2">
      <c r="A6136" t="s">
        <v>14</v>
      </c>
      <c r="B6136" t="s">
        <v>334</v>
      </c>
      <c r="C6136" t="s">
        <v>10</v>
      </c>
      <c r="D6136" t="s">
        <v>165</v>
      </c>
      <c r="E6136" t="s">
        <v>213</v>
      </c>
      <c r="F6136" t="s">
        <v>153</v>
      </c>
      <c r="G6136" t="s">
        <v>154</v>
      </c>
      <c r="H6136" t="s">
        <v>155</v>
      </c>
      <c r="I6136" s="266">
        <v>0</v>
      </c>
      <c r="J6136" s="266">
        <v>0</v>
      </c>
      <c r="K6136" s="266">
        <v>0</v>
      </c>
      <c r="L6136" s="266">
        <v>0</v>
      </c>
      <c r="M6136" s="266">
        <v>0</v>
      </c>
      <c r="N6136" s="266">
        <v>0</v>
      </c>
      <c r="O6136" s="266">
        <v>0</v>
      </c>
      <c r="P6136" s="266">
        <v>0</v>
      </c>
      <c r="Q6136" s="266">
        <v>0</v>
      </c>
      <c r="R6136" s="266">
        <v>0</v>
      </c>
      <c r="S6136" s="266">
        <v>0</v>
      </c>
      <c r="T6136" s="266">
        <v>0</v>
      </c>
      <c r="U6136" s="266">
        <v>0</v>
      </c>
      <c r="V6136" s="266">
        <v>0</v>
      </c>
      <c r="W6136" s="266">
        <v>-9.9999999999999395E-5</v>
      </c>
      <c r="X6136" s="266">
        <v>-9.9999999999999395E-5</v>
      </c>
      <c r="Y6136" s="266">
        <v>-9.9999999999999395E-5</v>
      </c>
      <c r="Z6136" s="266">
        <v>-6.9999999999999923E-4</v>
      </c>
      <c r="AA6136" s="266">
        <v>-5.0000000000000044E-4</v>
      </c>
      <c r="AB6136" s="266">
        <v>-1.7000000000000001E-3</v>
      </c>
      <c r="AC6136" s="266">
        <v>-1.9999999999999983E-3</v>
      </c>
      <c r="AD6136" s="266">
        <v>-2.5999999999999981E-3</v>
      </c>
      <c r="AE6136" s="266">
        <v>-3.8000000000000013E-3</v>
      </c>
      <c r="AF6136" s="266">
        <v>-3.9000000000000007E-3</v>
      </c>
      <c r="AG6136" s="266">
        <v>-3.3000000000000008E-3</v>
      </c>
      <c r="AH6136" s="266">
        <v>-2.6000000000000016E-3</v>
      </c>
      <c r="AI6136" s="266">
        <v>-2.0000000000000018E-3</v>
      </c>
      <c r="AJ6136" s="266">
        <v>-1.2999999999999991E-3</v>
      </c>
      <c r="AK6136" s="266">
        <v>-6.9999999999999923E-4</v>
      </c>
      <c r="AL6136" s="266">
        <v>0</v>
      </c>
      <c r="AM6136" s="266">
        <v>9.0000000000000496E-4</v>
      </c>
      <c r="AN6136" s="266">
        <v>1.7000000000000001E-3</v>
      </c>
      <c r="AO6136" s="266">
        <v>2.2999999999999965E-3</v>
      </c>
      <c r="AP6136" s="266">
        <v>2.9999999999999957E-3</v>
      </c>
      <c r="AQ6136" s="266">
        <v>3.8000000000000048E-3</v>
      </c>
      <c r="AR6136" s="266">
        <v>4.7000000000000028E-3</v>
      </c>
      <c r="AS6136" s="266">
        <v>5.4999999999999979E-3</v>
      </c>
      <c r="AT6136" s="266">
        <v>6.399999999999996E-3</v>
      </c>
      <c r="AU6136" s="266">
        <v>7.200000000000005E-3</v>
      </c>
      <c r="AV6136" s="266">
        <v>7.8999999999999973E-3</v>
      </c>
      <c r="AW6136" s="266">
        <v>8.6999999999999994E-3</v>
      </c>
      <c r="AX6136" s="266">
        <v>9.5000000000000015E-3</v>
      </c>
      <c r="AY6136" s="266">
        <v>1.0200000000000001E-2</v>
      </c>
      <c r="AZ6136" s="266">
        <v>1.1000000000000003E-2</v>
      </c>
      <c r="BA6136" s="266">
        <v>1.1700000000000002E-2</v>
      </c>
      <c r="BB6136" s="266">
        <v>1.2400000000000001E-2</v>
      </c>
      <c r="BC6136" s="266">
        <v>1.3100000000000001E-2</v>
      </c>
      <c r="BD6136" s="266">
        <v>1.3699999999999997E-2</v>
      </c>
      <c r="BE6136" s="266">
        <v>1.4400000000000003E-2</v>
      </c>
      <c r="BF6136" s="266">
        <v>1.4900000000000004E-2</v>
      </c>
      <c r="BG6136" s="266">
        <v>1.55E-2</v>
      </c>
      <c r="BH6136" s="266">
        <v>1.6E-2</v>
      </c>
      <c r="BI6136" s="266">
        <v>1.6600000000000004E-2</v>
      </c>
      <c r="BJ6136" s="266">
        <v>1.7099999999999997E-2</v>
      </c>
      <c r="BK6136" s="266">
        <v>1.7499999999999995E-2</v>
      </c>
      <c r="BL6136" s="266">
        <v>1.8000000000000002E-2</v>
      </c>
      <c r="BM6136" s="266">
        <v>1.8500000000000003E-2</v>
      </c>
      <c r="BN6136" s="266">
        <v>1.8600000000000005E-2</v>
      </c>
    </row>
    <row r="6137" spans="1:66" x14ac:dyDescent="0.2">
      <c r="A6137" t="s">
        <v>14</v>
      </c>
      <c r="B6137" t="s">
        <v>334</v>
      </c>
      <c r="C6137" t="s">
        <v>10</v>
      </c>
      <c r="D6137" t="s">
        <v>165</v>
      </c>
      <c r="E6137" t="s">
        <v>202</v>
      </c>
      <c r="F6137" t="s">
        <v>153</v>
      </c>
      <c r="G6137" t="s">
        <v>154</v>
      </c>
      <c r="H6137" t="s">
        <v>155</v>
      </c>
      <c r="I6137" s="266">
        <v>0</v>
      </c>
      <c r="J6137" s="266">
        <v>0</v>
      </c>
      <c r="K6137" s="266">
        <v>0</v>
      </c>
      <c r="L6137" s="266">
        <v>0</v>
      </c>
      <c r="M6137" s="266">
        <v>0</v>
      </c>
      <c r="N6137" s="266">
        <v>0</v>
      </c>
      <c r="O6137" s="266">
        <v>0</v>
      </c>
      <c r="P6137" s="266">
        <v>0</v>
      </c>
      <c r="Q6137" s="266">
        <v>0</v>
      </c>
      <c r="R6137" s="266">
        <v>0</v>
      </c>
      <c r="S6137" s="266">
        <v>0</v>
      </c>
      <c r="T6137" s="266">
        <v>0</v>
      </c>
      <c r="U6137" s="266">
        <v>0</v>
      </c>
      <c r="V6137" s="266">
        <v>0</v>
      </c>
      <c r="W6137" s="266">
        <v>0</v>
      </c>
      <c r="X6137" s="266">
        <v>0</v>
      </c>
      <c r="Y6137" s="266">
        <v>0</v>
      </c>
      <c r="Z6137" s="266">
        <v>-2.0730999999999966</v>
      </c>
      <c r="AA6137" s="266">
        <v>-4.2102000000000004</v>
      </c>
      <c r="AB6137" s="266">
        <v>-6.786999999999999</v>
      </c>
      <c r="AC6137" s="266">
        <v>-9.5805000000000007</v>
      </c>
      <c r="AD6137" s="266">
        <v>-12.334900000000005</v>
      </c>
      <c r="AE6137" s="266">
        <v>-15.569099999999992</v>
      </c>
      <c r="AF6137" s="266">
        <v>-18.452999999999989</v>
      </c>
      <c r="AG6137" s="266">
        <v>-21.542000000000002</v>
      </c>
      <c r="AH6137" s="266">
        <v>-24.453699999999998</v>
      </c>
      <c r="AI6137" s="266">
        <v>-27.316699999999997</v>
      </c>
      <c r="AJ6137" s="266">
        <v>-29.921400000000006</v>
      </c>
      <c r="AK6137" s="266">
        <v>-32.212899999999998</v>
      </c>
      <c r="AL6137" s="266">
        <v>-34.5214</v>
      </c>
      <c r="AM6137" s="266">
        <v>-37.129499999999993</v>
      </c>
      <c r="AN6137" s="266">
        <v>-39.214799999999997</v>
      </c>
      <c r="AO6137" s="266">
        <v>-41.165499999999994</v>
      </c>
      <c r="AP6137" s="266">
        <v>-43.046299999999995</v>
      </c>
      <c r="AQ6137" s="266">
        <v>-45.020700000000005</v>
      </c>
      <c r="AR6137" s="266">
        <v>-46.973100000000002</v>
      </c>
      <c r="AS6137" s="266">
        <v>-48.922200000000004</v>
      </c>
      <c r="AT6137" s="266">
        <v>-50.9268</v>
      </c>
      <c r="AU6137" s="266">
        <v>-52.812199999999997</v>
      </c>
      <c r="AV6137" s="266">
        <v>-54.569499999999998</v>
      </c>
      <c r="AW6137" s="266">
        <v>-56.1965</v>
      </c>
      <c r="AX6137" s="266">
        <v>-57.890700000000002</v>
      </c>
      <c r="AY6137" s="266">
        <v>-59.523199999999996</v>
      </c>
      <c r="AZ6137" s="266">
        <v>-61.138100000000001</v>
      </c>
      <c r="BA6137" s="266">
        <v>-62.754100000000001</v>
      </c>
      <c r="BB6137" s="266">
        <v>-64.378999999999991</v>
      </c>
      <c r="BC6137" s="266">
        <v>-66.0077</v>
      </c>
      <c r="BD6137" s="266">
        <v>-67.455699999999993</v>
      </c>
      <c r="BE6137" s="266">
        <v>-68.893699999999995</v>
      </c>
      <c r="BF6137" s="266">
        <v>-70.348399999999998</v>
      </c>
      <c r="BG6137" s="266">
        <v>-71.769300000000001</v>
      </c>
      <c r="BH6137" s="266">
        <v>-73.187600000000003</v>
      </c>
      <c r="BI6137" s="266">
        <v>-74.601799999999997</v>
      </c>
      <c r="BJ6137" s="266">
        <v>-76.014299999999992</v>
      </c>
      <c r="BK6137" s="266">
        <v>-77.427700000000002</v>
      </c>
      <c r="BL6137" s="266">
        <v>-78.843800000000016</v>
      </c>
      <c r="BM6137" s="266">
        <v>-80.264399999999995</v>
      </c>
      <c r="BN6137" s="266">
        <v>-80.637599999999992</v>
      </c>
    </row>
    <row r="6138" spans="1:66" x14ac:dyDescent="0.2">
      <c r="A6138" t="s">
        <v>14</v>
      </c>
      <c r="B6138" t="s">
        <v>334</v>
      </c>
      <c r="C6138" t="s">
        <v>10</v>
      </c>
      <c r="D6138" t="s">
        <v>165</v>
      </c>
      <c r="E6138" t="s">
        <v>201</v>
      </c>
      <c r="F6138" t="s">
        <v>153</v>
      </c>
      <c r="G6138" t="s">
        <v>154</v>
      </c>
      <c r="H6138" t="s">
        <v>155</v>
      </c>
      <c r="I6138" s="266">
        <v>0</v>
      </c>
      <c r="J6138" s="266">
        <v>-0.10790000000000077</v>
      </c>
      <c r="K6138" s="266">
        <v>-0.41159999999999997</v>
      </c>
      <c r="L6138" s="266">
        <v>-0.59390000000000498</v>
      </c>
      <c r="M6138" s="266">
        <v>-0.74830000000000041</v>
      </c>
      <c r="N6138" s="266">
        <v>-0.85669999999999646</v>
      </c>
      <c r="O6138" s="266">
        <v>-1.136099999999999</v>
      </c>
      <c r="P6138" s="266">
        <v>-1.3074000000000012</v>
      </c>
      <c r="Q6138" s="266">
        <v>-3.5238999999999976</v>
      </c>
      <c r="R6138" s="266">
        <v>-5.8820999999999941</v>
      </c>
      <c r="S6138" s="266">
        <v>-7.4215000000000018</v>
      </c>
      <c r="T6138" s="266">
        <v>-8.841700000000003</v>
      </c>
      <c r="U6138" s="266">
        <v>-9.952300000000001</v>
      </c>
      <c r="V6138" s="266">
        <v>-11.720599999999997</v>
      </c>
      <c r="W6138" s="266">
        <v>-12.363300000000002</v>
      </c>
      <c r="X6138" s="266">
        <v>-11.579799999999999</v>
      </c>
      <c r="Y6138" s="266">
        <v>-12.5212</v>
      </c>
      <c r="Z6138" s="266">
        <v>-8.7117000000000004</v>
      </c>
      <c r="AA6138" s="266">
        <v>-8.2138000000000062</v>
      </c>
      <c r="AB6138" s="266">
        <v>-8.7751000000000019</v>
      </c>
      <c r="AC6138" s="266">
        <v>-8.75</v>
      </c>
      <c r="AD6138" s="266">
        <v>-8.3823000000000008</v>
      </c>
      <c r="AE6138" s="266">
        <v>-8.316200000000002</v>
      </c>
      <c r="AF6138" s="266">
        <v>-8.6843999999999966</v>
      </c>
      <c r="AG6138" s="266">
        <v>-8.1856999999999971</v>
      </c>
      <c r="AH6138" s="266">
        <v>-7.7439999999999927</v>
      </c>
      <c r="AI6138" s="266">
        <v>-7.3647999999999954</v>
      </c>
      <c r="AJ6138" s="266">
        <v>-7.0331000000000046</v>
      </c>
      <c r="AK6138" s="266">
        <v>-6.7185000000000059</v>
      </c>
      <c r="AL6138" s="266">
        <v>-6.4359999999999999</v>
      </c>
      <c r="AM6138" s="266">
        <v>-6.1968999999999994</v>
      </c>
      <c r="AN6138" s="266">
        <v>-5.9557000000000002</v>
      </c>
      <c r="AO6138" s="266">
        <v>-5.7301999999999964</v>
      </c>
      <c r="AP6138" s="266">
        <v>-5.5217999999999989</v>
      </c>
      <c r="AQ6138" s="266">
        <v>-5.3375000000000057</v>
      </c>
      <c r="AR6138" s="266">
        <v>-5.1696000000000026</v>
      </c>
      <c r="AS6138" s="266">
        <v>-5.0169000000000068</v>
      </c>
      <c r="AT6138" s="266">
        <v>-4.8808000000000078</v>
      </c>
      <c r="AU6138" s="266">
        <v>-4.7520999999999987</v>
      </c>
      <c r="AV6138" s="266">
        <v>-4.6290000000000049</v>
      </c>
      <c r="AW6138" s="266">
        <v>-4.5100999999999942</v>
      </c>
      <c r="AX6138" s="266">
        <v>-4.4030999999999949</v>
      </c>
      <c r="AY6138" s="266">
        <v>-4.301700000000011</v>
      </c>
      <c r="AZ6138" s="266">
        <v>-4.2064999999999912</v>
      </c>
      <c r="BA6138" s="266">
        <v>-4.1175999999999959</v>
      </c>
      <c r="BB6138" s="266">
        <v>-4.0336999999999961</v>
      </c>
      <c r="BC6138" s="266">
        <v>-3.9549000000000092</v>
      </c>
      <c r="BD6138" s="266">
        <v>-3.873100000000008</v>
      </c>
      <c r="BE6138" s="266">
        <v>-3.7944000000000102</v>
      </c>
      <c r="BF6138" s="266">
        <v>-3.718900000000005</v>
      </c>
      <c r="BG6138" s="266">
        <v>-3.644999999999996</v>
      </c>
      <c r="BH6138" s="266">
        <v>-3.5729000000000042</v>
      </c>
      <c r="BI6138" s="266">
        <v>-3.502200000000002</v>
      </c>
      <c r="BJ6138" s="266">
        <v>-3.4326000000000079</v>
      </c>
      <c r="BK6138" s="266">
        <v>-3.3640000000000043</v>
      </c>
      <c r="BL6138" s="266">
        <v>-3.2959000000000032</v>
      </c>
      <c r="BM6138" s="266">
        <v>-3.2279999999999944</v>
      </c>
      <c r="BN6138" s="266">
        <v>-3.1354000000000042</v>
      </c>
    </row>
    <row r="6139" spans="1:66" x14ac:dyDescent="0.2">
      <c r="A6139" t="s">
        <v>14</v>
      </c>
      <c r="B6139" t="s">
        <v>334</v>
      </c>
      <c r="C6139" t="s">
        <v>10</v>
      </c>
      <c r="D6139" t="s">
        <v>165</v>
      </c>
      <c r="E6139" t="s">
        <v>208</v>
      </c>
      <c r="F6139" t="s">
        <v>153</v>
      </c>
      <c r="G6139" t="s">
        <v>154</v>
      </c>
      <c r="H6139" t="s">
        <v>155</v>
      </c>
      <c r="I6139" s="266">
        <v>-1.2999999999996348E-3</v>
      </c>
      <c r="J6139" s="266">
        <v>3.2999999999999474E-2</v>
      </c>
      <c r="K6139" s="266">
        <v>5.8399999999999785E-2</v>
      </c>
      <c r="L6139" s="266">
        <v>9.7199999999999065E-2</v>
      </c>
      <c r="M6139" s="266">
        <v>0.13199999999999967</v>
      </c>
      <c r="N6139" s="266">
        <v>0.18709999999999916</v>
      </c>
      <c r="O6139" s="266">
        <v>0.1778000000000004</v>
      </c>
      <c r="P6139" s="266">
        <v>0.21649999999999991</v>
      </c>
      <c r="Q6139" s="266">
        <v>0.24499999999999922</v>
      </c>
      <c r="R6139" s="266">
        <v>0.29850000000000065</v>
      </c>
      <c r="S6139" s="266">
        <v>0.35859999999999914</v>
      </c>
      <c r="T6139" s="266">
        <v>0.3512000000000004</v>
      </c>
      <c r="U6139" s="266">
        <v>0.32779999999999987</v>
      </c>
      <c r="V6139" s="266">
        <v>0.33210000000000051</v>
      </c>
      <c r="W6139" s="266">
        <v>0.35480000000000089</v>
      </c>
      <c r="X6139" s="266">
        <v>0.3703000000000003</v>
      </c>
      <c r="Y6139" s="266">
        <v>0.34830000000000005</v>
      </c>
      <c r="Z6139" s="266">
        <v>0.34960000000000058</v>
      </c>
      <c r="AA6139" s="266">
        <v>0.39629999999999832</v>
      </c>
      <c r="AB6139" s="266">
        <v>0.30460000000000065</v>
      </c>
      <c r="AC6139" s="266">
        <v>0.21470000000000056</v>
      </c>
      <c r="AD6139" s="266">
        <v>0.1056000000000008</v>
      </c>
      <c r="AE6139" s="266">
        <v>-1.4000000000002899E-3</v>
      </c>
      <c r="AF6139" s="266">
        <v>-0.10490000000000066</v>
      </c>
      <c r="AG6139" s="266">
        <v>-0.20640000000000036</v>
      </c>
      <c r="AH6139" s="266">
        <v>-0.36620000000000097</v>
      </c>
      <c r="AI6139" s="266">
        <v>-0.52109999999999879</v>
      </c>
      <c r="AJ6139" s="266">
        <v>-0.65920000000000023</v>
      </c>
      <c r="AK6139" s="266">
        <v>-0.77800000000000047</v>
      </c>
      <c r="AL6139" s="266">
        <v>-0.89179999999999993</v>
      </c>
      <c r="AM6139" s="266">
        <v>-1.1663999999999994</v>
      </c>
      <c r="AN6139" s="266">
        <v>-1.3949999999999996</v>
      </c>
      <c r="AO6139" s="266">
        <v>-1.6037999999999997</v>
      </c>
      <c r="AP6139" s="266">
        <v>-1.7965999999999998</v>
      </c>
      <c r="AQ6139" s="266">
        <v>-1.9847999999999999</v>
      </c>
      <c r="AR6139" s="266">
        <v>-2.1630000000000003</v>
      </c>
      <c r="AS6139" s="266">
        <v>-2.3317999999999994</v>
      </c>
      <c r="AT6139" s="266">
        <v>-2.4954000000000001</v>
      </c>
      <c r="AU6139" s="266">
        <v>-2.6456</v>
      </c>
      <c r="AV6139" s="266">
        <v>-2.7807999999999993</v>
      </c>
      <c r="AW6139" s="266">
        <v>-2.9009</v>
      </c>
      <c r="AX6139" s="266">
        <v>-3.0193999999999992</v>
      </c>
      <c r="AY6139" s="266">
        <v>-3.1280999999999999</v>
      </c>
      <c r="AZ6139" s="266">
        <v>-3.2300000000000004</v>
      </c>
      <c r="BA6139" s="266">
        <v>-3.327300000000001</v>
      </c>
      <c r="BB6139" s="266">
        <v>-3.4214000000000002</v>
      </c>
      <c r="BC6139" s="266">
        <v>-3.5094999999999992</v>
      </c>
      <c r="BD6139" s="266">
        <v>-3.5858000000000008</v>
      </c>
      <c r="BE6139" s="266">
        <v>-3.6573999999999991</v>
      </c>
      <c r="BF6139" s="266">
        <v>-3.7263000000000002</v>
      </c>
      <c r="BG6139" s="266">
        <v>-3.7911000000000001</v>
      </c>
      <c r="BH6139" s="266">
        <v>-3.8523000000000014</v>
      </c>
      <c r="BI6139" s="266">
        <v>-3.9101999999999997</v>
      </c>
      <c r="BJ6139" s="266">
        <v>-3.9664000000000001</v>
      </c>
      <c r="BK6139" s="266">
        <v>-4.0192999999999994</v>
      </c>
      <c r="BL6139" s="266">
        <v>-4.0693000000000001</v>
      </c>
      <c r="BM6139" s="266">
        <v>-4.1180999999999983</v>
      </c>
      <c r="BN6139" s="266">
        <v>-4.1123999999999992</v>
      </c>
    </row>
    <row r="6140" spans="1:66" x14ac:dyDescent="0.2">
      <c r="A6140" t="s">
        <v>14</v>
      </c>
      <c r="B6140" t="s">
        <v>334</v>
      </c>
      <c r="C6140" t="s">
        <v>10</v>
      </c>
      <c r="D6140" t="s">
        <v>165</v>
      </c>
      <c r="E6140" t="s">
        <v>210</v>
      </c>
      <c r="F6140" t="s">
        <v>153</v>
      </c>
      <c r="G6140" t="s">
        <v>154</v>
      </c>
      <c r="H6140" t="s">
        <v>155</v>
      </c>
      <c r="I6140" s="266">
        <v>0</v>
      </c>
      <c r="J6140" s="266">
        <v>0</v>
      </c>
      <c r="K6140" s="266">
        <v>0</v>
      </c>
      <c r="L6140" s="266">
        <v>0</v>
      </c>
      <c r="M6140" s="266">
        <v>0</v>
      </c>
      <c r="N6140" s="266">
        <v>0</v>
      </c>
      <c r="O6140" s="266">
        <v>0</v>
      </c>
      <c r="P6140" s="266">
        <v>0</v>
      </c>
      <c r="Q6140" s="266">
        <v>0</v>
      </c>
      <c r="R6140" s="266">
        <v>0</v>
      </c>
      <c r="S6140" s="266">
        <v>0</v>
      </c>
      <c r="T6140" s="266">
        <v>0</v>
      </c>
      <c r="U6140" s="266">
        <v>-0.80750000000000455</v>
      </c>
      <c r="V6140" s="266">
        <v>-1.5716999999999928</v>
      </c>
      <c r="W6140" s="266">
        <v>-2.3773999999999944</v>
      </c>
      <c r="X6140" s="266">
        <v>-3.2323000000000093</v>
      </c>
      <c r="Y6140" s="266">
        <v>-3.3714000000000084</v>
      </c>
      <c r="Z6140" s="266">
        <v>-3.7905999999999977</v>
      </c>
      <c r="AA6140" s="266">
        <v>-4.6281000000000034</v>
      </c>
      <c r="AB6140" s="266">
        <v>-3.8051999999999992</v>
      </c>
      <c r="AC6140" s="266">
        <v>-3.5170000000000101</v>
      </c>
      <c r="AD6140" s="266">
        <v>-3.1096000000000004</v>
      </c>
      <c r="AE6140" s="266">
        <v>-2.8308999999999997</v>
      </c>
      <c r="AF6140" s="266">
        <v>-2.5112000000000023</v>
      </c>
      <c r="AG6140" s="266">
        <v>-2.1499000000000024</v>
      </c>
      <c r="AH6140" s="266">
        <v>-1.8256999999999977</v>
      </c>
      <c r="AI6140" s="266">
        <v>-1.5448999999999984</v>
      </c>
      <c r="AJ6140" s="266">
        <v>-1.3006000000000029</v>
      </c>
      <c r="AK6140" s="266">
        <v>-1.0944999999999965</v>
      </c>
      <c r="AL6140" s="266">
        <v>-0.92090000000000316</v>
      </c>
      <c r="AM6140" s="266">
        <v>-0.7745000000000033</v>
      </c>
      <c r="AN6140" s="266">
        <v>-0.65139999999999532</v>
      </c>
      <c r="AO6140" s="266">
        <v>-0.54769999999999186</v>
      </c>
      <c r="AP6140" s="266">
        <v>-0.46049999999999613</v>
      </c>
      <c r="AQ6140" s="266">
        <v>-0.38720000000000709</v>
      </c>
      <c r="AR6140" s="266">
        <v>-0.3253999999999877</v>
      </c>
      <c r="AS6140" s="266">
        <v>-0.27349999999999852</v>
      </c>
      <c r="AT6140" s="266">
        <v>-0.22990000000000066</v>
      </c>
      <c r="AU6140" s="266">
        <v>-0.19329999999999359</v>
      </c>
      <c r="AV6140" s="266">
        <v>-0.16250000000002274</v>
      </c>
      <c r="AW6140" s="266">
        <v>-0.13659999999998718</v>
      </c>
      <c r="AX6140" s="266">
        <v>-0.11490000000000578</v>
      </c>
      <c r="AY6140" s="266">
        <v>-9.6599999999995134E-2</v>
      </c>
      <c r="AZ6140" s="266">
        <v>-8.1099999999992178E-2</v>
      </c>
      <c r="BA6140" s="266">
        <v>-6.8299999999993588E-2</v>
      </c>
      <c r="BB6140" s="266">
        <v>-5.7400000000001228E-2</v>
      </c>
      <c r="BC6140" s="266">
        <v>-4.8299999999983356E-2</v>
      </c>
      <c r="BD6140" s="266">
        <v>-4.060000000001196E-2</v>
      </c>
      <c r="BE6140" s="266">
        <v>-3.4099999999995134E-2</v>
      </c>
      <c r="BF6140" s="266">
        <v>-2.8700000000014825E-2</v>
      </c>
      <c r="BG6140" s="266">
        <v>-2.4200000000007549E-2</v>
      </c>
      <c r="BH6140" s="266">
        <v>-2.040000000002351E-2</v>
      </c>
      <c r="BI6140" s="266">
        <v>-1.7099999999999227E-2</v>
      </c>
      <c r="BJ6140" s="266">
        <v>-1.4399999999994861E-2</v>
      </c>
      <c r="BK6140" s="266">
        <v>-1.2100000000003774E-2</v>
      </c>
      <c r="BL6140" s="266">
        <v>-1.0199999999997544E-2</v>
      </c>
      <c r="BM6140" s="266">
        <v>-8.6000000000012733E-3</v>
      </c>
      <c r="BN6140" s="266">
        <v>-7.1999999999832198E-3</v>
      </c>
    </row>
    <row r="6141" spans="1:66" x14ac:dyDescent="0.2">
      <c r="A6141" t="s">
        <v>14</v>
      </c>
      <c r="B6141" t="s">
        <v>334</v>
      </c>
      <c r="C6141" t="s">
        <v>10</v>
      </c>
      <c r="D6141" t="s">
        <v>166</v>
      </c>
      <c r="E6141" t="s">
        <v>199</v>
      </c>
      <c r="F6141" t="s">
        <v>153</v>
      </c>
      <c r="G6141" t="s">
        <v>154</v>
      </c>
      <c r="H6141" t="s">
        <v>155</v>
      </c>
      <c r="I6141" s="266">
        <v>-0.58720000000000283</v>
      </c>
      <c r="J6141" s="266">
        <v>-0.47789999999999822</v>
      </c>
      <c r="K6141" s="266">
        <v>-0.41039999999999566</v>
      </c>
      <c r="L6141" s="266">
        <v>-0.25689999999999458</v>
      </c>
      <c r="M6141" s="266">
        <v>-0.23590000000000089</v>
      </c>
      <c r="N6141" s="266">
        <v>-0.20300000000000296</v>
      </c>
      <c r="O6141" s="266">
        <v>0.1313999999999993</v>
      </c>
      <c r="P6141" s="266">
        <v>0.38670000000000471</v>
      </c>
      <c r="Q6141" s="266">
        <v>0.40720000000000312</v>
      </c>
      <c r="R6141" s="266">
        <v>0.43470000000000653</v>
      </c>
      <c r="S6141" s="266">
        <v>0.41380000000000194</v>
      </c>
      <c r="T6141" s="266">
        <v>0.30170000000001096</v>
      </c>
      <c r="U6141" s="266">
        <v>0.16219999999999857</v>
      </c>
      <c r="V6141" s="266">
        <v>-2.7000000000043656E-3</v>
      </c>
      <c r="W6141" s="266">
        <v>-0.16860000000001207</v>
      </c>
      <c r="X6141" s="266">
        <v>-0.22760000000000957</v>
      </c>
      <c r="Y6141" s="266">
        <v>-0.3037000000000063</v>
      </c>
      <c r="Z6141" s="266">
        <v>-1.8887</v>
      </c>
      <c r="AA6141" s="266">
        <v>-2.0687000000000069</v>
      </c>
      <c r="AB6141" s="266">
        <v>-2.0797999999999917</v>
      </c>
      <c r="AC6141" s="266">
        <v>-2.2329000000000008</v>
      </c>
      <c r="AD6141" s="266">
        <v>-2.4573000000000036</v>
      </c>
      <c r="AE6141" s="266">
        <v>-2.6798000000000002</v>
      </c>
      <c r="AF6141" s="266">
        <v>-2.8211000000000013</v>
      </c>
      <c r="AG6141" s="266">
        <v>-2.8303999999999974</v>
      </c>
      <c r="AH6141" s="266">
        <v>-2.9044999999999987</v>
      </c>
      <c r="AI6141" s="266">
        <v>-2.9270999999999958</v>
      </c>
      <c r="AJ6141" s="266">
        <v>-2.9558000000000106</v>
      </c>
      <c r="AK6141" s="266">
        <v>-2.9789000000000101</v>
      </c>
      <c r="AL6141" s="266">
        <v>-3.0007999999999981</v>
      </c>
      <c r="AM6141" s="266">
        <v>-3.0477999999999952</v>
      </c>
      <c r="AN6141" s="266">
        <v>-3.0879000000000048</v>
      </c>
      <c r="AO6141" s="266">
        <v>-3.1303999999999945</v>
      </c>
      <c r="AP6141" s="266">
        <v>-3.1757999999999953</v>
      </c>
      <c r="AQ6141" s="266">
        <v>-3.2382999999999953</v>
      </c>
      <c r="AR6141" s="266">
        <v>-3.289599999999993</v>
      </c>
      <c r="AS6141" s="266">
        <v>-3.3515999999999906</v>
      </c>
      <c r="AT6141" s="266">
        <v>-3.429000000000002</v>
      </c>
      <c r="AU6141" s="266">
        <v>-3.4894999999999925</v>
      </c>
      <c r="AV6141" s="266">
        <v>-3.5592000000000041</v>
      </c>
      <c r="AW6141" s="266">
        <v>-3.6349999999999909</v>
      </c>
      <c r="AX6141" s="266">
        <v>-3.7060000000000031</v>
      </c>
      <c r="AY6141" s="266">
        <v>-3.7848999999999933</v>
      </c>
      <c r="AZ6141" s="266">
        <v>-3.8722000000000065</v>
      </c>
      <c r="BA6141" s="266">
        <v>-3.9498999999999995</v>
      </c>
      <c r="BB6141" s="266">
        <v>-4.0397000000000105</v>
      </c>
      <c r="BC6141" s="266">
        <v>-4.1401000000000039</v>
      </c>
      <c r="BD6141" s="266">
        <v>-4.2184999999999917</v>
      </c>
      <c r="BE6141" s="266">
        <v>-4.3027999999999906</v>
      </c>
      <c r="BF6141" s="266">
        <v>-4.3963999999999999</v>
      </c>
      <c r="BG6141" s="266">
        <v>-4.4741000000000071</v>
      </c>
      <c r="BH6141" s="266">
        <v>-4.5559999999999974</v>
      </c>
      <c r="BI6141" s="266">
        <v>-4.6418000000000035</v>
      </c>
      <c r="BJ6141" s="266">
        <v>-4.7151000000000067</v>
      </c>
      <c r="BK6141" s="266">
        <v>-4.7962000000000131</v>
      </c>
      <c r="BL6141" s="266">
        <v>-4.884200000000007</v>
      </c>
      <c r="BM6141" s="266">
        <v>-4.9617999999999967</v>
      </c>
      <c r="BN6141" s="266">
        <v>-4.9793000000000092</v>
      </c>
    </row>
    <row r="6142" spans="1:66" x14ac:dyDescent="0.2">
      <c r="A6142" t="s">
        <v>14</v>
      </c>
      <c r="B6142" t="s">
        <v>334</v>
      </c>
      <c r="C6142" t="s">
        <v>10</v>
      </c>
      <c r="D6142" t="s">
        <v>166</v>
      </c>
      <c r="E6142" t="s">
        <v>212</v>
      </c>
      <c r="F6142" t="s">
        <v>153</v>
      </c>
      <c r="G6142" t="s">
        <v>154</v>
      </c>
      <c r="H6142" t="s">
        <v>155</v>
      </c>
      <c r="I6142" s="266">
        <v>0</v>
      </c>
      <c r="J6142" s="266">
        <v>0</v>
      </c>
      <c r="K6142" s="266">
        <v>0</v>
      </c>
      <c r="L6142" s="266">
        <v>0</v>
      </c>
      <c r="M6142" s="266">
        <v>0</v>
      </c>
      <c r="N6142" s="266">
        <v>0</v>
      </c>
      <c r="O6142" s="266">
        <v>0</v>
      </c>
      <c r="P6142" s="266">
        <v>0</v>
      </c>
      <c r="Q6142" s="266">
        <v>0</v>
      </c>
      <c r="R6142" s="266">
        <v>0</v>
      </c>
      <c r="S6142" s="266">
        <v>0</v>
      </c>
      <c r="T6142" s="266">
        <v>0</v>
      </c>
      <c r="U6142" s="266">
        <v>0</v>
      </c>
      <c r="V6142" s="266">
        <v>0</v>
      </c>
      <c r="W6142" s="266">
        <v>0</v>
      </c>
      <c r="X6142" s="266">
        <v>0</v>
      </c>
      <c r="Y6142" s="266">
        <v>0</v>
      </c>
      <c r="Z6142" s="266">
        <v>0</v>
      </c>
      <c r="AA6142" s="266">
        <v>0</v>
      </c>
      <c r="AB6142" s="266">
        <v>0</v>
      </c>
      <c r="AC6142" s="266">
        <v>0</v>
      </c>
      <c r="AD6142" s="266">
        <v>0</v>
      </c>
      <c r="AE6142" s="266">
        <v>-1.5699999999999825E-2</v>
      </c>
      <c r="AF6142" s="266">
        <v>-3.4500000000000419E-2</v>
      </c>
      <c r="AG6142" s="266">
        <v>-8.5000000000001741E-3</v>
      </c>
      <c r="AH6142" s="266">
        <v>1.2999999999999901E-2</v>
      </c>
      <c r="AI6142" s="266">
        <v>3.8100000000000023E-2</v>
      </c>
      <c r="AJ6142" s="266">
        <v>6.3100000000000378E-2</v>
      </c>
      <c r="AK6142" s="266">
        <v>8.6100000000000065E-2</v>
      </c>
      <c r="AL6142" s="266">
        <v>0.11410000000000009</v>
      </c>
      <c r="AM6142" s="266">
        <v>0.15339999999999998</v>
      </c>
      <c r="AN6142" s="266">
        <v>0.18520000000000003</v>
      </c>
      <c r="AO6142" s="266">
        <v>0.21729999999999983</v>
      </c>
      <c r="AP6142" s="266">
        <v>0.25090000000000012</v>
      </c>
      <c r="AQ6142" s="266">
        <v>0.2894000000000001</v>
      </c>
      <c r="AR6142" s="266">
        <v>0.32840000000000025</v>
      </c>
      <c r="AS6142" s="266">
        <v>0.36920000000000019</v>
      </c>
      <c r="AT6142" s="266">
        <v>0.41300000000000026</v>
      </c>
      <c r="AU6142" s="266">
        <v>0.45440000000000014</v>
      </c>
      <c r="AV6142" s="266">
        <v>0.49489999999999945</v>
      </c>
      <c r="AW6142" s="266">
        <v>0.5338999999999996</v>
      </c>
      <c r="AX6142" s="266">
        <v>0.57369999999999965</v>
      </c>
      <c r="AY6142" s="266">
        <v>0.61290000000000022</v>
      </c>
      <c r="AZ6142" s="266">
        <v>0.65220000000000056</v>
      </c>
      <c r="BA6142" s="266">
        <v>0.69049999999999923</v>
      </c>
      <c r="BB6142" s="266">
        <v>0.72890000000000033</v>
      </c>
      <c r="BC6142" s="266">
        <v>0.76750000000000007</v>
      </c>
      <c r="BD6142" s="266">
        <v>0.80140000000000011</v>
      </c>
      <c r="BE6142" s="266">
        <v>0.83499999999999996</v>
      </c>
      <c r="BF6142" s="266">
        <v>0.86840000000000028</v>
      </c>
      <c r="BG6142" s="266">
        <v>0.89939999999999998</v>
      </c>
      <c r="BH6142" s="266">
        <v>0.92970000000000041</v>
      </c>
      <c r="BI6142" s="266">
        <v>0.9590999999999994</v>
      </c>
      <c r="BJ6142" s="266">
        <v>0.98660000000000014</v>
      </c>
      <c r="BK6142" s="266">
        <v>1.0134999999999996</v>
      </c>
      <c r="BL6142" s="266">
        <v>1.0396999999999998</v>
      </c>
      <c r="BM6142" s="266">
        <v>1.0640999999999998</v>
      </c>
      <c r="BN6142" s="266">
        <v>1.0742000000000003</v>
      </c>
    </row>
    <row r="6143" spans="1:66" x14ac:dyDescent="0.2">
      <c r="A6143" t="s">
        <v>14</v>
      </c>
      <c r="B6143" t="s">
        <v>334</v>
      </c>
      <c r="C6143" t="s">
        <v>10</v>
      </c>
      <c r="D6143" t="s">
        <v>166</v>
      </c>
      <c r="E6143" t="s">
        <v>213</v>
      </c>
      <c r="F6143" t="s">
        <v>153</v>
      </c>
      <c r="G6143" t="s">
        <v>154</v>
      </c>
      <c r="H6143" t="s">
        <v>155</v>
      </c>
      <c r="I6143" s="266">
        <v>0</v>
      </c>
      <c r="J6143" s="266">
        <v>0</v>
      </c>
      <c r="K6143" s="266">
        <v>0</v>
      </c>
      <c r="L6143" s="266">
        <v>0</v>
      </c>
      <c r="M6143" s="266">
        <v>0</v>
      </c>
      <c r="N6143" s="266">
        <v>0</v>
      </c>
      <c r="O6143" s="266">
        <v>0</v>
      </c>
      <c r="P6143" s="266">
        <v>0</v>
      </c>
      <c r="Q6143" s="266">
        <v>0</v>
      </c>
      <c r="R6143" s="266">
        <v>0</v>
      </c>
      <c r="S6143" s="266">
        <v>0</v>
      </c>
      <c r="T6143" s="266">
        <v>0</v>
      </c>
      <c r="U6143" s="266">
        <v>0</v>
      </c>
      <c r="V6143" s="266">
        <v>0</v>
      </c>
      <c r="W6143" s="266">
        <v>0</v>
      </c>
      <c r="X6143" s="266">
        <v>-9.9999999999999395E-5</v>
      </c>
      <c r="Y6143" s="266">
        <v>-1.0000000000000286E-4</v>
      </c>
      <c r="Z6143" s="266">
        <v>-5.9999999999999984E-4</v>
      </c>
      <c r="AA6143" s="266">
        <v>-5.0000000000000044E-4</v>
      </c>
      <c r="AB6143" s="266">
        <v>-1.7000000000000001E-3</v>
      </c>
      <c r="AC6143" s="266">
        <v>-1.8999999999999989E-3</v>
      </c>
      <c r="AD6143" s="266">
        <v>-2.4999999999999988E-3</v>
      </c>
      <c r="AE6143" s="266">
        <v>-3.7000000000000019E-3</v>
      </c>
      <c r="AF6143" s="266">
        <v>-3.7999999999999978E-3</v>
      </c>
      <c r="AG6143" s="266">
        <v>-3.2000000000000015E-3</v>
      </c>
      <c r="AH6143" s="266">
        <v>-2.4999999999999988E-3</v>
      </c>
      <c r="AI6143" s="266">
        <v>-1.8999999999999989E-3</v>
      </c>
      <c r="AJ6143" s="266">
        <v>-1.1999999999999997E-3</v>
      </c>
      <c r="AK6143" s="266">
        <v>-6.9999999999999923E-4</v>
      </c>
      <c r="AL6143" s="266">
        <v>0</v>
      </c>
      <c r="AM6143" s="266">
        <v>9.0000000000000149E-4</v>
      </c>
      <c r="AN6143" s="266">
        <v>1.5999999999999973E-3</v>
      </c>
      <c r="AO6143" s="266">
        <v>2.2999999999999965E-3</v>
      </c>
      <c r="AP6143" s="266">
        <v>2.9999999999999957E-3</v>
      </c>
      <c r="AQ6143" s="266">
        <v>3.7000000000000019E-3</v>
      </c>
      <c r="AR6143" s="266">
        <v>4.500000000000004E-3</v>
      </c>
      <c r="AS6143" s="266">
        <v>5.2999999999999992E-3</v>
      </c>
      <c r="AT6143" s="266">
        <v>6.1000000000000013E-3</v>
      </c>
      <c r="AU6143" s="266">
        <v>6.9999999999999993E-3</v>
      </c>
      <c r="AV6143" s="266">
        <v>7.7000000000000055E-3</v>
      </c>
      <c r="AW6143" s="266">
        <v>8.5000000000000006E-3</v>
      </c>
      <c r="AX6143" s="266">
        <v>9.1999999999999998E-3</v>
      </c>
      <c r="AY6143" s="266">
        <v>1.0000000000000002E-2</v>
      </c>
      <c r="AZ6143" s="266">
        <v>1.0599999999999998E-2</v>
      </c>
      <c r="BA6143" s="266">
        <v>1.1299999999999998E-2</v>
      </c>
      <c r="BB6143" s="266">
        <v>1.1999999999999997E-2</v>
      </c>
      <c r="BC6143" s="266">
        <v>1.2699999999999996E-2</v>
      </c>
      <c r="BD6143" s="266">
        <v>1.3400000000000002E-2</v>
      </c>
      <c r="BE6143" s="266">
        <v>1.3999999999999999E-2</v>
      </c>
      <c r="BF6143" s="266">
        <v>1.4599999999999995E-2</v>
      </c>
      <c r="BG6143" s="266">
        <v>1.4999999999999999E-2</v>
      </c>
      <c r="BH6143" s="266">
        <v>1.5599999999999996E-2</v>
      </c>
      <c r="BI6143" s="266">
        <v>1.6100000000000003E-2</v>
      </c>
      <c r="BJ6143" s="266">
        <v>1.6600000000000004E-2</v>
      </c>
      <c r="BK6143" s="266">
        <v>1.7099999999999997E-2</v>
      </c>
      <c r="BL6143" s="266">
        <v>1.7499999999999995E-2</v>
      </c>
      <c r="BM6143" s="266">
        <v>1.8000000000000002E-2</v>
      </c>
      <c r="BN6143" s="266">
        <v>1.8100000000000005E-2</v>
      </c>
    </row>
    <row r="6144" spans="1:66" x14ac:dyDescent="0.2">
      <c r="A6144" t="s">
        <v>14</v>
      </c>
      <c r="B6144" t="s">
        <v>334</v>
      </c>
      <c r="C6144" t="s">
        <v>10</v>
      </c>
      <c r="D6144" t="s">
        <v>166</v>
      </c>
      <c r="E6144" t="s">
        <v>202</v>
      </c>
      <c r="F6144" t="s">
        <v>153</v>
      </c>
      <c r="G6144" t="s">
        <v>154</v>
      </c>
      <c r="H6144" t="s">
        <v>155</v>
      </c>
      <c r="I6144" s="266">
        <v>0</v>
      </c>
      <c r="J6144" s="266">
        <v>0</v>
      </c>
      <c r="K6144" s="266">
        <v>0</v>
      </c>
      <c r="L6144" s="266">
        <v>0</v>
      </c>
      <c r="M6144" s="266">
        <v>0</v>
      </c>
      <c r="N6144" s="266">
        <v>0</v>
      </c>
      <c r="O6144" s="266">
        <v>0</v>
      </c>
      <c r="P6144" s="266">
        <v>0</v>
      </c>
      <c r="Q6144" s="266">
        <v>0</v>
      </c>
      <c r="R6144" s="266">
        <v>0</v>
      </c>
      <c r="S6144" s="266">
        <v>0</v>
      </c>
      <c r="T6144" s="266">
        <v>0</v>
      </c>
      <c r="U6144" s="266">
        <v>0</v>
      </c>
      <c r="V6144" s="266">
        <v>0</v>
      </c>
      <c r="W6144" s="266">
        <v>0</v>
      </c>
      <c r="X6144" s="266">
        <v>0</v>
      </c>
      <c r="Y6144" s="266">
        <v>0</v>
      </c>
      <c r="Z6144" s="266">
        <v>-2.1391000000000062</v>
      </c>
      <c r="AA6144" s="266">
        <v>-4.3442000000000078</v>
      </c>
      <c r="AB6144" s="266">
        <v>-7.0019999999999953</v>
      </c>
      <c r="AC6144" s="266">
        <v>-9.8856000000000108</v>
      </c>
      <c r="AD6144" s="266">
        <v>-12.731799999999993</v>
      </c>
      <c r="AE6144" s="266">
        <v>-16.073299999999989</v>
      </c>
      <c r="AF6144" s="266">
        <v>-19.049900000000008</v>
      </c>
      <c r="AG6144" s="266">
        <v>-22.238900000000001</v>
      </c>
      <c r="AH6144" s="266">
        <v>-25.244399999999999</v>
      </c>
      <c r="AI6144" s="266">
        <v>-28.201999999999998</v>
      </c>
      <c r="AJ6144" s="266">
        <v>-30.893300000000011</v>
      </c>
      <c r="AK6144" s="266">
        <v>-33.258300000000006</v>
      </c>
      <c r="AL6144" s="266">
        <v>-35.640600000000006</v>
      </c>
      <c r="AM6144" s="266">
        <v>-38.332500000000003</v>
      </c>
      <c r="AN6144" s="266">
        <v>-40.483900000000006</v>
      </c>
      <c r="AO6144" s="266">
        <v>-42.496799999999993</v>
      </c>
      <c r="AP6144" s="266">
        <v>-44.439400000000006</v>
      </c>
      <c r="AQ6144" s="266">
        <v>-46.477899999999998</v>
      </c>
      <c r="AR6144" s="266">
        <v>-48.494100000000003</v>
      </c>
      <c r="AS6144" s="266">
        <v>-50.507899999999999</v>
      </c>
      <c r="AT6144" s="266">
        <v>-52.578999999999994</v>
      </c>
      <c r="AU6144" s="266">
        <v>-54.527299999999997</v>
      </c>
      <c r="AV6144" s="266">
        <v>-56.343199999999996</v>
      </c>
      <c r="AW6144" s="266">
        <v>-58.024300000000004</v>
      </c>
      <c r="AX6144" s="266">
        <v>-59.775399999999998</v>
      </c>
      <c r="AY6144" s="266">
        <v>-61.462699999999998</v>
      </c>
      <c r="AZ6144" s="266">
        <v>-63.131700000000002</v>
      </c>
      <c r="BA6144" s="266">
        <v>-64.801299999999998</v>
      </c>
      <c r="BB6144" s="266">
        <v>-66.481999999999999</v>
      </c>
      <c r="BC6144" s="266">
        <v>-68.165300000000002</v>
      </c>
      <c r="BD6144" s="266">
        <v>-69.663600000000002</v>
      </c>
      <c r="BE6144" s="266">
        <v>-71.151299999999992</v>
      </c>
      <c r="BF6144" s="266">
        <v>-72.657000000000011</v>
      </c>
      <c r="BG6144" s="266">
        <v>-74.127499999999998</v>
      </c>
      <c r="BH6144" s="266">
        <v>-75.59559999999999</v>
      </c>
      <c r="BI6144" s="266">
        <v>-77.059499999999986</v>
      </c>
      <c r="BJ6144" s="266">
        <v>-78.521900000000002</v>
      </c>
      <c r="BK6144" s="266">
        <v>-79.985399999999998</v>
      </c>
      <c r="BL6144" s="266">
        <v>-81.451899999999981</v>
      </c>
      <c r="BM6144" s="266">
        <v>-82.923199999999994</v>
      </c>
      <c r="BN6144" s="266">
        <v>-83.308600000000013</v>
      </c>
    </row>
    <row r="6145" spans="1:66" x14ac:dyDescent="0.2">
      <c r="A6145" t="s">
        <v>14</v>
      </c>
      <c r="B6145" t="s">
        <v>334</v>
      </c>
      <c r="C6145" t="s">
        <v>10</v>
      </c>
      <c r="D6145" t="s">
        <v>166</v>
      </c>
      <c r="E6145" t="s">
        <v>201</v>
      </c>
      <c r="F6145" t="s">
        <v>153</v>
      </c>
      <c r="G6145" t="s">
        <v>154</v>
      </c>
      <c r="H6145" t="s">
        <v>155</v>
      </c>
      <c r="I6145" s="266">
        <v>0</v>
      </c>
      <c r="J6145" s="266">
        <v>-0.10310000000000485</v>
      </c>
      <c r="K6145" s="266">
        <v>-0.39470000000000027</v>
      </c>
      <c r="L6145" s="266">
        <v>-0.56989999999999696</v>
      </c>
      <c r="M6145" s="266">
        <v>-0.71869999999999834</v>
      </c>
      <c r="N6145" s="266">
        <v>-0.82310000000000372</v>
      </c>
      <c r="O6145" s="266">
        <v>-1.0915999999999997</v>
      </c>
      <c r="P6145" s="266">
        <v>-1.256299999999996</v>
      </c>
      <c r="Q6145" s="266">
        <v>-3.3795000000000002</v>
      </c>
      <c r="R6145" s="266">
        <v>-5.6391999999999953</v>
      </c>
      <c r="S6145" s="266">
        <v>-7.1139999999999972</v>
      </c>
      <c r="T6145" s="266">
        <v>-8.474499999999999</v>
      </c>
      <c r="U6145" s="266">
        <v>-9.5386000000000024</v>
      </c>
      <c r="V6145" s="266">
        <v>-11.230199999999996</v>
      </c>
      <c r="W6145" s="266">
        <v>-11.848099999999995</v>
      </c>
      <c r="X6145" s="266">
        <v>-11.1038</v>
      </c>
      <c r="Y6145" s="266">
        <v>-11.994700000000002</v>
      </c>
      <c r="Z6145" s="266">
        <v>-8.3525999999999954</v>
      </c>
      <c r="AA6145" s="266">
        <v>-7.876100000000001</v>
      </c>
      <c r="AB6145" s="266">
        <v>-8.4115000000000038</v>
      </c>
      <c r="AC6145" s="266">
        <v>-8.388300000000001</v>
      </c>
      <c r="AD6145" s="266">
        <v>-8.0371999999999986</v>
      </c>
      <c r="AE6145" s="266">
        <v>-7.9762000000000057</v>
      </c>
      <c r="AF6145" s="266">
        <v>-8.3296999999999954</v>
      </c>
      <c r="AG6145" s="266">
        <v>-7.8521999999999963</v>
      </c>
      <c r="AH6145" s="266">
        <v>-7.4292999999999978</v>
      </c>
      <c r="AI6145" s="266">
        <v>-7.0663000000000054</v>
      </c>
      <c r="AJ6145" s="266">
        <v>-6.7491999999999948</v>
      </c>
      <c r="AK6145" s="266">
        <v>-6.4478999999999971</v>
      </c>
      <c r="AL6145" s="266">
        <v>-6.1776000000000053</v>
      </c>
      <c r="AM6145" s="266">
        <v>-5.9489999999999981</v>
      </c>
      <c r="AN6145" s="266">
        <v>-5.7180999999999997</v>
      </c>
      <c r="AO6145" s="266">
        <v>-5.5020999999999987</v>
      </c>
      <c r="AP6145" s="266">
        <v>-5.3027999999999977</v>
      </c>
      <c r="AQ6145" s="266">
        <v>-5.1264000000000038</v>
      </c>
      <c r="AR6145" s="266">
        <v>-4.9657999999999944</v>
      </c>
      <c r="AS6145" s="266">
        <v>-4.8196000000000012</v>
      </c>
      <c r="AT6145" s="266">
        <v>-4.6894999999999953</v>
      </c>
      <c r="AU6145" s="266">
        <v>-4.5665000000000049</v>
      </c>
      <c r="AV6145" s="266">
        <v>-4.448599999999999</v>
      </c>
      <c r="AW6145" s="266">
        <v>-4.3347999999999871</v>
      </c>
      <c r="AX6145" s="266">
        <v>-4.2325000000000017</v>
      </c>
      <c r="AY6145" s="266">
        <v>-4.1354000000000042</v>
      </c>
      <c r="AZ6145" s="266">
        <v>-4.0441999999999894</v>
      </c>
      <c r="BA6145" s="266">
        <v>-3.9591999999999956</v>
      </c>
      <c r="BB6145" s="266">
        <v>-3.8787999999999982</v>
      </c>
      <c r="BC6145" s="266">
        <v>-3.8033999999999963</v>
      </c>
      <c r="BD6145" s="266">
        <v>-3.7251000000000118</v>
      </c>
      <c r="BE6145" s="266">
        <v>-3.6496999999999957</v>
      </c>
      <c r="BF6145" s="266">
        <v>-3.5775000000000006</v>
      </c>
      <c r="BG6145" s="266">
        <v>-3.5066000000000059</v>
      </c>
      <c r="BH6145" s="266">
        <v>-3.4375</v>
      </c>
      <c r="BI6145" s="266">
        <v>-3.3697000000000088</v>
      </c>
      <c r="BJ6145" s="266">
        <v>-3.3029999999999973</v>
      </c>
      <c r="BK6145" s="266">
        <v>-3.2370999999999981</v>
      </c>
      <c r="BL6145" s="266">
        <v>-3.1718000000000046</v>
      </c>
      <c r="BM6145" s="266">
        <v>-3.1068000000000069</v>
      </c>
      <c r="BN6145" s="266">
        <v>-3.0177000000000049</v>
      </c>
    </row>
    <row r="6146" spans="1:66" x14ac:dyDescent="0.2">
      <c r="A6146" t="s">
        <v>14</v>
      </c>
      <c r="B6146" t="s">
        <v>334</v>
      </c>
      <c r="C6146" t="s">
        <v>10</v>
      </c>
      <c r="D6146" t="s">
        <v>166</v>
      </c>
      <c r="E6146" t="s">
        <v>208</v>
      </c>
      <c r="F6146" t="s">
        <v>153</v>
      </c>
      <c r="G6146" t="s">
        <v>154</v>
      </c>
      <c r="H6146" t="s">
        <v>155</v>
      </c>
      <c r="I6146" s="266">
        <v>-7.9999999999991189E-4</v>
      </c>
      <c r="J6146" s="266">
        <v>2.2999999999999687E-2</v>
      </c>
      <c r="K6146" s="266">
        <v>4.0599999999999525E-2</v>
      </c>
      <c r="L6146" s="266">
        <v>6.7499999999999893E-2</v>
      </c>
      <c r="M6146" s="266">
        <v>9.1700000000000337E-2</v>
      </c>
      <c r="N6146" s="266">
        <v>0.12989999999999924</v>
      </c>
      <c r="O6146" s="266">
        <v>0.12359999999999971</v>
      </c>
      <c r="P6146" s="266">
        <v>0.15059999999999985</v>
      </c>
      <c r="Q6146" s="266">
        <v>0.17039999999999988</v>
      </c>
      <c r="R6146" s="266">
        <v>0.20749999999999957</v>
      </c>
      <c r="S6146" s="266">
        <v>0.24899999999999967</v>
      </c>
      <c r="T6146" s="266">
        <v>0.24380000000000024</v>
      </c>
      <c r="U6146" s="266">
        <v>0.22780000000000022</v>
      </c>
      <c r="V6146" s="266">
        <v>0.23099999999999987</v>
      </c>
      <c r="W6146" s="266">
        <v>0.24679999999999946</v>
      </c>
      <c r="X6146" s="266">
        <v>0.25729999999999986</v>
      </c>
      <c r="Y6146" s="266">
        <v>0.24209999999999976</v>
      </c>
      <c r="Z6146" s="266">
        <v>0.24270000000000014</v>
      </c>
      <c r="AA6146" s="266">
        <v>0.27519999999999989</v>
      </c>
      <c r="AB6146" s="266">
        <v>0.21189999999999998</v>
      </c>
      <c r="AC6146" s="266">
        <v>0.14929999999999932</v>
      </c>
      <c r="AD6146" s="266">
        <v>7.3500000000001009E-2</v>
      </c>
      <c r="AE6146" s="266">
        <v>-1.1000000000009891E-3</v>
      </c>
      <c r="AF6146" s="266">
        <v>-7.3100000000000165E-2</v>
      </c>
      <c r="AG6146" s="266">
        <v>-0.14370000000000083</v>
      </c>
      <c r="AH6146" s="266">
        <v>-0.25510000000000055</v>
      </c>
      <c r="AI6146" s="266">
        <v>-0.36289999999999978</v>
      </c>
      <c r="AJ6146" s="266">
        <v>-0.45919999999999916</v>
      </c>
      <c r="AK6146" s="266">
        <v>-0.54199999999999982</v>
      </c>
      <c r="AL6146" s="266">
        <v>-0.62119999999999997</v>
      </c>
      <c r="AM6146" s="266">
        <v>-0.81240000000000023</v>
      </c>
      <c r="AN6146" s="266">
        <v>-0.9715000000000007</v>
      </c>
      <c r="AO6146" s="266">
        <v>-1.1168000000000005</v>
      </c>
      <c r="AP6146" s="266">
        <v>-1.251100000000001</v>
      </c>
      <c r="AQ6146" s="266">
        <v>-1.3822000000000001</v>
      </c>
      <c r="AR6146" s="266">
        <v>-1.5063000000000004</v>
      </c>
      <c r="AS6146" s="266">
        <v>-1.6240000000000006</v>
      </c>
      <c r="AT6146" s="266">
        <v>-1.7378999999999998</v>
      </c>
      <c r="AU6146" s="266">
        <v>-1.8427000000000007</v>
      </c>
      <c r="AV6146" s="266">
        <v>-1.9368999999999996</v>
      </c>
      <c r="AW6146" s="266">
        <v>-2.0206</v>
      </c>
      <c r="AX6146" s="266">
        <v>-2.1032000000000002</v>
      </c>
      <c r="AY6146" s="266">
        <v>-2.1790000000000003</v>
      </c>
      <c r="AZ6146" s="266">
        <v>-2.2501000000000007</v>
      </c>
      <c r="BA6146" s="266">
        <v>-2.3180000000000005</v>
      </c>
      <c r="BB6146" s="266">
        <v>-2.3835999999999995</v>
      </c>
      <c r="BC6146" s="266">
        <v>-2.4451999999999998</v>
      </c>
      <c r="BD6146" s="266">
        <v>-2.4985000000000017</v>
      </c>
      <c r="BE6146" s="266">
        <v>-2.5483999999999991</v>
      </c>
      <c r="BF6146" s="266">
        <v>-2.5966000000000005</v>
      </c>
      <c r="BG6146" s="266">
        <v>-2.6418999999999997</v>
      </c>
      <c r="BH6146" s="266">
        <v>-2.6846999999999994</v>
      </c>
      <c r="BI6146" s="266">
        <v>-2.725200000000001</v>
      </c>
      <c r="BJ6146" s="266">
        <v>-2.7645</v>
      </c>
      <c r="BK6146" s="266">
        <v>-2.8016000000000005</v>
      </c>
      <c r="BL6146" s="266">
        <v>-2.8366000000000007</v>
      </c>
      <c r="BM6146" s="266">
        <v>-2.8709000000000007</v>
      </c>
      <c r="BN6146" s="266">
        <v>-2.8668999999999993</v>
      </c>
    </row>
    <row r="6147" spans="1:66" x14ac:dyDescent="0.2">
      <c r="A6147" t="s">
        <v>14</v>
      </c>
      <c r="B6147" t="s">
        <v>334</v>
      </c>
      <c r="C6147" t="s">
        <v>10</v>
      </c>
      <c r="D6147" t="s">
        <v>166</v>
      </c>
      <c r="E6147" t="s">
        <v>210</v>
      </c>
      <c r="F6147" t="s">
        <v>153</v>
      </c>
      <c r="G6147" t="s">
        <v>154</v>
      </c>
      <c r="H6147" t="s">
        <v>155</v>
      </c>
      <c r="I6147" s="266">
        <v>0</v>
      </c>
      <c r="J6147" s="266">
        <v>0</v>
      </c>
      <c r="K6147" s="266">
        <v>0</v>
      </c>
      <c r="L6147" s="266">
        <v>0</v>
      </c>
      <c r="M6147" s="266">
        <v>0</v>
      </c>
      <c r="N6147" s="266">
        <v>0</v>
      </c>
      <c r="O6147" s="266">
        <v>0</v>
      </c>
      <c r="P6147" s="266">
        <v>0</v>
      </c>
      <c r="Q6147" s="266">
        <v>0</v>
      </c>
      <c r="R6147" s="266">
        <v>0</v>
      </c>
      <c r="S6147" s="266">
        <v>0</v>
      </c>
      <c r="T6147" s="266">
        <v>0</v>
      </c>
      <c r="U6147" s="266">
        <v>-0.82390000000000896</v>
      </c>
      <c r="V6147" s="266">
        <v>-1.6052999999999997</v>
      </c>
      <c r="W6147" s="266">
        <v>-2.4270999999999958</v>
      </c>
      <c r="X6147" s="266">
        <v>-3.2964000000000055</v>
      </c>
      <c r="Y6147" s="266">
        <v>-3.4396999999999878</v>
      </c>
      <c r="Z6147" s="266">
        <v>-3.8662999999999954</v>
      </c>
      <c r="AA6147" s="266">
        <v>-4.7198999999999955</v>
      </c>
      <c r="AB6147" s="266">
        <v>-3.8841000000000037</v>
      </c>
      <c r="AC6147" s="266">
        <v>-3.5899000000000001</v>
      </c>
      <c r="AD6147" s="266">
        <v>-3.1748000000000047</v>
      </c>
      <c r="AE6147" s="266">
        <v>-2.8906999999999954</v>
      </c>
      <c r="AF6147" s="266">
        <v>-2.5639000000000038</v>
      </c>
      <c r="AG6147" s="266">
        <v>-2.1947999999999865</v>
      </c>
      <c r="AH6147" s="266">
        <v>-1.863900000000001</v>
      </c>
      <c r="AI6147" s="266">
        <v>-1.5771999999999906</v>
      </c>
      <c r="AJ6147" s="266">
        <v>-1.3277999999999963</v>
      </c>
      <c r="AK6147" s="266">
        <v>-1.1175000000000068</v>
      </c>
      <c r="AL6147" s="266">
        <v>-0.94010000000000105</v>
      </c>
      <c r="AM6147" s="266">
        <v>-0.79070000000000107</v>
      </c>
      <c r="AN6147" s="266">
        <v>-0.66500000000000625</v>
      </c>
      <c r="AO6147" s="266">
        <v>-0.55920000000000414</v>
      </c>
      <c r="AP6147" s="266">
        <v>-0.47009999999998797</v>
      </c>
      <c r="AQ6147" s="266">
        <v>-0.39520000000000266</v>
      </c>
      <c r="AR6147" s="266">
        <v>-0.33220000000000027</v>
      </c>
      <c r="AS6147" s="266">
        <v>-0.27930000000000632</v>
      </c>
      <c r="AT6147" s="266">
        <v>-0.23470000000000368</v>
      </c>
      <c r="AU6147" s="266">
        <v>-0.19730000000001269</v>
      </c>
      <c r="AV6147" s="266">
        <v>-0.1658999999999935</v>
      </c>
      <c r="AW6147" s="266">
        <v>-0.1395000000000266</v>
      </c>
      <c r="AX6147" s="266">
        <v>-0.11730000000000018</v>
      </c>
      <c r="AY6147" s="266">
        <v>-9.8600000000004684E-2</v>
      </c>
      <c r="AZ6147" s="266">
        <v>-8.2899999999995089E-2</v>
      </c>
      <c r="BA6147" s="266">
        <v>-6.969999999998322E-2</v>
      </c>
      <c r="BB6147" s="266">
        <v>-5.859999999998422E-2</v>
      </c>
      <c r="BC6147" s="266">
        <v>-4.9300000000016553E-2</v>
      </c>
      <c r="BD6147" s="266">
        <v>-4.1500000000013415E-2</v>
      </c>
      <c r="BE6147" s="266">
        <v>-3.5000000000025011E-2</v>
      </c>
      <c r="BF6147" s="266">
        <v>-2.9300000000006321E-2</v>
      </c>
      <c r="BG6147" s="266">
        <v>-2.4600000000020827E-2</v>
      </c>
      <c r="BH6147" s="266">
        <v>-2.0700000000005048E-2</v>
      </c>
      <c r="BI6147" s="266">
        <v>-1.7499999999984084E-2</v>
      </c>
      <c r="BJ6147" s="266">
        <v>-1.470000000000482E-2</v>
      </c>
      <c r="BK6147" s="266">
        <v>-1.2400000000013733E-2</v>
      </c>
      <c r="BL6147" s="266">
        <v>-1.0400000000004184E-2</v>
      </c>
      <c r="BM6147" s="266">
        <v>-8.6999999999761712E-3</v>
      </c>
      <c r="BN6147" s="266">
        <v>-7.3000000000149612E-3</v>
      </c>
    </row>
    <row r="6148" spans="1:66" x14ac:dyDescent="0.2">
      <c r="A6148" t="s">
        <v>14</v>
      </c>
      <c r="B6148" t="s">
        <v>335</v>
      </c>
      <c r="C6148" t="s">
        <v>394</v>
      </c>
      <c r="D6148" t="s">
        <v>152</v>
      </c>
      <c r="E6148" t="s">
        <v>199</v>
      </c>
      <c r="F6148" t="s">
        <v>153</v>
      </c>
      <c r="G6148" t="s">
        <v>154</v>
      </c>
      <c r="H6148" t="s">
        <v>155</v>
      </c>
      <c r="I6148" s="266">
        <v>-0.74569999999999936</v>
      </c>
      <c r="J6148" s="266">
        <v>-0.56029999999999802</v>
      </c>
      <c r="K6148" s="266">
        <v>-0.50790000000000646</v>
      </c>
      <c r="L6148" s="266">
        <v>-0.43419999999998993</v>
      </c>
      <c r="M6148" s="266">
        <v>-0.27089999999999748</v>
      </c>
      <c r="N6148" s="266">
        <v>-0.2283999999999935</v>
      </c>
      <c r="O6148" s="266">
        <v>-0.17029999999999745</v>
      </c>
      <c r="P6148" s="266">
        <v>0.12399999999999523</v>
      </c>
      <c r="Q6148" s="266">
        <v>0.151299999999992</v>
      </c>
      <c r="R6148" s="266">
        <v>0.16660000000000252</v>
      </c>
      <c r="S6148" s="266">
        <v>0.17279999999999518</v>
      </c>
      <c r="T6148" s="266">
        <v>0.12740000000000862</v>
      </c>
      <c r="U6148" s="266">
        <v>6.4799999999991087E-2</v>
      </c>
      <c r="V6148" s="266">
        <v>-6.5799999999995862E-2</v>
      </c>
      <c r="W6148" s="266">
        <v>-0.1507000000000005</v>
      </c>
      <c r="X6148" s="266">
        <v>-0.2242999999999995</v>
      </c>
      <c r="Y6148" s="266">
        <v>-0.22120000000001028</v>
      </c>
      <c r="Z6148" s="266">
        <v>-0.29110000000000014</v>
      </c>
      <c r="AA6148" s="266">
        <v>-0.28419999999999845</v>
      </c>
      <c r="AB6148" s="266">
        <v>-0.27949999999999875</v>
      </c>
      <c r="AC6148" s="266">
        <v>-0.28539999999999566</v>
      </c>
      <c r="AD6148" s="266">
        <v>-0.2646000000000015</v>
      </c>
      <c r="AE6148" s="266">
        <v>-0.86899999999999977</v>
      </c>
      <c r="AF6148" s="266">
        <v>-0.85770000000000834</v>
      </c>
      <c r="AG6148" s="266">
        <v>-1.4094000000000051</v>
      </c>
      <c r="AH6148" s="266">
        <v>-1.854299999999995</v>
      </c>
      <c r="AI6148" s="266">
        <v>-1.9812000000000012</v>
      </c>
      <c r="AJ6148" s="266">
        <v>-2.1246000000000009</v>
      </c>
      <c r="AK6148" s="266">
        <v>-2.2560000000000002</v>
      </c>
      <c r="AL6148" s="266">
        <v>-2.3783999999999992</v>
      </c>
      <c r="AM6148" s="266">
        <v>-2.5208999999999975</v>
      </c>
      <c r="AN6148" s="266">
        <v>-2.6669999999999874</v>
      </c>
      <c r="AO6148" s="266">
        <v>-2.8175000000000097</v>
      </c>
      <c r="AP6148" s="266">
        <v>-2.9888000000000119</v>
      </c>
      <c r="AQ6148" s="266">
        <v>-3.1770999999999958</v>
      </c>
      <c r="AR6148" s="266">
        <v>-3.3377000000000123</v>
      </c>
      <c r="AS6148" s="266">
        <v>-3.4881000000000029</v>
      </c>
      <c r="AT6148" s="266">
        <v>-3.6710999999999956</v>
      </c>
      <c r="AU6148" s="266">
        <v>-3.8295999999999992</v>
      </c>
      <c r="AV6148" s="266">
        <v>-3.998500000000007</v>
      </c>
      <c r="AW6148" s="266">
        <v>-4.1669999999999874</v>
      </c>
      <c r="AX6148" s="266">
        <v>-4.3161000000000058</v>
      </c>
      <c r="AY6148" s="266">
        <v>-4.4725999999999999</v>
      </c>
      <c r="AZ6148" s="266">
        <v>-4.6419999999999959</v>
      </c>
      <c r="BA6148" s="266">
        <v>-4.7849999999999966</v>
      </c>
      <c r="BB6148" s="266">
        <v>-4.9519000000000091</v>
      </c>
      <c r="BC6148" s="266">
        <v>-5.1355999999999966</v>
      </c>
      <c r="BD6148" s="266">
        <v>-5.2921000000000049</v>
      </c>
      <c r="BE6148" s="266">
        <v>-5.4519000000000091</v>
      </c>
      <c r="BF6148" s="266">
        <v>-5.6194000000000131</v>
      </c>
      <c r="BG6148" s="266">
        <v>-5.7669000000000068</v>
      </c>
      <c r="BH6148" s="266">
        <v>-5.9161000000000001</v>
      </c>
      <c r="BI6148" s="266">
        <v>-6.0689999999999884</v>
      </c>
      <c r="BJ6148" s="266">
        <v>-6.2051000000000016</v>
      </c>
      <c r="BK6148" s="266">
        <v>-6.348399999999998</v>
      </c>
      <c r="BL6148" s="266">
        <v>-6.4980000000000047</v>
      </c>
      <c r="BM6148" s="266">
        <v>-6.633499999999998</v>
      </c>
      <c r="BN6148" s="266">
        <v>-6.7158000000000015</v>
      </c>
    </row>
    <row r="6149" spans="1:66" x14ac:dyDescent="0.2">
      <c r="A6149" t="s">
        <v>14</v>
      </c>
      <c r="B6149" t="s">
        <v>335</v>
      </c>
      <c r="C6149" t="s">
        <v>394</v>
      </c>
      <c r="D6149" t="s">
        <v>152</v>
      </c>
      <c r="E6149" t="s">
        <v>212</v>
      </c>
      <c r="F6149" t="s">
        <v>153</v>
      </c>
      <c r="G6149" t="s">
        <v>154</v>
      </c>
      <c r="H6149" t="s">
        <v>155</v>
      </c>
      <c r="I6149" s="266">
        <v>0</v>
      </c>
      <c r="J6149" s="266">
        <v>0</v>
      </c>
      <c r="K6149" s="266">
        <v>0</v>
      </c>
      <c r="L6149" s="266">
        <v>0</v>
      </c>
      <c r="M6149" s="266">
        <v>0</v>
      </c>
      <c r="N6149" s="266">
        <v>0</v>
      </c>
      <c r="O6149" s="266">
        <v>0</v>
      </c>
      <c r="P6149" s="266">
        <v>0</v>
      </c>
      <c r="Q6149" s="266">
        <v>0</v>
      </c>
      <c r="R6149" s="266">
        <v>0</v>
      </c>
      <c r="S6149" s="266">
        <v>0</v>
      </c>
      <c r="T6149" s="266">
        <v>0</v>
      </c>
      <c r="U6149" s="266">
        <v>0</v>
      </c>
      <c r="V6149" s="266">
        <v>0</v>
      </c>
      <c r="W6149" s="266">
        <v>0</v>
      </c>
      <c r="X6149" s="266">
        <v>0</v>
      </c>
      <c r="Y6149" s="266">
        <v>0</v>
      </c>
      <c r="Z6149" s="266">
        <v>0</v>
      </c>
      <c r="AA6149" s="266">
        <v>0</v>
      </c>
      <c r="AB6149" s="266">
        <v>0</v>
      </c>
      <c r="AC6149" s="266">
        <v>0</v>
      </c>
      <c r="AD6149" s="266">
        <v>0</v>
      </c>
      <c r="AE6149" s="266">
        <v>-3.6399999999998656E-2</v>
      </c>
      <c r="AF6149" s="266">
        <v>-7.2799999999999088E-2</v>
      </c>
      <c r="AG6149" s="266">
        <v>0.26169999999999938</v>
      </c>
      <c r="AH6149" s="266">
        <v>0.60449999999999982</v>
      </c>
      <c r="AI6149" s="266">
        <v>0.77720000000000056</v>
      </c>
      <c r="AJ6149" s="266">
        <v>0.95509999999999806</v>
      </c>
      <c r="AK6149" s="266">
        <v>1.1107000000000014</v>
      </c>
      <c r="AL6149" s="266">
        <v>1.2678999999999991</v>
      </c>
      <c r="AM6149" s="266">
        <v>1.4472999999999985</v>
      </c>
      <c r="AN6149" s="266">
        <v>1.6138000000000012</v>
      </c>
      <c r="AO6149" s="266">
        <v>1.7790999999999979</v>
      </c>
      <c r="AP6149" s="266">
        <v>1.9687999999999981</v>
      </c>
      <c r="AQ6149" s="266">
        <v>2.1654000000000018</v>
      </c>
      <c r="AR6149" s="266">
        <v>2.3419000000000025</v>
      </c>
      <c r="AS6149" s="266">
        <v>2.5021999999999984</v>
      </c>
      <c r="AT6149" s="266">
        <v>2.6865000000000006</v>
      </c>
      <c r="AU6149" s="266">
        <v>2.8583999999999996</v>
      </c>
      <c r="AV6149" s="266">
        <v>3.0269999999999975</v>
      </c>
      <c r="AW6149" s="266">
        <v>3.1815999999999995</v>
      </c>
      <c r="AX6149" s="266">
        <v>3.3246000000000002</v>
      </c>
      <c r="AY6149" s="266">
        <v>3.4638000000000027</v>
      </c>
      <c r="AZ6149" s="266">
        <v>3.6070999999999991</v>
      </c>
      <c r="BA6149" s="266">
        <v>3.7326000000000015</v>
      </c>
      <c r="BB6149" s="266">
        <v>3.8689999999999998</v>
      </c>
      <c r="BC6149" s="266">
        <v>4.0095999999999989</v>
      </c>
      <c r="BD6149" s="266">
        <v>4.1319999999999979</v>
      </c>
      <c r="BE6149" s="266">
        <v>4.2497999999999969</v>
      </c>
      <c r="BF6149" s="266">
        <v>4.3667999999999978</v>
      </c>
      <c r="BG6149" s="266">
        <v>4.4738000000000007</v>
      </c>
      <c r="BH6149" s="266">
        <v>4.5764999999999993</v>
      </c>
      <c r="BI6149" s="266">
        <v>4.6761999999999979</v>
      </c>
      <c r="BJ6149" s="266">
        <v>4.7678000000000011</v>
      </c>
      <c r="BK6149" s="266">
        <v>4.8567</v>
      </c>
      <c r="BL6149" s="266">
        <v>4.9429000000000016</v>
      </c>
      <c r="BM6149" s="266">
        <v>5.0216999999999992</v>
      </c>
      <c r="BN6149" s="266">
        <v>5.0609999999999999</v>
      </c>
    </row>
    <row r="6150" spans="1:66" x14ac:dyDescent="0.2">
      <c r="A6150" t="s">
        <v>14</v>
      </c>
      <c r="B6150" t="s">
        <v>335</v>
      </c>
      <c r="C6150" t="s">
        <v>394</v>
      </c>
      <c r="D6150" t="s">
        <v>152</v>
      </c>
      <c r="E6150" t="s">
        <v>213</v>
      </c>
      <c r="F6150" t="s">
        <v>153</v>
      </c>
      <c r="G6150" t="s">
        <v>154</v>
      </c>
      <c r="H6150" t="s">
        <v>155</v>
      </c>
      <c r="I6150" s="266">
        <v>0</v>
      </c>
      <c r="J6150" s="266">
        <v>0</v>
      </c>
      <c r="K6150" s="266">
        <v>0</v>
      </c>
      <c r="L6150" s="266">
        <v>0</v>
      </c>
      <c r="M6150" s="266">
        <v>0</v>
      </c>
      <c r="N6150" s="266">
        <v>0</v>
      </c>
      <c r="O6150" s="266">
        <v>0</v>
      </c>
      <c r="P6150" s="266">
        <v>0</v>
      </c>
      <c r="Q6150" s="266">
        <v>0</v>
      </c>
      <c r="R6150" s="266">
        <v>0</v>
      </c>
      <c r="S6150" s="266">
        <v>0</v>
      </c>
      <c r="T6150" s="266">
        <v>0</v>
      </c>
      <c r="U6150" s="266">
        <v>0</v>
      </c>
      <c r="V6150" s="266">
        <v>0</v>
      </c>
      <c r="W6150" s="266">
        <v>0</v>
      </c>
      <c r="X6150" s="266">
        <v>-2.5999999999999912E-3</v>
      </c>
      <c r="Y6150" s="266">
        <v>-1.799999999999996E-3</v>
      </c>
      <c r="Z6150" s="266">
        <v>-4.7000000000000375E-3</v>
      </c>
      <c r="AA6150" s="266">
        <v>-4.9000000000000155E-3</v>
      </c>
      <c r="AB6150" s="266">
        <v>-3.5999999999999921E-3</v>
      </c>
      <c r="AC6150" s="266">
        <v>-3.5999999999999921E-3</v>
      </c>
      <c r="AD6150" s="266">
        <v>-3.4999999999999754E-3</v>
      </c>
      <c r="AE6150" s="266">
        <v>-4.599999999999993E-3</v>
      </c>
      <c r="AF6150" s="266">
        <v>-4.599999999999993E-3</v>
      </c>
      <c r="AG6150" s="266">
        <v>1.6899999999999971E-2</v>
      </c>
      <c r="AH6150" s="266">
        <v>3.8400000000000045E-2</v>
      </c>
      <c r="AI6150" s="266">
        <v>5.1800000000000013E-2</v>
      </c>
      <c r="AJ6150" s="266">
        <v>6.5399999999999958E-2</v>
      </c>
      <c r="AK6150" s="266">
        <v>7.6200000000000045E-2</v>
      </c>
      <c r="AL6150" s="266">
        <v>8.7400000000000033E-2</v>
      </c>
      <c r="AM6150" s="266">
        <v>0.10020000000000001</v>
      </c>
      <c r="AN6150" s="266">
        <v>0.11129999999999995</v>
      </c>
      <c r="AO6150" s="266">
        <v>0.12229999999999996</v>
      </c>
      <c r="AP6150" s="266">
        <v>0.13469999999999999</v>
      </c>
      <c r="AQ6150" s="266">
        <v>0.14729999999999993</v>
      </c>
      <c r="AR6150" s="266">
        <v>0.15820000000000001</v>
      </c>
      <c r="AS6150" s="266">
        <v>0.16799999999999998</v>
      </c>
      <c r="AT6150" s="266">
        <v>0.17970000000000003</v>
      </c>
      <c r="AU6150" s="266">
        <v>0.19060000000000005</v>
      </c>
      <c r="AV6150" s="266">
        <v>0.20089999999999997</v>
      </c>
      <c r="AW6150" s="266">
        <v>0.20989999999999998</v>
      </c>
      <c r="AX6150" s="266">
        <v>0.21820000000000001</v>
      </c>
      <c r="AY6150" s="266">
        <v>0.2258</v>
      </c>
      <c r="AZ6150" s="266">
        <v>0.23409999999999997</v>
      </c>
      <c r="BA6150" s="266">
        <v>0.24099999999999999</v>
      </c>
      <c r="BB6150" s="266">
        <v>0.24890000000000001</v>
      </c>
      <c r="BC6150" s="266">
        <v>0.25660000000000005</v>
      </c>
      <c r="BD6150" s="266">
        <v>0.26380000000000003</v>
      </c>
      <c r="BE6150" s="266">
        <v>0.2702</v>
      </c>
      <c r="BF6150" s="266">
        <v>0.27649999999999997</v>
      </c>
      <c r="BG6150" s="266">
        <v>0.2824000000000001</v>
      </c>
      <c r="BH6150" s="266">
        <v>0.28810000000000002</v>
      </c>
      <c r="BI6150" s="266">
        <v>0.29349999999999998</v>
      </c>
      <c r="BJ6150" s="266">
        <v>0.29869999999999997</v>
      </c>
      <c r="BK6150" s="266">
        <v>0.30369999999999997</v>
      </c>
      <c r="BL6150" s="266">
        <v>0.30840000000000001</v>
      </c>
      <c r="BM6150" s="266">
        <v>0.31279999999999997</v>
      </c>
      <c r="BN6150" s="266">
        <v>0.31409999999999993</v>
      </c>
    </row>
    <row r="6151" spans="1:66" x14ac:dyDescent="0.2">
      <c r="A6151" t="s">
        <v>14</v>
      </c>
      <c r="B6151" t="s">
        <v>335</v>
      </c>
      <c r="C6151" t="s">
        <v>394</v>
      </c>
      <c r="D6151" t="s">
        <v>152</v>
      </c>
      <c r="E6151" t="s">
        <v>202</v>
      </c>
      <c r="F6151" t="s">
        <v>153</v>
      </c>
      <c r="G6151" t="s">
        <v>154</v>
      </c>
      <c r="H6151" t="s">
        <v>155</v>
      </c>
      <c r="I6151" s="266">
        <v>0</v>
      </c>
      <c r="J6151" s="266">
        <v>0</v>
      </c>
      <c r="K6151" s="266">
        <v>0</v>
      </c>
      <c r="L6151" s="266">
        <v>0</v>
      </c>
      <c r="M6151" s="266">
        <v>0</v>
      </c>
      <c r="N6151" s="266">
        <v>0</v>
      </c>
      <c r="O6151" s="266">
        <v>0</v>
      </c>
      <c r="P6151" s="266">
        <v>0</v>
      </c>
      <c r="Q6151" s="266">
        <v>0</v>
      </c>
      <c r="R6151" s="266">
        <v>0</v>
      </c>
      <c r="S6151" s="266">
        <v>0</v>
      </c>
      <c r="T6151" s="266">
        <v>0</v>
      </c>
      <c r="U6151" s="266">
        <v>0</v>
      </c>
      <c r="V6151" s="266">
        <v>0</v>
      </c>
      <c r="W6151" s="266">
        <v>0</v>
      </c>
      <c r="X6151" s="266">
        <v>0</v>
      </c>
      <c r="Y6151" s="266">
        <v>0</v>
      </c>
      <c r="Z6151" s="266">
        <v>-2.7678999999999974</v>
      </c>
      <c r="AA6151" s="266">
        <v>-5.2195999999999998</v>
      </c>
      <c r="AB6151" s="266">
        <v>-7.9314999999999998</v>
      </c>
      <c r="AC6151" s="266">
        <v>-11.061799999999991</v>
      </c>
      <c r="AD6151" s="266">
        <v>-13.361099999999993</v>
      </c>
      <c r="AE6151" s="266">
        <v>-15.888599999999997</v>
      </c>
      <c r="AF6151" s="266">
        <v>-17.553700000000006</v>
      </c>
      <c r="AG6151" s="266">
        <v>-22.522300000000001</v>
      </c>
      <c r="AH6151" s="266">
        <v>-27.148900000000012</v>
      </c>
      <c r="AI6151" s="266">
        <v>-30.5398</v>
      </c>
      <c r="AJ6151" s="266">
        <v>-33.759500000000003</v>
      </c>
      <c r="AK6151" s="266">
        <v>-36.427000000000007</v>
      </c>
      <c r="AL6151" s="266">
        <v>-38.994900000000001</v>
      </c>
      <c r="AM6151" s="266">
        <v>-41.713600000000007</v>
      </c>
      <c r="AN6151" s="266">
        <v>-44.061699999999995</v>
      </c>
      <c r="AO6151" s="266">
        <v>-46.267199999999995</v>
      </c>
      <c r="AP6151" s="266">
        <v>-48.724800000000002</v>
      </c>
      <c r="AQ6151" s="266">
        <v>-51.146300000000004</v>
      </c>
      <c r="AR6151" s="266">
        <v>-53.248399999999997</v>
      </c>
      <c r="AS6151" s="266">
        <v>-55.113200000000006</v>
      </c>
      <c r="AT6151" s="266">
        <v>-57.302599999999998</v>
      </c>
      <c r="AU6151" s="266">
        <v>-59.353299999999997</v>
      </c>
      <c r="AV6151" s="266">
        <v>-61.3005</v>
      </c>
      <c r="AW6151" s="266">
        <v>-62.991800000000005</v>
      </c>
      <c r="AX6151" s="266">
        <v>-64.559200000000004</v>
      </c>
      <c r="AY6151" s="266">
        <v>-66.013000000000005</v>
      </c>
      <c r="AZ6151" s="266">
        <v>-67.61930000000001</v>
      </c>
      <c r="BA6151" s="266">
        <v>-68.961900000000014</v>
      </c>
      <c r="BB6151" s="266">
        <v>-70.57289999999999</v>
      </c>
      <c r="BC6151" s="266">
        <v>-72.258500000000012</v>
      </c>
      <c r="BD6151" s="266">
        <v>-73.79170000000002</v>
      </c>
      <c r="BE6151" s="266">
        <v>-75.224199999999996</v>
      </c>
      <c r="BF6151" s="266">
        <v>-76.722499999999997</v>
      </c>
      <c r="BG6151" s="266">
        <v>-78.196100000000001</v>
      </c>
      <c r="BH6151" s="266">
        <v>-79.65079999999999</v>
      </c>
      <c r="BI6151" s="266">
        <v>-81.143799999999985</v>
      </c>
      <c r="BJ6151" s="266">
        <v>-82.649599999999992</v>
      </c>
      <c r="BK6151" s="266">
        <v>-84.171800000000005</v>
      </c>
      <c r="BL6151" s="266">
        <v>-85.713399999999993</v>
      </c>
      <c r="BM6151" s="266">
        <v>-87.276900000000012</v>
      </c>
      <c r="BN6151" s="266">
        <v>-87.908900000000003</v>
      </c>
    </row>
    <row r="6152" spans="1:66" x14ac:dyDescent="0.2">
      <c r="A6152" t="s">
        <v>14</v>
      </c>
      <c r="B6152" t="s">
        <v>335</v>
      </c>
      <c r="C6152" t="s">
        <v>394</v>
      </c>
      <c r="D6152" t="s">
        <v>152</v>
      </c>
      <c r="E6152" t="s">
        <v>201</v>
      </c>
      <c r="F6152" t="s">
        <v>153</v>
      </c>
      <c r="G6152" t="s">
        <v>154</v>
      </c>
      <c r="H6152" t="s">
        <v>155</v>
      </c>
      <c r="I6152" s="266">
        <v>0</v>
      </c>
      <c r="J6152" s="266">
        <v>-0.12870000000000914</v>
      </c>
      <c r="K6152" s="266">
        <v>-0.54710000000000036</v>
      </c>
      <c r="L6152" s="266">
        <v>-0.82640000000000668</v>
      </c>
      <c r="M6152" s="266">
        <v>-1.0722999999999985</v>
      </c>
      <c r="N6152" s="266">
        <v>-1.2483000000000004</v>
      </c>
      <c r="O6152" s="266">
        <v>-1.6743999999999915</v>
      </c>
      <c r="P6152" s="266">
        <v>-1.941900000000004</v>
      </c>
      <c r="Q6152" s="266">
        <v>-5.1509000000000071</v>
      </c>
      <c r="R6152" s="266">
        <v>-8.1859000000000037</v>
      </c>
      <c r="S6152" s="266">
        <v>-10.573800000000006</v>
      </c>
      <c r="T6152" s="266">
        <v>-12.645899999999997</v>
      </c>
      <c r="U6152" s="266">
        <v>-14.027500000000003</v>
      </c>
      <c r="V6152" s="266">
        <v>-15.767899999999997</v>
      </c>
      <c r="W6152" s="266">
        <v>-15.658799999999999</v>
      </c>
      <c r="X6152" s="266">
        <v>-16.77470000000001</v>
      </c>
      <c r="Y6152" s="266">
        <v>-15.882600000000011</v>
      </c>
      <c r="Z6152" s="266">
        <v>-12.819999999999993</v>
      </c>
      <c r="AA6152" s="266">
        <v>-12.008300000000006</v>
      </c>
      <c r="AB6152" s="266">
        <v>-11.171300000000002</v>
      </c>
      <c r="AC6152" s="266">
        <v>-10.241</v>
      </c>
      <c r="AD6152" s="266">
        <v>-9.1102000000000061</v>
      </c>
      <c r="AE6152" s="266">
        <v>-8.3817999999999984</v>
      </c>
      <c r="AF6152" s="266">
        <v>-8.2669999999999959</v>
      </c>
      <c r="AG6152" s="266">
        <v>-7.9082000000000079</v>
      </c>
      <c r="AH6152" s="266">
        <v>-7.6173999999999893</v>
      </c>
      <c r="AI6152" s="266">
        <v>-7.3302000000000049</v>
      </c>
      <c r="AJ6152" s="266">
        <v>-7.1069999999999993</v>
      </c>
      <c r="AK6152" s="266">
        <v>-6.8734000000000037</v>
      </c>
      <c r="AL6152" s="266">
        <v>-6.662700000000001</v>
      </c>
      <c r="AM6152" s="266">
        <v>-6.4877000000000038</v>
      </c>
      <c r="AN6152" s="266">
        <v>-6.3101999999999947</v>
      </c>
      <c r="AO6152" s="266">
        <v>-6.1437999999999988</v>
      </c>
      <c r="AP6152" s="266">
        <v>-6.0106999999999999</v>
      </c>
      <c r="AQ6152" s="266">
        <v>-5.8906999999999954</v>
      </c>
      <c r="AR6152" s="266">
        <v>-5.7652999999999963</v>
      </c>
      <c r="AS6152" s="266">
        <v>-5.6388000000000034</v>
      </c>
      <c r="AT6152" s="266">
        <v>-5.5433000000000021</v>
      </c>
      <c r="AU6152" s="266">
        <v>-5.448900000000009</v>
      </c>
      <c r="AV6152" s="266">
        <v>-5.356899999999996</v>
      </c>
      <c r="AW6152" s="266">
        <v>-5.2586000000000013</v>
      </c>
      <c r="AX6152" s="266">
        <v>-5.160499999999999</v>
      </c>
      <c r="AY6152" s="266">
        <v>-5.0619999999999976</v>
      </c>
      <c r="AZ6152" s="266">
        <v>-4.9770000000000039</v>
      </c>
      <c r="BA6152" s="266">
        <v>-4.8829000000000065</v>
      </c>
      <c r="BB6152" s="266">
        <v>-4.8055999999999983</v>
      </c>
      <c r="BC6152" s="266">
        <v>-4.7339000000000055</v>
      </c>
      <c r="BD6152" s="266">
        <v>-4.658600000000007</v>
      </c>
      <c r="BE6152" s="266">
        <v>-4.5802000000000049</v>
      </c>
      <c r="BF6152" s="266">
        <v>-4.5058000000000078</v>
      </c>
      <c r="BG6152" s="266">
        <v>-4.4314999999999998</v>
      </c>
      <c r="BH6152" s="266">
        <v>-4.3569000000000102</v>
      </c>
      <c r="BI6152" s="266">
        <v>-4.2839000000000027</v>
      </c>
      <c r="BJ6152" s="266">
        <v>-4.2111000000000018</v>
      </c>
      <c r="BK6152" s="266">
        <v>-4.1384000000000043</v>
      </c>
      <c r="BL6152" s="266">
        <v>-4.0653000000000077</v>
      </c>
      <c r="BM6152" s="266">
        <v>-3.9917000000000087</v>
      </c>
      <c r="BN6152" s="266">
        <v>-3.8894000000000091</v>
      </c>
    </row>
    <row r="6153" spans="1:66" x14ac:dyDescent="0.2">
      <c r="A6153" t="s">
        <v>14</v>
      </c>
      <c r="B6153" t="s">
        <v>335</v>
      </c>
      <c r="C6153" t="s">
        <v>394</v>
      </c>
      <c r="D6153" t="s">
        <v>152</v>
      </c>
      <c r="E6153" t="s">
        <v>208</v>
      </c>
      <c r="F6153" t="s">
        <v>153</v>
      </c>
      <c r="G6153" t="s">
        <v>154</v>
      </c>
      <c r="H6153" t="s">
        <v>155</v>
      </c>
      <c r="I6153" s="266">
        <v>1.1199999999995214E-2</v>
      </c>
      <c r="J6153" s="266">
        <v>0.247099999999989</v>
      </c>
      <c r="K6153" s="266">
        <v>0.43439999999999657</v>
      </c>
      <c r="L6153" s="266">
        <v>0.75820000000000221</v>
      </c>
      <c r="M6153" s="266">
        <v>1.0646999999999878</v>
      </c>
      <c r="N6153" s="266">
        <v>1.6037000000000035</v>
      </c>
      <c r="O6153" s="266">
        <v>1.6178000000000026</v>
      </c>
      <c r="P6153" s="266">
        <v>2.0489000000000033</v>
      </c>
      <c r="Q6153" s="266">
        <v>2.3374000000000024</v>
      </c>
      <c r="R6153" s="266">
        <v>2.8113000000000028</v>
      </c>
      <c r="S6153" s="266">
        <v>3.3836000000000013</v>
      </c>
      <c r="T6153" s="266">
        <v>3.2618999999999971</v>
      </c>
      <c r="U6153" s="266">
        <v>3.0095000000000027</v>
      </c>
      <c r="V6153" s="266">
        <v>3.3121000000000009</v>
      </c>
      <c r="W6153" s="266">
        <v>3.2771999999999935</v>
      </c>
      <c r="X6153" s="266">
        <v>2.9298000000000002</v>
      </c>
      <c r="Y6153" s="266">
        <v>3.6467999999999989</v>
      </c>
      <c r="Z6153" s="266">
        <v>2.9402999999999935</v>
      </c>
      <c r="AA6153" s="266">
        <v>2.8564999999999969</v>
      </c>
      <c r="AB6153" s="266">
        <v>2.3061000000000007</v>
      </c>
      <c r="AC6153" s="266">
        <v>1.5069000000000017</v>
      </c>
      <c r="AD6153" s="266">
        <v>0.75570000000000448</v>
      </c>
      <c r="AE6153" s="266">
        <v>0.11060000000000514</v>
      </c>
      <c r="AF6153" s="266">
        <v>-0.42109999999999559</v>
      </c>
      <c r="AG6153" s="266">
        <v>-1.0728000000000009</v>
      </c>
      <c r="AH6153" s="266">
        <v>-2.3759000000000015</v>
      </c>
      <c r="AI6153" s="266">
        <v>-3.4259000000000128</v>
      </c>
      <c r="AJ6153" s="266">
        <v>-4.2228999999999957</v>
      </c>
      <c r="AK6153" s="266">
        <v>-4.8579000000000008</v>
      </c>
      <c r="AL6153" s="266">
        <v>-5.4373000000000076</v>
      </c>
      <c r="AM6153" s="266">
        <v>-6.8714999999999975</v>
      </c>
      <c r="AN6153" s="266">
        <v>-8.1243000000000052</v>
      </c>
      <c r="AO6153" s="266">
        <v>-9.26039999999999</v>
      </c>
      <c r="AP6153" s="266">
        <v>-10.389399999999995</v>
      </c>
      <c r="AQ6153" s="266">
        <v>-11.443999999999996</v>
      </c>
      <c r="AR6153" s="266">
        <v>-12.367700000000006</v>
      </c>
      <c r="AS6153" s="266">
        <v>-13.168499999999995</v>
      </c>
      <c r="AT6153" s="266">
        <v>-13.991900000000001</v>
      </c>
      <c r="AU6153" s="266">
        <v>-14.742100000000001</v>
      </c>
      <c r="AV6153" s="266">
        <v>-15.421899999999994</v>
      </c>
      <c r="AW6153" s="266">
        <v>-15.995699999999999</v>
      </c>
      <c r="AX6153" s="266">
        <v>-16.509299999999996</v>
      </c>
      <c r="AY6153" s="266">
        <v>-16.964799999999997</v>
      </c>
      <c r="AZ6153" s="266">
        <v>-17.413599999999995</v>
      </c>
      <c r="BA6153" s="266">
        <v>-17.785700000000006</v>
      </c>
      <c r="BB6153" s="266">
        <v>-18.182499999999997</v>
      </c>
      <c r="BC6153" s="266">
        <v>-18.570999999999998</v>
      </c>
      <c r="BD6153" s="266">
        <v>-18.900099999999995</v>
      </c>
      <c r="BE6153" s="266">
        <v>-19.190400000000011</v>
      </c>
      <c r="BF6153" s="266">
        <v>-19.472999999999999</v>
      </c>
      <c r="BG6153" s="266">
        <v>-19.735500000000002</v>
      </c>
      <c r="BH6153" s="266">
        <v>-19.976500000000001</v>
      </c>
      <c r="BI6153" s="266">
        <v>-20.206299999999999</v>
      </c>
      <c r="BJ6153" s="266">
        <v>-20.428899999999999</v>
      </c>
      <c r="BK6153" s="266">
        <v>-20.637199999999993</v>
      </c>
      <c r="BL6153" s="266">
        <v>-20.832599999999999</v>
      </c>
      <c r="BM6153" s="266">
        <v>-21.024300000000011</v>
      </c>
      <c r="BN6153" s="266">
        <v>-21.021000000000001</v>
      </c>
    </row>
    <row r="6154" spans="1:66" x14ac:dyDescent="0.2">
      <c r="A6154" t="s">
        <v>14</v>
      </c>
      <c r="B6154" t="s">
        <v>335</v>
      </c>
      <c r="C6154" t="s">
        <v>394</v>
      </c>
      <c r="D6154" t="s">
        <v>152</v>
      </c>
      <c r="E6154" t="s">
        <v>210</v>
      </c>
      <c r="F6154" t="s">
        <v>153</v>
      </c>
      <c r="G6154" t="s">
        <v>154</v>
      </c>
      <c r="H6154" t="s">
        <v>155</v>
      </c>
      <c r="I6154" s="266">
        <v>0</v>
      </c>
      <c r="J6154" s="266">
        <v>0</v>
      </c>
      <c r="K6154" s="266">
        <v>0</v>
      </c>
      <c r="L6154" s="266">
        <v>0</v>
      </c>
      <c r="M6154" s="266">
        <v>0</v>
      </c>
      <c r="N6154" s="266">
        <v>0</v>
      </c>
      <c r="O6154" s="266">
        <v>0</v>
      </c>
      <c r="P6154" s="266">
        <v>0</v>
      </c>
      <c r="Q6154" s="266">
        <v>0</v>
      </c>
      <c r="R6154" s="266">
        <v>0</v>
      </c>
      <c r="S6154" s="266">
        <v>0</v>
      </c>
      <c r="T6154" s="266">
        <v>0</v>
      </c>
      <c r="U6154" s="266">
        <v>-3.7789999999999964</v>
      </c>
      <c r="V6154" s="266">
        <v>-7.6064000000000078</v>
      </c>
      <c r="W6154" s="266">
        <v>-11.435399999999959</v>
      </c>
      <c r="X6154" s="266">
        <v>-14.693499999999972</v>
      </c>
      <c r="Y6154" s="266">
        <v>-15.9803</v>
      </c>
      <c r="Z6154" s="266">
        <v>-17.967899999999986</v>
      </c>
      <c r="AA6154" s="266">
        <v>-20.052399999999977</v>
      </c>
      <c r="AB6154" s="266">
        <v>-20.204900000000009</v>
      </c>
      <c r="AC6154" s="266">
        <v>-21.213899999999967</v>
      </c>
      <c r="AD6154" s="266">
        <v>-21.097699999999975</v>
      </c>
      <c r="AE6154" s="266">
        <v>-20.6678</v>
      </c>
      <c r="AF6154" s="266">
        <v>-20.602300000000014</v>
      </c>
      <c r="AG6154" s="266">
        <v>-22.33910000000003</v>
      </c>
      <c r="AH6154" s="266">
        <v>-23.732699999999966</v>
      </c>
      <c r="AI6154" s="266">
        <v>-24.4298</v>
      </c>
      <c r="AJ6154" s="266">
        <v>-24.957300000000032</v>
      </c>
      <c r="AK6154" s="266">
        <v>-25.277199999999993</v>
      </c>
      <c r="AL6154" s="266">
        <v>-25.498199999999997</v>
      </c>
      <c r="AM6154" s="266">
        <v>-25.723700000000008</v>
      </c>
      <c r="AN6154" s="266">
        <v>-25.806100000000015</v>
      </c>
      <c r="AO6154" s="266">
        <v>-25.816000000000031</v>
      </c>
      <c r="AP6154" s="266">
        <v>-25.890499999999975</v>
      </c>
      <c r="AQ6154" s="266">
        <v>-25.943900000000042</v>
      </c>
      <c r="AR6154" s="266">
        <v>-25.895099999999957</v>
      </c>
      <c r="AS6154" s="266">
        <v>-25.75079999999997</v>
      </c>
      <c r="AT6154" s="266">
        <v>-25.663800000000037</v>
      </c>
      <c r="AU6154" s="266">
        <v>-25.535000000000025</v>
      </c>
      <c r="AV6154" s="266">
        <v>-25.371399999999994</v>
      </c>
      <c r="AW6154" s="266">
        <v>-25.127200000000016</v>
      </c>
      <c r="AX6154" s="266">
        <v>-24.841000000000008</v>
      </c>
      <c r="AY6154" s="266">
        <v>-24.531099999999981</v>
      </c>
      <c r="AZ6154" s="266">
        <v>-24.221100000000035</v>
      </c>
      <c r="BA6154" s="266">
        <v>-23.861199999999997</v>
      </c>
      <c r="BB6154" s="266">
        <v>-23.530499999999961</v>
      </c>
      <c r="BC6154" s="266">
        <v>-23.215900000000033</v>
      </c>
      <c r="BD6154" s="266">
        <v>-22.832699999999932</v>
      </c>
      <c r="BE6154" s="266">
        <v>-22.438699999999983</v>
      </c>
      <c r="BF6154" s="266">
        <v>-22.042499999999961</v>
      </c>
      <c r="BG6154" s="266">
        <v>-21.622500000000059</v>
      </c>
      <c r="BH6154" s="266">
        <v>-21.189200000000028</v>
      </c>
      <c r="BI6154" s="266">
        <v>-20.74350000000004</v>
      </c>
      <c r="BJ6154" s="266">
        <v>-20.28449999999998</v>
      </c>
      <c r="BK6154" s="266">
        <v>-19.812199999999962</v>
      </c>
      <c r="BL6154" s="266">
        <v>-19.32610000000011</v>
      </c>
      <c r="BM6154" s="266">
        <v>-18.826400000000035</v>
      </c>
      <c r="BN6154" s="266">
        <v>-18.198399999999992</v>
      </c>
    </row>
    <row r="6155" spans="1:66" x14ac:dyDescent="0.2">
      <c r="A6155" t="s">
        <v>14</v>
      </c>
      <c r="B6155" t="s">
        <v>335</v>
      </c>
      <c r="C6155" t="s">
        <v>394</v>
      </c>
      <c r="D6155" t="s">
        <v>156</v>
      </c>
      <c r="E6155" t="s">
        <v>199</v>
      </c>
      <c r="F6155" t="s">
        <v>153</v>
      </c>
      <c r="G6155" t="s">
        <v>154</v>
      </c>
      <c r="H6155" t="s">
        <v>155</v>
      </c>
      <c r="I6155" s="266">
        <v>-1.7305000000000064</v>
      </c>
      <c r="J6155" s="266">
        <v>-1.4111000000000047</v>
      </c>
      <c r="K6155" s="266">
        <v>-1.1469999999999914</v>
      </c>
      <c r="L6155" s="266">
        <v>-0.96959999999998558</v>
      </c>
      <c r="M6155" s="266">
        <v>-0.56780000000000541</v>
      </c>
      <c r="N6155" s="266">
        <v>-0.47159999999999513</v>
      </c>
      <c r="O6155" s="266">
        <v>-0.2383999999999844</v>
      </c>
      <c r="P6155" s="266">
        <v>0.32540000000000191</v>
      </c>
      <c r="Q6155" s="266">
        <v>0.51089999999999236</v>
      </c>
      <c r="R6155" s="266">
        <v>0.46960000000001401</v>
      </c>
      <c r="S6155" s="266">
        <v>0.62579999999999814</v>
      </c>
      <c r="T6155" s="266">
        <v>0.32550000000000523</v>
      </c>
      <c r="U6155" s="266">
        <v>0.25920000000002119</v>
      </c>
      <c r="V6155" s="266">
        <v>-2.5599999999997181E-2</v>
      </c>
      <c r="W6155" s="266">
        <v>-0.33700000000001751</v>
      </c>
      <c r="X6155" s="266">
        <v>-0.50300000000004275</v>
      </c>
      <c r="Y6155" s="266">
        <v>-0.50619999999997844</v>
      </c>
      <c r="Z6155" s="266">
        <v>-0.70000000000001705</v>
      </c>
      <c r="AA6155" s="266">
        <v>-0.7102000000000146</v>
      </c>
      <c r="AB6155" s="266">
        <v>-0.67810000000000059</v>
      </c>
      <c r="AC6155" s="266">
        <v>-0.67000000000001592</v>
      </c>
      <c r="AD6155" s="266">
        <v>-0.69519999999999982</v>
      </c>
      <c r="AE6155" s="266">
        <v>-1.9286000000000172</v>
      </c>
      <c r="AF6155" s="266">
        <v>-1.8786000000000058</v>
      </c>
      <c r="AG6155" s="266">
        <v>-3.1500000000000057</v>
      </c>
      <c r="AH6155" s="266">
        <v>-4.1286000000000058</v>
      </c>
      <c r="AI6155" s="266">
        <v>-4.4111999999999796</v>
      </c>
      <c r="AJ6155" s="266">
        <v>-4.7311000000000263</v>
      </c>
      <c r="AK6155" s="266">
        <v>-5.0238999999999976</v>
      </c>
      <c r="AL6155" s="266">
        <v>-5.2958999999999889</v>
      </c>
      <c r="AM6155" s="266">
        <v>-5.6152999999999906</v>
      </c>
      <c r="AN6155" s="266">
        <v>-5.9428000000000054</v>
      </c>
      <c r="AO6155" s="266">
        <v>-6.2807999999999993</v>
      </c>
      <c r="AP6155" s="266">
        <v>-6.6690000000000111</v>
      </c>
      <c r="AQ6155" s="266">
        <v>-7.096100000000007</v>
      </c>
      <c r="AR6155" s="266">
        <v>-7.4585999999999899</v>
      </c>
      <c r="AS6155" s="266">
        <v>-7.7998000000000047</v>
      </c>
      <c r="AT6155" s="266">
        <v>-8.214999999999975</v>
      </c>
      <c r="AU6155" s="266">
        <v>-8.574799999999982</v>
      </c>
      <c r="AV6155" s="266">
        <v>-8.9594999999999914</v>
      </c>
      <c r="AW6155" s="266">
        <v>-9.3439999999999941</v>
      </c>
      <c r="AX6155" s="266">
        <v>-9.6838999999999942</v>
      </c>
      <c r="AY6155" s="266">
        <v>-10.040599999999984</v>
      </c>
      <c r="AZ6155" s="266">
        <v>-10.428100000000029</v>
      </c>
      <c r="BA6155" s="266">
        <v>-10.754400000000032</v>
      </c>
      <c r="BB6155" s="266">
        <v>-11.136700000000019</v>
      </c>
      <c r="BC6155" s="266">
        <v>-11.558899999999994</v>
      </c>
      <c r="BD6155" s="266">
        <v>-11.916899999999998</v>
      </c>
      <c r="BE6155" s="266">
        <v>-12.28370000000001</v>
      </c>
      <c r="BF6155" s="266">
        <v>-12.668999999999983</v>
      </c>
      <c r="BG6155" s="266">
        <v>-13.0077</v>
      </c>
      <c r="BH6155" s="266">
        <v>-13.350899999999967</v>
      </c>
      <c r="BI6155" s="266">
        <v>-13.702699999999993</v>
      </c>
      <c r="BJ6155" s="266">
        <v>-14.016200000000026</v>
      </c>
      <c r="BK6155" s="266">
        <v>-14.346599999999967</v>
      </c>
      <c r="BL6155" s="266">
        <v>-14.69199999999995</v>
      </c>
      <c r="BM6155" s="266">
        <v>-15.004500000000007</v>
      </c>
      <c r="BN6155" s="266">
        <v>-15.193700000000035</v>
      </c>
    </row>
    <row r="6156" spans="1:66" x14ac:dyDescent="0.2">
      <c r="A6156" t="s">
        <v>14</v>
      </c>
      <c r="B6156" t="s">
        <v>335</v>
      </c>
      <c r="C6156" t="s">
        <v>394</v>
      </c>
      <c r="D6156" t="s">
        <v>156</v>
      </c>
      <c r="E6156" t="s">
        <v>212</v>
      </c>
      <c r="F6156" t="s">
        <v>153</v>
      </c>
      <c r="G6156" t="s">
        <v>154</v>
      </c>
      <c r="H6156" t="s">
        <v>155</v>
      </c>
      <c r="I6156" s="266">
        <v>0</v>
      </c>
      <c r="J6156" s="266">
        <v>0</v>
      </c>
      <c r="K6156" s="266">
        <v>0</v>
      </c>
      <c r="L6156" s="266">
        <v>0</v>
      </c>
      <c r="M6156" s="266">
        <v>0</v>
      </c>
      <c r="N6156" s="266">
        <v>0</v>
      </c>
      <c r="O6156" s="266">
        <v>0</v>
      </c>
      <c r="P6156" s="266">
        <v>0</v>
      </c>
      <c r="Q6156" s="266">
        <v>0</v>
      </c>
      <c r="R6156" s="266">
        <v>0</v>
      </c>
      <c r="S6156" s="266">
        <v>0</v>
      </c>
      <c r="T6156" s="266">
        <v>0</v>
      </c>
      <c r="U6156" s="266">
        <v>0</v>
      </c>
      <c r="V6156" s="266">
        <v>0</v>
      </c>
      <c r="W6156" s="266">
        <v>0</v>
      </c>
      <c r="X6156" s="266">
        <v>0</v>
      </c>
      <c r="Y6156" s="266">
        <v>0</v>
      </c>
      <c r="Z6156" s="266">
        <v>0</v>
      </c>
      <c r="AA6156" s="266">
        <v>0</v>
      </c>
      <c r="AB6156" s="266">
        <v>0</v>
      </c>
      <c r="AC6156" s="266">
        <v>0</v>
      </c>
      <c r="AD6156" s="266">
        <v>0</v>
      </c>
      <c r="AE6156" s="266">
        <v>-2.7699999999999392E-2</v>
      </c>
      <c r="AF6156" s="266">
        <v>-5.4699999999999527E-2</v>
      </c>
      <c r="AG6156" s="266">
        <v>0.21739999999999959</v>
      </c>
      <c r="AH6156" s="266">
        <v>0.50290000000000035</v>
      </c>
      <c r="AI6156" s="266">
        <v>0.64839999999999876</v>
      </c>
      <c r="AJ6156" s="266">
        <v>0.79810000000000159</v>
      </c>
      <c r="AK6156" s="266">
        <v>0.92900000000000027</v>
      </c>
      <c r="AL6156" s="266">
        <v>1.0610999999999997</v>
      </c>
      <c r="AM6156" s="266">
        <v>1.2121000000000013</v>
      </c>
      <c r="AN6156" s="266">
        <v>1.3522999999999996</v>
      </c>
      <c r="AO6156" s="266">
        <v>1.4913000000000007</v>
      </c>
      <c r="AP6156" s="266">
        <v>1.6514000000000006</v>
      </c>
      <c r="AQ6156" s="266">
        <v>1.8169999999999984</v>
      </c>
      <c r="AR6156" s="266">
        <v>1.9655999999999985</v>
      </c>
      <c r="AS6156" s="266">
        <v>2.1008000000000013</v>
      </c>
      <c r="AT6156" s="266">
        <v>2.2561999999999998</v>
      </c>
      <c r="AU6156" s="266">
        <v>2.4011999999999993</v>
      </c>
      <c r="AV6156" s="266">
        <v>2.5434000000000001</v>
      </c>
      <c r="AW6156" s="266">
        <v>2.6738</v>
      </c>
      <c r="AX6156" s="266">
        <v>2.7943999999999996</v>
      </c>
      <c r="AY6156" s="266">
        <v>2.9117999999999995</v>
      </c>
      <c r="AZ6156" s="266">
        <v>3.0327000000000002</v>
      </c>
      <c r="BA6156" s="266">
        <v>3.1385000000000005</v>
      </c>
      <c r="BB6156" s="266">
        <v>3.2537000000000003</v>
      </c>
      <c r="BC6156" s="266">
        <v>3.3722999999999992</v>
      </c>
      <c r="BD6156" s="266">
        <v>3.475500000000002</v>
      </c>
      <c r="BE6156" s="266">
        <v>3.5748999999999977</v>
      </c>
      <c r="BF6156" s="266">
        <v>3.6738</v>
      </c>
      <c r="BG6156" s="266">
        <v>3.7641000000000009</v>
      </c>
      <c r="BH6156" s="266">
        <v>3.8506999999999998</v>
      </c>
      <c r="BI6156" s="266">
        <v>3.9349000000000025</v>
      </c>
      <c r="BJ6156" s="266">
        <v>4.0123999999999995</v>
      </c>
      <c r="BK6156" s="266">
        <v>4.0875000000000004</v>
      </c>
      <c r="BL6156" s="266">
        <v>4.1603000000000012</v>
      </c>
      <c r="BM6156" s="266">
        <v>4.2268000000000008</v>
      </c>
      <c r="BN6156" s="266">
        <v>4.2601000000000013</v>
      </c>
    </row>
    <row r="6157" spans="1:66" x14ac:dyDescent="0.2">
      <c r="A6157" t="s">
        <v>14</v>
      </c>
      <c r="B6157" t="s">
        <v>335</v>
      </c>
      <c r="C6157" t="s">
        <v>394</v>
      </c>
      <c r="D6157" t="s">
        <v>156</v>
      </c>
      <c r="E6157" t="s">
        <v>213</v>
      </c>
      <c r="F6157" t="s">
        <v>153</v>
      </c>
      <c r="G6157" t="s">
        <v>154</v>
      </c>
      <c r="H6157" t="s">
        <v>155</v>
      </c>
      <c r="I6157" s="266">
        <v>0</v>
      </c>
      <c r="J6157" s="266">
        <v>0</v>
      </c>
      <c r="K6157" s="266">
        <v>0</v>
      </c>
      <c r="L6157" s="266">
        <v>0</v>
      </c>
      <c r="M6157" s="266">
        <v>0</v>
      </c>
      <c r="N6157" s="266">
        <v>0</v>
      </c>
      <c r="O6157" s="266">
        <v>0</v>
      </c>
      <c r="P6157" s="266">
        <v>0</v>
      </c>
      <c r="Q6157" s="266">
        <v>0</v>
      </c>
      <c r="R6157" s="266">
        <v>0</v>
      </c>
      <c r="S6157" s="266">
        <v>0</v>
      </c>
      <c r="T6157" s="266">
        <v>0</v>
      </c>
      <c r="U6157" s="266">
        <v>0</v>
      </c>
      <c r="V6157" s="266">
        <v>0</v>
      </c>
      <c r="W6157" s="266">
        <v>0</v>
      </c>
      <c r="X6157" s="266">
        <v>-1.799999999999996E-3</v>
      </c>
      <c r="Y6157" s="266">
        <v>-1.2999999999999956E-3</v>
      </c>
      <c r="Z6157" s="266">
        <v>-3.2999999999999974E-3</v>
      </c>
      <c r="AA6157" s="266">
        <v>-3.2999999999999974E-3</v>
      </c>
      <c r="AB6157" s="266">
        <v>-2.5000000000000022E-3</v>
      </c>
      <c r="AC6157" s="266">
        <v>-2.5000000000000022E-3</v>
      </c>
      <c r="AD6157" s="266">
        <v>-2.3999999999999855E-3</v>
      </c>
      <c r="AE6157" s="266">
        <v>-3.2999999999999974E-3</v>
      </c>
      <c r="AF6157" s="266">
        <v>-3.2000000000000084E-3</v>
      </c>
      <c r="AG6157" s="266">
        <v>1.1700000000000016E-2</v>
      </c>
      <c r="AH6157" s="266">
        <v>2.6500000000000024E-2</v>
      </c>
      <c r="AI6157" s="266">
        <v>3.5799999999999998E-2</v>
      </c>
      <c r="AJ6157" s="266">
        <v>4.5399999999999996E-2</v>
      </c>
      <c r="AK6157" s="266">
        <v>5.2999999999999992E-2</v>
      </c>
      <c r="AL6157" s="266">
        <v>6.090000000000001E-2</v>
      </c>
      <c r="AM6157" s="266">
        <v>6.9799999999999973E-2</v>
      </c>
      <c r="AN6157" s="266">
        <v>7.7699999999999991E-2</v>
      </c>
      <c r="AO6157" s="266">
        <v>8.5299999999999987E-2</v>
      </c>
      <c r="AP6157" s="266">
        <v>9.4100000000000017E-2</v>
      </c>
      <c r="AQ6157" s="266">
        <v>0.10300000000000004</v>
      </c>
      <c r="AR6157" s="266">
        <v>0.11070000000000002</v>
      </c>
      <c r="AS6157" s="266">
        <v>0.11760000000000004</v>
      </c>
      <c r="AT6157" s="266">
        <v>0.12589999999999996</v>
      </c>
      <c r="AU6157" s="266">
        <v>0.13350000000000001</v>
      </c>
      <c r="AV6157" s="266">
        <v>0.14079999999999998</v>
      </c>
      <c r="AW6157" s="266">
        <v>0.14710000000000001</v>
      </c>
      <c r="AX6157" s="266">
        <v>0.15299999999999997</v>
      </c>
      <c r="AY6157" s="266">
        <v>0.15840000000000004</v>
      </c>
      <c r="AZ6157" s="266">
        <v>0.16420000000000001</v>
      </c>
      <c r="BA6157" s="266">
        <v>0.16900000000000004</v>
      </c>
      <c r="BB6157" s="266">
        <v>0.17460000000000003</v>
      </c>
      <c r="BC6157" s="266">
        <v>0.18020000000000008</v>
      </c>
      <c r="BD6157" s="266">
        <v>0.18520000000000003</v>
      </c>
      <c r="BE6157" s="266">
        <v>0.18970000000000004</v>
      </c>
      <c r="BF6157" s="266">
        <v>0.19409999999999999</v>
      </c>
      <c r="BG6157" s="266">
        <v>0.19840000000000002</v>
      </c>
      <c r="BH6157" s="266">
        <v>0.20240000000000002</v>
      </c>
      <c r="BI6157" s="266">
        <v>0.20619999999999999</v>
      </c>
      <c r="BJ6157" s="266">
        <v>0.20990000000000003</v>
      </c>
      <c r="BK6157" s="266">
        <v>0.21339999999999998</v>
      </c>
      <c r="BL6157" s="266">
        <v>0.21680000000000005</v>
      </c>
      <c r="BM6157" s="266">
        <v>0.22010000000000002</v>
      </c>
      <c r="BN6157" s="266">
        <v>0.22099999999999997</v>
      </c>
    </row>
    <row r="6158" spans="1:66" x14ac:dyDescent="0.2">
      <c r="A6158" t="s">
        <v>14</v>
      </c>
      <c r="B6158" t="s">
        <v>335</v>
      </c>
      <c r="C6158" t="s">
        <v>394</v>
      </c>
      <c r="D6158" t="s">
        <v>156</v>
      </c>
      <c r="E6158" t="s">
        <v>202</v>
      </c>
      <c r="F6158" t="s">
        <v>153</v>
      </c>
      <c r="G6158" t="s">
        <v>154</v>
      </c>
      <c r="H6158" t="s">
        <v>155</v>
      </c>
      <c r="I6158" s="266">
        <v>0</v>
      </c>
      <c r="J6158" s="266">
        <v>0</v>
      </c>
      <c r="K6158" s="266">
        <v>0</v>
      </c>
      <c r="L6158" s="266">
        <v>0</v>
      </c>
      <c r="M6158" s="266">
        <v>0</v>
      </c>
      <c r="N6158" s="266">
        <v>0</v>
      </c>
      <c r="O6158" s="266">
        <v>0</v>
      </c>
      <c r="P6158" s="266">
        <v>0</v>
      </c>
      <c r="Q6158" s="266">
        <v>0</v>
      </c>
      <c r="R6158" s="266">
        <v>0</v>
      </c>
      <c r="S6158" s="266">
        <v>0</v>
      </c>
      <c r="T6158" s="266">
        <v>0</v>
      </c>
      <c r="U6158" s="266">
        <v>0</v>
      </c>
      <c r="V6158" s="266">
        <v>0</v>
      </c>
      <c r="W6158" s="266">
        <v>0</v>
      </c>
      <c r="X6158" s="266">
        <v>0</v>
      </c>
      <c r="Y6158" s="266">
        <v>0</v>
      </c>
      <c r="Z6158" s="266">
        <v>-2.2224000000000075</v>
      </c>
      <c r="AA6158" s="266">
        <v>-4.1885999999999939</v>
      </c>
      <c r="AB6158" s="266">
        <v>-6.3627000000000038</v>
      </c>
      <c r="AC6158" s="266">
        <v>-8.8593000000000046</v>
      </c>
      <c r="AD6158" s="266">
        <v>-10.692900000000009</v>
      </c>
      <c r="AE6158" s="266">
        <v>-12.707000000000008</v>
      </c>
      <c r="AF6158" s="266">
        <v>-14.0319</v>
      </c>
      <c r="AG6158" s="266">
        <v>-17.970899999999993</v>
      </c>
      <c r="AH6158" s="266">
        <v>-21.641199999999991</v>
      </c>
      <c r="AI6158" s="266">
        <v>-24.361599999999996</v>
      </c>
      <c r="AJ6158" s="266">
        <v>-26.948899999999995</v>
      </c>
      <c r="AK6158" s="266">
        <v>-29.085799999999999</v>
      </c>
      <c r="AL6158" s="266">
        <v>-31.145399999999995</v>
      </c>
      <c r="AM6158" s="266">
        <v>-33.333299999999994</v>
      </c>
      <c r="AN6158" s="266">
        <v>-35.219799999999999</v>
      </c>
      <c r="AO6158" s="266">
        <v>-36.992399999999996</v>
      </c>
      <c r="AP6158" s="266">
        <v>-38.974899999999998</v>
      </c>
      <c r="AQ6158" s="266">
        <v>-40.927399999999999</v>
      </c>
      <c r="AR6158" s="266">
        <v>-42.618200000000009</v>
      </c>
      <c r="AS6158" s="266">
        <v>-44.121500000000005</v>
      </c>
      <c r="AT6158" s="266">
        <v>-45.892000000000003</v>
      </c>
      <c r="AU6158" s="266">
        <v>-47.5501</v>
      </c>
      <c r="AV6158" s="266">
        <v>-49.124899999999997</v>
      </c>
      <c r="AW6158" s="266">
        <v>-50.491999999999997</v>
      </c>
      <c r="AX6158" s="266">
        <v>-51.758900000000004</v>
      </c>
      <c r="AY6158" s="266">
        <v>-52.931299999999993</v>
      </c>
      <c r="AZ6158" s="266">
        <v>-54.232800000000005</v>
      </c>
      <c r="BA6158" s="266">
        <v>-55.317400000000006</v>
      </c>
      <c r="BB6158" s="266">
        <v>-56.623900000000006</v>
      </c>
      <c r="BC6158" s="266">
        <v>-57.990799999999993</v>
      </c>
      <c r="BD6158" s="266">
        <v>-59.2361</v>
      </c>
      <c r="BE6158" s="266">
        <v>-60.396400000000007</v>
      </c>
      <c r="BF6158" s="266">
        <v>-61.612799999999993</v>
      </c>
      <c r="BG6158" s="266">
        <v>-62.809400000000004</v>
      </c>
      <c r="BH6158" s="266">
        <v>-63.990500000000004</v>
      </c>
      <c r="BI6158" s="266">
        <v>-65.204000000000008</v>
      </c>
      <c r="BJ6158" s="266">
        <v>-66.4285</v>
      </c>
      <c r="BK6158" s="266">
        <v>-67.666799999999995</v>
      </c>
      <c r="BL6158" s="266">
        <v>-68.921500000000009</v>
      </c>
      <c r="BM6158" s="266">
        <v>-70.194500000000005</v>
      </c>
      <c r="BN6158" s="266">
        <v>-70.704000000000008</v>
      </c>
    </row>
    <row r="6159" spans="1:66" x14ac:dyDescent="0.2">
      <c r="A6159" t="s">
        <v>14</v>
      </c>
      <c r="B6159" t="s">
        <v>335</v>
      </c>
      <c r="C6159" t="s">
        <v>394</v>
      </c>
      <c r="D6159" t="s">
        <v>156</v>
      </c>
      <c r="E6159" t="s">
        <v>201</v>
      </c>
      <c r="F6159" t="s">
        <v>153</v>
      </c>
      <c r="G6159" t="s">
        <v>154</v>
      </c>
      <c r="H6159" t="s">
        <v>155</v>
      </c>
      <c r="I6159" s="266">
        <v>0</v>
      </c>
      <c r="J6159" s="266">
        <v>-0.1203000000000003</v>
      </c>
      <c r="K6159" s="266">
        <v>-0.52239999999999043</v>
      </c>
      <c r="L6159" s="266">
        <v>-0.79349999999999454</v>
      </c>
      <c r="M6159" s="266">
        <v>-1.0330000000000013</v>
      </c>
      <c r="N6159" s="266">
        <v>-1.2043000000000035</v>
      </c>
      <c r="O6159" s="266">
        <v>-1.6158999999999963</v>
      </c>
      <c r="P6159" s="266">
        <v>-1.8747000000000043</v>
      </c>
      <c r="Q6159" s="266">
        <v>-4.9191000000000003</v>
      </c>
      <c r="R6159" s="266">
        <v>-7.8019000000000034</v>
      </c>
      <c r="S6159" s="266">
        <v>-10.069699999999997</v>
      </c>
      <c r="T6159" s="266">
        <v>-12.040199999999999</v>
      </c>
      <c r="U6159" s="266">
        <v>-13.354399999999998</v>
      </c>
      <c r="V6159" s="266">
        <v>-15.041399999999996</v>
      </c>
      <c r="W6159" s="266">
        <v>-14.893199999999993</v>
      </c>
      <c r="X6159" s="266">
        <v>-15.928100000000001</v>
      </c>
      <c r="Y6159" s="266">
        <v>-15.126800000000003</v>
      </c>
      <c r="Z6159" s="266">
        <v>-12.134500000000003</v>
      </c>
      <c r="AA6159" s="266">
        <v>-11.373200000000011</v>
      </c>
      <c r="AB6159" s="266">
        <v>-10.614400000000003</v>
      </c>
      <c r="AC6159" s="266">
        <v>-9.7342000000000013</v>
      </c>
      <c r="AD6159" s="266">
        <v>-8.6652999999999878</v>
      </c>
      <c r="AE6159" s="266">
        <v>-7.9772999999999996</v>
      </c>
      <c r="AF6159" s="266">
        <v>-7.8620999999999981</v>
      </c>
      <c r="AG6159" s="266">
        <v>-7.522199999999998</v>
      </c>
      <c r="AH6159" s="266">
        <v>-7.2469999999999999</v>
      </c>
      <c r="AI6159" s="266">
        <v>-6.9772999999999996</v>
      </c>
      <c r="AJ6159" s="266">
        <v>-6.7687999999999988</v>
      </c>
      <c r="AK6159" s="266">
        <v>-6.5493000000000023</v>
      </c>
      <c r="AL6159" s="266">
        <v>-6.3515999999999906</v>
      </c>
      <c r="AM6159" s="266">
        <v>-6.188200000000009</v>
      </c>
      <c r="AN6159" s="266">
        <v>-6.0218000000000131</v>
      </c>
      <c r="AO6159" s="266">
        <v>-5.8658999999999963</v>
      </c>
      <c r="AP6159" s="266">
        <v>-5.7420000000000044</v>
      </c>
      <c r="AQ6159" s="266">
        <v>-5.6306000000000012</v>
      </c>
      <c r="AR6159" s="266">
        <v>-5.513300000000001</v>
      </c>
      <c r="AS6159" s="266">
        <v>-5.3947000000000003</v>
      </c>
      <c r="AT6159" s="266">
        <v>-5.3062999999999931</v>
      </c>
      <c r="AU6159" s="266">
        <v>-5.218599999999995</v>
      </c>
      <c r="AV6159" s="266">
        <v>-5.1329000000000065</v>
      </c>
      <c r="AW6159" s="266">
        <v>-5.0409999999999968</v>
      </c>
      <c r="AX6159" s="266">
        <v>-4.9489999999999981</v>
      </c>
      <c r="AY6159" s="266">
        <v>-4.8562000000000012</v>
      </c>
      <c r="AZ6159" s="266">
        <v>-4.7767000000000053</v>
      </c>
      <c r="BA6159" s="266">
        <v>-4.68780000000001</v>
      </c>
      <c r="BB6159" s="266">
        <v>-4.6155000000000115</v>
      </c>
      <c r="BC6159" s="266">
        <v>-4.5484000000000009</v>
      </c>
      <c r="BD6159" s="266">
        <v>-4.477800000000002</v>
      </c>
      <c r="BE6159" s="266">
        <v>-4.4037000000000006</v>
      </c>
      <c r="BF6159" s="266">
        <v>-4.3337999999999965</v>
      </c>
      <c r="BG6159" s="266">
        <v>-4.2637</v>
      </c>
      <c r="BH6159" s="266">
        <v>-4.1932000000000045</v>
      </c>
      <c r="BI6159" s="266">
        <v>-4.1242000000000019</v>
      </c>
      <c r="BJ6159" s="266">
        <v>-4.0555000000000092</v>
      </c>
      <c r="BK6159" s="266">
        <v>-3.9864999999999924</v>
      </c>
      <c r="BL6159" s="266">
        <v>-3.9172999999999973</v>
      </c>
      <c r="BM6159" s="266">
        <v>-3.8475999999999999</v>
      </c>
      <c r="BN6159" s="266">
        <v>-3.7493999999999943</v>
      </c>
    </row>
    <row r="6160" spans="1:66" x14ac:dyDescent="0.2">
      <c r="A6160" t="s">
        <v>14</v>
      </c>
      <c r="B6160" t="s">
        <v>335</v>
      </c>
      <c r="C6160" t="s">
        <v>394</v>
      </c>
      <c r="D6160" t="s">
        <v>156</v>
      </c>
      <c r="E6160" t="s">
        <v>208</v>
      </c>
      <c r="F6160" t="s">
        <v>153</v>
      </c>
      <c r="G6160" t="s">
        <v>154</v>
      </c>
      <c r="H6160" t="s">
        <v>155</v>
      </c>
      <c r="I6160" s="266">
        <v>3.9000000000015689E-3</v>
      </c>
      <c r="J6160" s="266">
        <v>7.3399999999999466E-2</v>
      </c>
      <c r="K6160" s="266">
        <v>0.12809999999999988</v>
      </c>
      <c r="L6160" s="266">
        <v>0.2234000000000016</v>
      </c>
      <c r="M6160" s="266">
        <v>0.3130999999999986</v>
      </c>
      <c r="N6160" s="266">
        <v>0.47020000000000195</v>
      </c>
      <c r="O6160" s="266">
        <v>0.47449999999999903</v>
      </c>
      <c r="P6160" s="266">
        <v>0.60119999999999862</v>
      </c>
      <c r="Q6160" s="266">
        <v>0.68549999999999756</v>
      </c>
      <c r="R6160" s="266">
        <v>0.82409999999999783</v>
      </c>
      <c r="S6160" s="266">
        <v>0.9892000000000003</v>
      </c>
      <c r="T6160" s="266">
        <v>0.95369999999999777</v>
      </c>
      <c r="U6160" s="266">
        <v>0.88080000000000069</v>
      </c>
      <c r="V6160" s="266">
        <v>0.96709999999999852</v>
      </c>
      <c r="W6160" s="266">
        <v>0.95830000000000126</v>
      </c>
      <c r="X6160" s="266">
        <v>0.86049999999999827</v>
      </c>
      <c r="Y6160" s="266">
        <v>1.0653000000000006</v>
      </c>
      <c r="Z6160" s="266">
        <v>0.86379999999999768</v>
      </c>
      <c r="AA6160" s="266">
        <v>0.83840000000000003</v>
      </c>
      <c r="AB6160" s="266">
        <v>0.67379999999999995</v>
      </c>
      <c r="AC6160" s="266">
        <v>0.43989999999999796</v>
      </c>
      <c r="AD6160" s="266">
        <v>0.22009999999999863</v>
      </c>
      <c r="AE6160" s="266">
        <v>3.0899999999999039E-2</v>
      </c>
      <c r="AF6160" s="266">
        <v>-0.125</v>
      </c>
      <c r="AG6160" s="266">
        <v>-0.31540000000000035</v>
      </c>
      <c r="AH6160" s="266">
        <v>-0.69589999999999819</v>
      </c>
      <c r="AI6160" s="266">
        <v>-1.0045999999999999</v>
      </c>
      <c r="AJ6160" s="266">
        <v>-1.2392000000000003</v>
      </c>
      <c r="AK6160" s="266">
        <v>-1.4257999999999988</v>
      </c>
      <c r="AL6160" s="266">
        <v>-1.5962999999999994</v>
      </c>
      <c r="AM6160" s="266">
        <v>-2.0183</v>
      </c>
      <c r="AN6160" s="266">
        <v>-2.3867000000000012</v>
      </c>
      <c r="AO6160" s="266">
        <v>-2.7209000000000003</v>
      </c>
      <c r="AP6160" s="266">
        <v>-3.0538999999999987</v>
      </c>
      <c r="AQ6160" s="266">
        <v>-3.365000000000002</v>
      </c>
      <c r="AR6160" s="266">
        <v>-3.6370000000000005</v>
      </c>
      <c r="AS6160" s="266">
        <v>-3.8731999999999971</v>
      </c>
      <c r="AT6160" s="266">
        <v>-4.1168000000000013</v>
      </c>
      <c r="AU6160" s="266">
        <v>-4.3387999999999991</v>
      </c>
      <c r="AV6160" s="266">
        <v>-4.5399999999999991</v>
      </c>
      <c r="AW6160" s="266">
        <v>-4.7098999999999975</v>
      </c>
      <c r="AX6160" s="266">
        <v>-4.8619000000000021</v>
      </c>
      <c r="AY6160" s="266">
        <v>-4.9966000000000008</v>
      </c>
      <c r="AZ6160" s="266">
        <v>-5.1298999999999992</v>
      </c>
      <c r="BA6160" s="266">
        <v>-5.2403000000000013</v>
      </c>
      <c r="BB6160" s="266">
        <v>-5.3584999999999994</v>
      </c>
      <c r="BC6160" s="266">
        <v>-5.4742999999999995</v>
      </c>
      <c r="BD6160" s="266">
        <v>-5.5726000000000013</v>
      </c>
      <c r="BE6160" s="266">
        <v>-5.659200000000002</v>
      </c>
      <c r="BF6160" s="266">
        <v>-5.7437000000000005</v>
      </c>
      <c r="BG6160" s="266">
        <v>-5.8223999999999982</v>
      </c>
      <c r="BH6160" s="266">
        <v>-5.8946999999999967</v>
      </c>
      <c r="BI6160" s="266">
        <v>-5.9637999999999991</v>
      </c>
      <c r="BJ6160" s="266">
        <v>-6.0309000000000026</v>
      </c>
      <c r="BK6160" s="266">
        <v>-6.0936999999999983</v>
      </c>
      <c r="BL6160" s="266">
        <v>-6.1528999999999989</v>
      </c>
      <c r="BM6160" s="266">
        <v>-6.2108999999999988</v>
      </c>
      <c r="BN6160" s="266">
        <v>-6.2103999999999999</v>
      </c>
    </row>
    <row r="6161" spans="1:66" x14ac:dyDescent="0.2">
      <c r="A6161" t="s">
        <v>14</v>
      </c>
      <c r="B6161" t="s">
        <v>335</v>
      </c>
      <c r="C6161" t="s">
        <v>394</v>
      </c>
      <c r="D6161" t="s">
        <v>156</v>
      </c>
      <c r="E6161" t="s">
        <v>210</v>
      </c>
      <c r="F6161" t="s">
        <v>153</v>
      </c>
      <c r="G6161" t="s">
        <v>154</v>
      </c>
      <c r="H6161" t="s">
        <v>155</v>
      </c>
      <c r="I6161" s="266">
        <v>0</v>
      </c>
      <c r="J6161" s="266">
        <v>0</v>
      </c>
      <c r="K6161" s="266">
        <v>0</v>
      </c>
      <c r="L6161" s="266">
        <v>0</v>
      </c>
      <c r="M6161" s="266">
        <v>0</v>
      </c>
      <c r="N6161" s="266">
        <v>0</v>
      </c>
      <c r="O6161" s="266">
        <v>0</v>
      </c>
      <c r="P6161" s="266">
        <v>0</v>
      </c>
      <c r="Q6161" s="266">
        <v>0</v>
      </c>
      <c r="R6161" s="266">
        <v>0</v>
      </c>
      <c r="S6161" s="266">
        <v>0</v>
      </c>
      <c r="T6161" s="266">
        <v>0</v>
      </c>
      <c r="U6161" s="266">
        <v>-3.5403999999999769</v>
      </c>
      <c r="V6161" s="266">
        <v>-7.1291000000000508</v>
      </c>
      <c r="W6161" s="266">
        <v>-10.719800000000021</v>
      </c>
      <c r="X6161" s="266">
        <v>-13.755200000000002</v>
      </c>
      <c r="Y6161" s="266">
        <v>-14.970000000000027</v>
      </c>
      <c r="Z6161" s="266">
        <v>-16.792400000000043</v>
      </c>
      <c r="AA6161" s="266">
        <v>-18.758100000000013</v>
      </c>
      <c r="AB6161" s="266">
        <v>-18.926100000000019</v>
      </c>
      <c r="AC6161" s="266">
        <v>-19.865799999999979</v>
      </c>
      <c r="AD6161" s="266">
        <v>-19.758500000000026</v>
      </c>
      <c r="AE6161" s="266">
        <v>-19.353799999999978</v>
      </c>
      <c r="AF6161" s="266">
        <v>-19.289899999999989</v>
      </c>
      <c r="AG6161" s="266">
        <v>-20.899600000000021</v>
      </c>
      <c r="AH6161" s="266">
        <v>-22.190500000000043</v>
      </c>
      <c r="AI6161" s="266">
        <v>-22.849199999999996</v>
      </c>
      <c r="AJ6161" s="266">
        <v>-23.349499999999978</v>
      </c>
      <c r="AK6161" s="266">
        <v>-23.652600000000007</v>
      </c>
      <c r="AL6161" s="266">
        <v>-23.863600000000019</v>
      </c>
      <c r="AM6161" s="266">
        <v>-24.081199999999967</v>
      </c>
      <c r="AN6161" s="266">
        <v>-24.162899999999979</v>
      </c>
      <c r="AO6161" s="266">
        <v>-24.176400000000001</v>
      </c>
      <c r="AP6161" s="266">
        <v>-24.254000000000019</v>
      </c>
      <c r="AQ6161" s="266">
        <v>-24.310699999999997</v>
      </c>
      <c r="AR6161" s="266">
        <v>-24.269499999999994</v>
      </c>
      <c r="AS6161" s="266">
        <v>-24.139399999999966</v>
      </c>
      <c r="AT6161" s="266">
        <v>-24.064899999999966</v>
      </c>
      <c r="AU6161" s="266">
        <v>-23.950400000000002</v>
      </c>
      <c r="AV6161" s="266">
        <v>-23.803300000000036</v>
      </c>
      <c r="AW6161" s="266">
        <v>-23.579299999999989</v>
      </c>
      <c r="AX6161" s="266">
        <v>-23.315299999999979</v>
      </c>
      <c r="AY6161" s="266">
        <v>-23.028099999999995</v>
      </c>
      <c r="AZ6161" s="266">
        <v>-22.742000000000019</v>
      </c>
      <c r="BA6161" s="266">
        <v>-22.407700000000034</v>
      </c>
      <c r="BB6161" s="266">
        <v>-22.102100000000007</v>
      </c>
      <c r="BC6161" s="266">
        <v>-21.811500000000024</v>
      </c>
      <c r="BD6161" s="266">
        <v>-21.456000000000017</v>
      </c>
      <c r="BE6161" s="266">
        <v>-21.089399999999955</v>
      </c>
      <c r="BF6161" s="266">
        <v>-20.721299999999985</v>
      </c>
      <c r="BG6161" s="266">
        <v>-20.330499999999972</v>
      </c>
      <c r="BH6161" s="266">
        <v>-19.926800000000014</v>
      </c>
      <c r="BI6161" s="266">
        <v>-19.511399999999924</v>
      </c>
      <c r="BJ6161" s="266">
        <v>-19.083500000000072</v>
      </c>
      <c r="BK6161" s="266">
        <v>-18.642799999999966</v>
      </c>
      <c r="BL6161" s="266">
        <v>-18.189099999999939</v>
      </c>
      <c r="BM6161" s="266">
        <v>-17.72219999999993</v>
      </c>
      <c r="BN6161" s="266">
        <v>-17.132200000000012</v>
      </c>
    </row>
    <row r="6162" spans="1:66" x14ac:dyDescent="0.2">
      <c r="A6162" t="s">
        <v>14</v>
      </c>
      <c r="B6162" t="s">
        <v>335</v>
      </c>
      <c r="C6162" t="s">
        <v>394</v>
      </c>
      <c r="D6162" t="s">
        <v>157</v>
      </c>
      <c r="E6162" t="s">
        <v>199</v>
      </c>
      <c r="F6162" t="s">
        <v>153</v>
      </c>
      <c r="G6162" t="s">
        <v>154</v>
      </c>
      <c r="H6162" t="s">
        <v>155</v>
      </c>
      <c r="I6162" s="266">
        <v>-0.89000000000000057</v>
      </c>
      <c r="J6162" s="266">
        <v>-0.7353999999999985</v>
      </c>
      <c r="K6162" s="266">
        <v>-0.68309999999999604</v>
      </c>
      <c r="L6162" s="266">
        <v>-0.50070000000000903</v>
      </c>
      <c r="M6162" s="266">
        <v>-0.25730000000000075</v>
      </c>
      <c r="N6162" s="266">
        <v>-0.20239999999999725</v>
      </c>
      <c r="O6162" s="266">
        <v>2.1500000000003183E-2</v>
      </c>
      <c r="P6162" s="266">
        <v>0.36369999999999436</v>
      </c>
      <c r="Q6162" s="266">
        <v>0.35159999999999059</v>
      </c>
      <c r="R6162" s="266">
        <v>0.47989999999998645</v>
      </c>
      <c r="S6162" s="266">
        <v>0.415300000000002</v>
      </c>
      <c r="T6162" s="266">
        <v>0.22350000000000136</v>
      </c>
      <c r="U6162" s="266">
        <v>0.17739999999997735</v>
      </c>
      <c r="V6162" s="266">
        <v>6.1800000000005184E-2</v>
      </c>
      <c r="W6162" s="266">
        <v>-0.16269999999997253</v>
      </c>
      <c r="X6162" s="266">
        <v>-0.27500000000000568</v>
      </c>
      <c r="Y6162" s="266">
        <v>-0.27459999999999241</v>
      </c>
      <c r="Z6162" s="266">
        <v>-0.42529999999999291</v>
      </c>
      <c r="AA6162" s="266">
        <v>-0.40309999999999491</v>
      </c>
      <c r="AB6162" s="266">
        <v>-0.42619999999999436</v>
      </c>
      <c r="AC6162" s="266">
        <v>-0.38830000000000098</v>
      </c>
      <c r="AD6162" s="266">
        <v>-0.38909999999999911</v>
      </c>
      <c r="AE6162" s="266">
        <v>-1.022199999999998</v>
      </c>
      <c r="AF6162" s="266">
        <v>-1.0341000000000093</v>
      </c>
      <c r="AG6162" s="266">
        <v>-1.6649000000000171</v>
      </c>
      <c r="AH6162" s="266">
        <v>-2.1711999999999989</v>
      </c>
      <c r="AI6162" s="266">
        <v>-2.3207999999999913</v>
      </c>
      <c r="AJ6162" s="266">
        <v>-2.4895000000000209</v>
      </c>
      <c r="AK6162" s="266">
        <v>-2.6449000000000069</v>
      </c>
      <c r="AL6162" s="266">
        <v>-2.7880999999999858</v>
      </c>
      <c r="AM6162" s="266">
        <v>-2.9576000000000136</v>
      </c>
      <c r="AN6162" s="266">
        <v>-3.1318999999999733</v>
      </c>
      <c r="AO6162" s="266">
        <v>-3.3119999999999834</v>
      </c>
      <c r="AP6162" s="266">
        <v>-3.5208000000000084</v>
      </c>
      <c r="AQ6162" s="266">
        <v>-3.7510000000000048</v>
      </c>
      <c r="AR6162" s="266">
        <v>-3.945399999999978</v>
      </c>
      <c r="AS6162" s="266">
        <v>-4.1298000000000172</v>
      </c>
      <c r="AT6162" s="266">
        <v>-4.3526999999999987</v>
      </c>
      <c r="AU6162" s="266">
        <v>-4.5463000000000022</v>
      </c>
      <c r="AV6162" s="266">
        <v>-4.7545999999999822</v>
      </c>
      <c r="AW6162" s="266">
        <v>-4.9629999999999939</v>
      </c>
      <c r="AX6162" s="266">
        <v>-5.146899999999988</v>
      </c>
      <c r="AY6162" s="266">
        <v>-5.3406999999999982</v>
      </c>
      <c r="AZ6162" s="266">
        <v>-5.5507000000000062</v>
      </c>
      <c r="BA6162" s="266">
        <v>-5.7282000000000153</v>
      </c>
      <c r="BB6162" s="266">
        <v>-5.9354000000000156</v>
      </c>
      <c r="BC6162" s="266">
        <v>-6.1658999999999935</v>
      </c>
      <c r="BD6162" s="266">
        <v>-6.3593999999999937</v>
      </c>
      <c r="BE6162" s="266">
        <v>-6.5594000000000108</v>
      </c>
      <c r="BF6162" s="266">
        <v>-6.7693999999999903</v>
      </c>
      <c r="BG6162" s="266">
        <v>-6.9536999999999978</v>
      </c>
      <c r="BH6162" s="266">
        <v>-7.1407000000000096</v>
      </c>
      <c r="BI6162" s="266">
        <v>-7.3322000000000003</v>
      </c>
      <c r="BJ6162" s="266">
        <v>-7.502900000000011</v>
      </c>
      <c r="BK6162" s="266">
        <v>-7.6829000000000178</v>
      </c>
      <c r="BL6162" s="266">
        <v>-7.8711999999999875</v>
      </c>
      <c r="BM6162" s="266">
        <v>-8.0415000000000134</v>
      </c>
      <c r="BN6162" s="266">
        <v>-8.1450000000000102</v>
      </c>
    </row>
    <row r="6163" spans="1:66" x14ac:dyDescent="0.2">
      <c r="A6163" t="s">
        <v>14</v>
      </c>
      <c r="B6163" t="s">
        <v>335</v>
      </c>
      <c r="C6163" t="s">
        <v>394</v>
      </c>
      <c r="D6163" t="s">
        <v>157</v>
      </c>
      <c r="E6163" t="s">
        <v>212</v>
      </c>
      <c r="F6163" t="s">
        <v>153</v>
      </c>
      <c r="G6163" t="s">
        <v>154</v>
      </c>
      <c r="H6163" t="s">
        <v>155</v>
      </c>
      <c r="I6163" s="266">
        <v>0</v>
      </c>
      <c r="J6163" s="266">
        <v>0</v>
      </c>
      <c r="K6163" s="266">
        <v>0</v>
      </c>
      <c r="L6163" s="266">
        <v>0</v>
      </c>
      <c r="M6163" s="266">
        <v>0</v>
      </c>
      <c r="N6163" s="266">
        <v>0</v>
      </c>
      <c r="O6163" s="266">
        <v>0</v>
      </c>
      <c r="P6163" s="266">
        <v>0</v>
      </c>
      <c r="Q6163" s="266">
        <v>0</v>
      </c>
      <c r="R6163" s="266">
        <v>0</v>
      </c>
      <c r="S6163" s="266">
        <v>0</v>
      </c>
      <c r="T6163" s="266">
        <v>0</v>
      </c>
      <c r="U6163" s="266">
        <v>0</v>
      </c>
      <c r="V6163" s="266">
        <v>0</v>
      </c>
      <c r="W6163" s="266">
        <v>0</v>
      </c>
      <c r="X6163" s="266">
        <v>0</v>
      </c>
      <c r="Y6163" s="266">
        <v>0</v>
      </c>
      <c r="Z6163" s="266">
        <v>0</v>
      </c>
      <c r="AA6163" s="266">
        <v>0</v>
      </c>
      <c r="AB6163" s="266">
        <v>0</v>
      </c>
      <c r="AC6163" s="266">
        <v>0</v>
      </c>
      <c r="AD6163" s="266">
        <v>0</v>
      </c>
      <c r="AE6163" s="266">
        <v>-2.430000000000021E-2</v>
      </c>
      <c r="AF6163" s="266">
        <v>-5.0899999999999501E-2</v>
      </c>
      <c r="AG6163" s="266">
        <v>0.18299999999999983</v>
      </c>
      <c r="AH6163" s="266">
        <v>0.4228999999999985</v>
      </c>
      <c r="AI6163" s="266">
        <v>0.54460000000000086</v>
      </c>
      <c r="AJ6163" s="266">
        <v>0.66909999999999847</v>
      </c>
      <c r="AK6163" s="266">
        <v>0.77880000000000038</v>
      </c>
      <c r="AL6163" s="266">
        <v>0.88930000000000042</v>
      </c>
      <c r="AM6163" s="266">
        <v>1.0150000000000006</v>
      </c>
      <c r="AN6163" s="266">
        <v>1.1321000000000012</v>
      </c>
      <c r="AO6163" s="266">
        <v>1.2480999999999991</v>
      </c>
      <c r="AP6163" s="266">
        <v>1.3813000000000013</v>
      </c>
      <c r="AQ6163" s="266">
        <v>1.5193999999999992</v>
      </c>
      <c r="AR6163" s="266">
        <v>1.6435999999999993</v>
      </c>
      <c r="AS6163" s="266">
        <v>1.7563999999999993</v>
      </c>
      <c r="AT6163" s="266">
        <v>1.8855000000000004</v>
      </c>
      <c r="AU6163" s="266">
        <v>2.0061999999999998</v>
      </c>
      <c r="AV6163" s="266">
        <v>2.1244999999999994</v>
      </c>
      <c r="AW6163" s="266">
        <v>2.2332999999999998</v>
      </c>
      <c r="AX6163" s="266">
        <v>2.3338000000000001</v>
      </c>
      <c r="AY6163" s="266">
        <v>2.4318999999999988</v>
      </c>
      <c r="AZ6163" s="266">
        <v>2.5325000000000006</v>
      </c>
      <c r="BA6163" s="266">
        <v>2.6209000000000007</v>
      </c>
      <c r="BB6163" s="266">
        <v>2.7164999999999999</v>
      </c>
      <c r="BC6163" s="266">
        <v>2.8153000000000006</v>
      </c>
      <c r="BD6163" s="266">
        <v>2.9009</v>
      </c>
      <c r="BE6163" s="266">
        <v>2.9837000000000007</v>
      </c>
      <c r="BF6163" s="266">
        <v>3.0658999999999992</v>
      </c>
      <c r="BG6163" s="266">
        <v>3.1409000000000002</v>
      </c>
      <c r="BH6163" s="266">
        <v>3.2128999999999994</v>
      </c>
      <c r="BI6163" s="266">
        <v>3.2827999999999999</v>
      </c>
      <c r="BJ6163" s="266">
        <v>3.3468999999999998</v>
      </c>
      <c r="BK6163" s="266">
        <v>3.4092000000000002</v>
      </c>
      <c r="BL6163" s="266">
        <v>3.4694000000000003</v>
      </c>
      <c r="BM6163" s="266">
        <v>3.5244999999999997</v>
      </c>
      <c r="BN6163" s="266">
        <v>3.5522999999999989</v>
      </c>
    </row>
    <row r="6164" spans="1:66" x14ac:dyDescent="0.2">
      <c r="A6164" t="s">
        <v>14</v>
      </c>
      <c r="B6164" t="s">
        <v>335</v>
      </c>
      <c r="C6164" t="s">
        <v>394</v>
      </c>
      <c r="D6164" t="s">
        <v>157</v>
      </c>
      <c r="E6164" t="s">
        <v>213</v>
      </c>
      <c r="F6164" t="s">
        <v>153</v>
      </c>
      <c r="G6164" t="s">
        <v>154</v>
      </c>
      <c r="H6164" t="s">
        <v>155</v>
      </c>
      <c r="I6164" s="266">
        <v>0</v>
      </c>
      <c r="J6164" s="266">
        <v>0</v>
      </c>
      <c r="K6164" s="266">
        <v>0</v>
      </c>
      <c r="L6164" s="266">
        <v>0</v>
      </c>
      <c r="M6164" s="266">
        <v>0</v>
      </c>
      <c r="N6164" s="266">
        <v>0</v>
      </c>
      <c r="O6164" s="266">
        <v>0</v>
      </c>
      <c r="P6164" s="266">
        <v>0</v>
      </c>
      <c r="Q6164" s="266">
        <v>0</v>
      </c>
      <c r="R6164" s="266">
        <v>0</v>
      </c>
      <c r="S6164" s="266">
        <v>0</v>
      </c>
      <c r="T6164" s="266">
        <v>0</v>
      </c>
      <c r="U6164" s="266">
        <v>0</v>
      </c>
      <c r="V6164" s="266">
        <v>0</v>
      </c>
      <c r="W6164" s="266">
        <v>0</v>
      </c>
      <c r="X6164" s="266">
        <v>-1.6999999999999793E-3</v>
      </c>
      <c r="Y6164" s="266">
        <v>-1.1999999999999789E-3</v>
      </c>
      <c r="Z6164" s="266">
        <v>-3.2000000000000084E-3</v>
      </c>
      <c r="AA6164" s="266">
        <v>-3.2999999999999974E-3</v>
      </c>
      <c r="AB6164" s="266">
        <v>-2.4000000000000132E-3</v>
      </c>
      <c r="AC6164" s="266">
        <v>-2.3999999999999855E-3</v>
      </c>
      <c r="AD6164" s="266">
        <v>-2.3999999999999855E-3</v>
      </c>
      <c r="AE6164" s="266">
        <v>-3.2000000000000084E-3</v>
      </c>
      <c r="AF6164" s="266">
        <v>-3.1999999999999806E-3</v>
      </c>
      <c r="AG6164" s="266">
        <v>1.1400000000000021E-2</v>
      </c>
      <c r="AH6164" s="266">
        <v>2.5900000000000034E-2</v>
      </c>
      <c r="AI6164" s="266">
        <v>3.5200000000000009E-2</v>
      </c>
      <c r="AJ6164" s="266">
        <v>4.4600000000000029E-2</v>
      </c>
      <c r="AK6164" s="266">
        <v>5.209999999999998E-2</v>
      </c>
      <c r="AL6164" s="266">
        <v>5.9799999999999964E-2</v>
      </c>
      <c r="AM6164" s="266">
        <v>6.8699999999999983E-2</v>
      </c>
      <c r="AN6164" s="266">
        <v>7.6399999999999968E-2</v>
      </c>
      <c r="AO6164" s="266">
        <v>8.3899999999999975E-2</v>
      </c>
      <c r="AP6164" s="266">
        <v>9.2600000000000016E-2</v>
      </c>
      <c r="AQ6164" s="266">
        <v>0.1013</v>
      </c>
      <c r="AR6164" s="266">
        <v>0.1089</v>
      </c>
      <c r="AS6164" s="266">
        <v>0.11570000000000003</v>
      </c>
      <c r="AT6164" s="266">
        <v>0.12390000000000001</v>
      </c>
      <c r="AU6164" s="266">
        <v>0.13150000000000001</v>
      </c>
      <c r="AV6164" s="266">
        <v>0.1386</v>
      </c>
      <c r="AW6164" s="266">
        <v>0.14489999999999997</v>
      </c>
      <c r="AX6164" s="266">
        <v>0.15060000000000001</v>
      </c>
      <c r="AY6164" s="266">
        <v>0.15590000000000004</v>
      </c>
      <c r="AZ6164" s="266">
        <v>0.1618</v>
      </c>
      <c r="BA6164" s="266">
        <v>0.16639999999999999</v>
      </c>
      <c r="BB6164" s="266">
        <v>0.17199999999999999</v>
      </c>
      <c r="BC6164" s="266">
        <v>0.17739999999999995</v>
      </c>
      <c r="BD6164" s="266">
        <v>0.18239999999999995</v>
      </c>
      <c r="BE6164" s="266">
        <v>0.18689999999999996</v>
      </c>
      <c r="BF6164" s="266">
        <v>0.19130000000000003</v>
      </c>
      <c r="BG6164" s="266">
        <v>0.19539999999999996</v>
      </c>
      <c r="BH6164" s="266">
        <v>0.19939999999999997</v>
      </c>
      <c r="BI6164" s="266">
        <v>0.20320000000000005</v>
      </c>
      <c r="BJ6164" s="266">
        <v>0.20689999999999997</v>
      </c>
      <c r="BK6164" s="266">
        <v>0.21030000000000004</v>
      </c>
      <c r="BL6164" s="266">
        <v>0.2137</v>
      </c>
      <c r="BM6164" s="266">
        <v>0.21689999999999998</v>
      </c>
      <c r="BN6164" s="266">
        <v>0.21779999999999994</v>
      </c>
    </row>
    <row r="6165" spans="1:66" x14ac:dyDescent="0.2">
      <c r="A6165" t="s">
        <v>14</v>
      </c>
      <c r="B6165" t="s">
        <v>335</v>
      </c>
      <c r="C6165" t="s">
        <v>394</v>
      </c>
      <c r="D6165" t="s">
        <v>157</v>
      </c>
      <c r="E6165" t="s">
        <v>202</v>
      </c>
      <c r="F6165" t="s">
        <v>153</v>
      </c>
      <c r="G6165" t="s">
        <v>154</v>
      </c>
      <c r="H6165" t="s">
        <v>155</v>
      </c>
      <c r="I6165" s="266">
        <v>0</v>
      </c>
      <c r="J6165" s="266">
        <v>0</v>
      </c>
      <c r="K6165" s="266">
        <v>0</v>
      </c>
      <c r="L6165" s="266">
        <v>0</v>
      </c>
      <c r="M6165" s="266">
        <v>0</v>
      </c>
      <c r="N6165" s="266">
        <v>0</v>
      </c>
      <c r="O6165" s="266">
        <v>0</v>
      </c>
      <c r="P6165" s="266">
        <v>0</v>
      </c>
      <c r="Q6165" s="266">
        <v>0</v>
      </c>
      <c r="R6165" s="266">
        <v>0</v>
      </c>
      <c r="S6165" s="266">
        <v>0</v>
      </c>
      <c r="T6165" s="266">
        <v>0</v>
      </c>
      <c r="U6165" s="266">
        <v>0</v>
      </c>
      <c r="V6165" s="266">
        <v>0</v>
      </c>
      <c r="W6165" s="266">
        <v>0</v>
      </c>
      <c r="X6165" s="266">
        <v>0</v>
      </c>
      <c r="Y6165" s="266">
        <v>0</v>
      </c>
      <c r="Z6165" s="266">
        <v>-2.1674000000000007</v>
      </c>
      <c r="AA6165" s="266">
        <v>-4.0842999999999989</v>
      </c>
      <c r="AB6165" s="266">
        <v>-6.2005000000000052</v>
      </c>
      <c r="AC6165" s="266">
        <v>-8.6303000000000054</v>
      </c>
      <c r="AD6165" s="266">
        <v>-10.409999999999997</v>
      </c>
      <c r="AE6165" s="266">
        <v>-12.365500000000004</v>
      </c>
      <c r="AF6165" s="266">
        <v>-13.652999999999999</v>
      </c>
      <c r="AG6165" s="266">
        <v>-17.476199999999999</v>
      </c>
      <c r="AH6165" s="266">
        <v>-21.040400000000005</v>
      </c>
      <c r="AI6165" s="266">
        <v>-23.692400000000006</v>
      </c>
      <c r="AJ6165" s="266">
        <v>-26.215700000000005</v>
      </c>
      <c r="AK6165" s="266">
        <v>-28.295699999999997</v>
      </c>
      <c r="AL6165" s="266">
        <v>-30.302999999999997</v>
      </c>
      <c r="AM6165" s="266">
        <v>-32.438700000000004</v>
      </c>
      <c r="AN6165" s="266">
        <v>-34.278700000000001</v>
      </c>
      <c r="AO6165" s="266">
        <v>-36.008399999999995</v>
      </c>
      <c r="AP6165" s="266">
        <v>-37.944100000000006</v>
      </c>
      <c r="AQ6165" s="266">
        <v>-39.851300000000002</v>
      </c>
      <c r="AR6165" s="266">
        <v>-41.501599999999996</v>
      </c>
      <c r="AS6165" s="266">
        <v>-42.969000000000001</v>
      </c>
      <c r="AT6165" s="266">
        <v>-44.700600000000001</v>
      </c>
      <c r="AU6165" s="266">
        <v>-46.322100000000006</v>
      </c>
      <c r="AV6165" s="266">
        <v>-47.861600000000003</v>
      </c>
      <c r="AW6165" s="266">
        <v>-49.197899999999997</v>
      </c>
      <c r="AX6165" s="266">
        <v>-50.435599999999994</v>
      </c>
      <c r="AY6165" s="266">
        <v>-51.580100000000002</v>
      </c>
      <c r="AZ6165" s="266">
        <v>-52.854399999999998</v>
      </c>
      <c r="BA6165" s="266">
        <v>-53.912999999999997</v>
      </c>
      <c r="BB6165" s="266">
        <v>-55.192600000000006</v>
      </c>
      <c r="BC6165" s="266">
        <v>-56.530799999999999</v>
      </c>
      <c r="BD6165" s="266">
        <v>-57.752399999999994</v>
      </c>
      <c r="BE6165" s="266">
        <v>-58.888699999999993</v>
      </c>
      <c r="BF6165" s="266">
        <v>-60.079499999999996</v>
      </c>
      <c r="BG6165" s="266">
        <v>-61.252299999999998</v>
      </c>
      <c r="BH6165" s="266">
        <v>-62.409600000000005</v>
      </c>
      <c r="BI6165" s="266">
        <v>-63.599600000000002</v>
      </c>
      <c r="BJ6165" s="266">
        <v>-64.800600000000003</v>
      </c>
      <c r="BK6165" s="266">
        <v>-66.015500000000003</v>
      </c>
      <c r="BL6165" s="266">
        <v>-67.246600000000001</v>
      </c>
      <c r="BM6165" s="266">
        <v>-68.496200000000002</v>
      </c>
      <c r="BN6165" s="266">
        <v>-68.993600000000001</v>
      </c>
    </row>
    <row r="6166" spans="1:66" x14ac:dyDescent="0.2">
      <c r="A6166" t="s">
        <v>14</v>
      </c>
      <c r="B6166" t="s">
        <v>335</v>
      </c>
      <c r="C6166" t="s">
        <v>394</v>
      </c>
      <c r="D6166" t="s">
        <v>157</v>
      </c>
      <c r="E6166" t="s">
        <v>201</v>
      </c>
      <c r="F6166" t="s">
        <v>153</v>
      </c>
      <c r="G6166" t="s">
        <v>154</v>
      </c>
      <c r="H6166" t="s">
        <v>155</v>
      </c>
      <c r="I6166" s="266">
        <v>0</v>
      </c>
      <c r="J6166" s="266">
        <v>-0.12250000000000227</v>
      </c>
      <c r="K6166" s="266">
        <v>-0.53569999999999141</v>
      </c>
      <c r="L6166" s="266">
        <v>-0.8148000000000053</v>
      </c>
      <c r="M6166" s="266">
        <v>-1.061799999999991</v>
      </c>
      <c r="N6166" s="266">
        <v>-1.238199999999992</v>
      </c>
      <c r="O6166" s="266">
        <v>-1.6615999999999929</v>
      </c>
      <c r="P6166" s="266">
        <v>-1.9279000000000082</v>
      </c>
      <c r="Q6166" s="266">
        <v>-5.0434999999999945</v>
      </c>
      <c r="R6166" s="266">
        <v>-7.9945999999999913</v>
      </c>
      <c r="S6166" s="266">
        <v>-10.316199999999995</v>
      </c>
      <c r="T6166" s="266">
        <v>-12.334000000000003</v>
      </c>
      <c r="U6166" s="266">
        <v>-13.680099999999996</v>
      </c>
      <c r="V6166" s="266">
        <v>-15.417100000000005</v>
      </c>
      <c r="W6166" s="266">
        <v>-15.252600000000001</v>
      </c>
      <c r="X6166" s="266">
        <v>-16.3048</v>
      </c>
      <c r="Y6166" s="266">
        <v>-15.497900000000001</v>
      </c>
      <c r="Z6166" s="266">
        <v>-12.410600000000002</v>
      </c>
      <c r="AA6166" s="266">
        <v>-11.634399999999999</v>
      </c>
      <c r="AB6166" s="266">
        <v>-10.867799999999988</v>
      </c>
      <c r="AC6166" s="266">
        <v>-9.9679000000000002</v>
      </c>
      <c r="AD6166" s="266">
        <v>-8.875</v>
      </c>
      <c r="AE6166" s="266">
        <v>-8.1692000000000036</v>
      </c>
      <c r="AF6166" s="266">
        <v>-8.0474999999999994</v>
      </c>
      <c r="AG6166" s="266">
        <v>-7.7002999999999986</v>
      </c>
      <c r="AH6166" s="266">
        <v>-7.4195000000000135</v>
      </c>
      <c r="AI6166" s="266">
        <v>-7.1450999999999993</v>
      </c>
      <c r="AJ6166" s="266">
        <v>-6.933400000000006</v>
      </c>
      <c r="AK6166" s="266">
        <v>-6.7098000000000013</v>
      </c>
      <c r="AL6166" s="266">
        <v>-6.508499999999998</v>
      </c>
      <c r="AM6166" s="266">
        <v>-6.3429000000000002</v>
      </c>
      <c r="AN6166" s="266">
        <v>-6.1736999999999966</v>
      </c>
      <c r="AO6166" s="266">
        <v>-6.0150000000000006</v>
      </c>
      <c r="AP6166" s="266">
        <v>-5.8894999999999982</v>
      </c>
      <c r="AQ6166" s="266">
        <v>-5.776600000000002</v>
      </c>
      <c r="AR6166" s="266">
        <v>-5.6574000000000098</v>
      </c>
      <c r="AS6166" s="266">
        <v>-5.5367999999999995</v>
      </c>
      <c r="AT6166" s="266">
        <v>-5.4474000000000018</v>
      </c>
      <c r="AU6166" s="266">
        <v>-5.3585999999999956</v>
      </c>
      <c r="AV6166" s="266">
        <v>-5.2716999999999956</v>
      </c>
      <c r="AW6166" s="266">
        <v>-5.1782000000000039</v>
      </c>
      <c r="AX6166" s="266">
        <v>-5.0844999999999914</v>
      </c>
      <c r="AY6166" s="266">
        <v>-4.9898999999999916</v>
      </c>
      <c r="AZ6166" s="266">
        <v>-4.909000000000006</v>
      </c>
      <c r="BA6166" s="266">
        <v>-4.8182999999999936</v>
      </c>
      <c r="BB6166" s="266">
        <v>-4.7446999999999946</v>
      </c>
      <c r="BC6166" s="266">
        <v>-4.6765000000000043</v>
      </c>
      <c r="BD6166" s="266">
        <v>-4.6047999999999973</v>
      </c>
      <c r="BE6166" s="266">
        <v>-4.5293000000000063</v>
      </c>
      <c r="BF6166" s="266">
        <v>-4.457800000000006</v>
      </c>
      <c r="BG6166" s="266">
        <v>-4.3863999999999947</v>
      </c>
      <c r="BH6166" s="266">
        <v>-4.3145000000000095</v>
      </c>
      <c r="BI6166" s="266">
        <v>-4.2441000000000031</v>
      </c>
      <c r="BJ6166" s="266">
        <v>-4.1738</v>
      </c>
      <c r="BK6166" s="266">
        <v>-4.1034000000000077</v>
      </c>
      <c r="BL6166" s="266">
        <v>-4.0326000000000022</v>
      </c>
      <c r="BM6166" s="266">
        <v>-3.9612999999999943</v>
      </c>
      <c r="BN6166" s="266">
        <v>-3.8603999999999985</v>
      </c>
    </row>
    <row r="6167" spans="1:66" x14ac:dyDescent="0.2">
      <c r="A6167" t="s">
        <v>14</v>
      </c>
      <c r="B6167" t="s">
        <v>335</v>
      </c>
      <c r="C6167" t="s">
        <v>394</v>
      </c>
      <c r="D6167" t="s">
        <v>157</v>
      </c>
      <c r="E6167" t="s">
        <v>208</v>
      </c>
      <c r="F6167" t="s">
        <v>153</v>
      </c>
      <c r="G6167" t="s">
        <v>154</v>
      </c>
      <c r="H6167" t="s">
        <v>155</v>
      </c>
      <c r="I6167" s="266">
        <v>7.6999999999998181E-3</v>
      </c>
      <c r="J6167" s="266">
        <v>0.14060000000000628</v>
      </c>
      <c r="K6167" s="266">
        <v>0.24470000000000169</v>
      </c>
      <c r="L6167" s="266">
        <v>0.42660000000000053</v>
      </c>
      <c r="M6167" s="266">
        <v>0.59749999999999659</v>
      </c>
      <c r="N6167" s="266">
        <v>0.89620000000000033</v>
      </c>
      <c r="O6167" s="266">
        <v>0.90500000000000114</v>
      </c>
      <c r="P6167" s="266">
        <v>1.1469000000000023</v>
      </c>
      <c r="Q6167" s="266">
        <v>1.3071000000000055</v>
      </c>
      <c r="R6167" s="266">
        <v>1.5715000000000003</v>
      </c>
      <c r="S6167" s="266">
        <v>1.883499999999998</v>
      </c>
      <c r="T6167" s="266">
        <v>1.8159999999999954</v>
      </c>
      <c r="U6167" s="266">
        <v>1.6773999999999987</v>
      </c>
      <c r="V6167" s="266">
        <v>1.840600000000002</v>
      </c>
      <c r="W6167" s="266">
        <v>1.8247999999999962</v>
      </c>
      <c r="X6167" s="266">
        <v>1.6403000000000034</v>
      </c>
      <c r="Y6167" s="266">
        <v>2.027000000000001</v>
      </c>
      <c r="Z6167" s="266">
        <v>1.6473000000000013</v>
      </c>
      <c r="AA6167" s="266">
        <v>1.5980000000000061</v>
      </c>
      <c r="AB6167" s="266">
        <v>1.2826000000000022</v>
      </c>
      <c r="AC6167" s="266">
        <v>0.83749999999999858</v>
      </c>
      <c r="AD6167" s="266">
        <v>0.41920000000000357</v>
      </c>
      <c r="AE6167" s="266">
        <v>5.9199999999997033E-2</v>
      </c>
      <c r="AF6167" s="266">
        <v>-0.2377000000000038</v>
      </c>
      <c r="AG6167" s="266">
        <v>-0.59959999999999525</v>
      </c>
      <c r="AH6167" s="266">
        <v>-1.3233000000000033</v>
      </c>
      <c r="AI6167" s="266">
        <v>-1.9112999999999971</v>
      </c>
      <c r="AJ6167" s="266">
        <v>-2.3586000000000027</v>
      </c>
      <c r="AK6167" s="266">
        <v>-2.7139999999999986</v>
      </c>
      <c r="AL6167" s="266">
        <v>-3.0388999999999982</v>
      </c>
      <c r="AM6167" s="266">
        <v>-3.8436000000000021</v>
      </c>
      <c r="AN6167" s="266">
        <v>-4.5456999999999965</v>
      </c>
      <c r="AO6167" s="266">
        <v>-5.1828000000000003</v>
      </c>
      <c r="AP6167" s="266">
        <v>-5.8179999999999978</v>
      </c>
      <c r="AQ6167" s="266">
        <v>-6.4115000000000038</v>
      </c>
      <c r="AR6167" s="266">
        <v>-6.9305000000000021</v>
      </c>
      <c r="AS6167" s="266">
        <v>-7.3811000000000035</v>
      </c>
      <c r="AT6167" s="266">
        <v>-7.8462999999999994</v>
      </c>
      <c r="AU6167" s="266">
        <v>-8.2705000000000055</v>
      </c>
      <c r="AV6167" s="266">
        <v>-8.6548000000000016</v>
      </c>
      <c r="AW6167" s="266">
        <v>-8.9793000000000021</v>
      </c>
      <c r="AX6167" s="266">
        <v>-9.2697999999999965</v>
      </c>
      <c r="AY6167" s="266">
        <v>-9.527000000000001</v>
      </c>
      <c r="AZ6167" s="266">
        <v>-9.7822000000000031</v>
      </c>
      <c r="BA6167" s="266">
        <v>-9.9928000000000026</v>
      </c>
      <c r="BB6167" s="266">
        <v>-10.219099999999997</v>
      </c>
      <c r="BC6167" s="266">
        <v>-10.440999999999995</v>
      </c>
      <c r="BD6167" s="266">
        <v>-10.629800000000003</v>
      </c>
      <c r="BE6167" s="266">
        <v>-10.795900000000003</v>
      </c>
      <c r="BF6167" s="266">
        <v>-10.957999999999998</v>
      </c>
      <c r="BG6167" s="266">
        <v>-11.109099999999998</v>
      </c>
      <c r="BH6167" s="266">
        <v>-11.248100000000001</v>
      </c>
      <c r="BI6167" s="266">
        <v>-11.381100000000004</v>
      </c>
      <c r="BJ6167" s="266">
        <v>-11.510199999999998</v>
      </c>
      <c r="BK6167" s="266">
        <v>-11.631399999999999</v>
      </c>
      <c r="BL6167" s="266">
        <v>-11.745599999999996</v>
      </c>
      <c r="BM6167" s="266">
        <v>-11.857600000000005</v>
      </c>
      <c r="BN6167" s="266">
        <v>-11.856699999999996</v>
      </c>
    </row>
    <row r="6168" spans="1:66" x14ac:dyDescent="0.2">
      <c r="A6168" t="s">
        <v>14</v>
      </c>
      <c r="B6168" t="s">
        <v>335</v>
      </c>
      <c r="C6168" t="s">
        <v>394</v>
      </c>
      <c r="D6168" t="s">
        <v>157</v>
      </c>
      <c r="E6168" t="s">
        <v>210</v>
      </c>
      <c r="F6168" t="s">
        <v>153</v>
      </c>
      <c r="G6168" t="s">
        <v>154</v>
      </c>
      <c r="H6168" t="s">
        <v>155</v>
      </c>
      <c r="I6168" s="266">
        <v>0</v>
      </c>
      <c r="J6168" s="266">
        <v>0</v>
      </c>
      <c r="K6168" s="266">
        <v>0</v>
      </c>
      <c r="L6168" s="266">
        <v>0</v>
      </c>
      <c r="M6168" s="266">
        <v>0</v>
      </c>
      <c r="N6168" s="266">
        <v>0</v>
      </c>
      <c r="O6168" s="266">
        <v>0</v>
      </c>
      <c r="P6168" s="266">
        <v>0</v>
      </c>
      <c r="Q6168" s="266">
        <v>0</v>
      </c>
      <c r="R6168" s="266">
        <v>0</v>
      </c>
      <c r="S6168" s="266">
        <v>0</v>
      </c>
      <c r="T6168" s="266">
        <v>0</v>
      </c>
      <c r="U6168" s="266">
        <v>-3.4996999999999616</v>
      </c>
      <c r="V6168" s="266">
        <v>-7.0518999999999892</v>
      </c>
      <c r="W6168" s="266">
        <v>-10.604599999999948</v>
      </c>
      <c r="X6168" s="266">
        <v>-13.59050000000002</v>
      </c>
      <c r="Y6168" s="266">
        <v>-14.791800000000023</v>
      </c>
      <c r="Z6168" s="266">
        <v>-16.579999999999984</v>
      </c>
      <c r="AA6168" s="266">
        <v>-18.530799999999999</v>
      </c>
      <c r="AB6168" s="266">
        <v>-18.708699999999965</v>
      </c>
      <c r="AC6168" s="266">
        <v>-19.638500000000022</v>
      </c>
      <c r="AD6168" s="266">
        <v>-19.524900000000002</v>
      </c>
      <c r="AE6168" s="266">
        <v>-19.120200000000011</v>
      </c>
      <c r="AF6168" s="266">
        <v>-19.057199999999966</v>
      </c>
      <c r="AG6168" s="266">
        <v>-20.643500000000017</v>
      </c>
      <c r="AH6168" s="266">
        <v>-21.91579999999999</v>
      </c>
      <c r="AI6168" s="266">
        <v>-22.569299999999998</v>
      </c>
      <c r="AJ6168" s="266">
        <v>-23.066000000000031</v>
      </c>
      <c r="AK6168" s="266">
        <v>-23.365999999999985</v>
      </c>
      <c r="AL6168" s="266">
        <v>-23.575800000000015</v>
      </c>
      <c r="AM6168" s="266">
        <v>-23.793499999999995</v>
      </c>
      <c r="AN6168" s="266">
        <v>-23.87579999999997</v>
      </c>
      <c r="AO6168" s="266">
        <v>-23.89100000000002</v>
      </c>
      <c r="AP6168" s="266">
        <v>-23.969700000000046</v>
      </c>
      <c r="AQ6168" s="266">
        <v>-24.02819999999997</v>
      </c>
      <c r="AR6168" s="266">
        <v>-23.989199999999983</v>
      </c>
      <c r="AS6168" s="266">
        <v>-23.862199999999973</v>
      </c>
      <c r="AT6168" s="266">
        <v>-23.790699999999958</v>
      </c>
      <c r="AU6168" s="266">
        <v>-23.6798</v>
      </c>
      <c r="AV6168" s="266">
        <v>-23.536000000000001</v>
      </c>
      <c r="AW6168" s="266">
        <v>-23.316100000000006</v>
      </c>
      <c r="AX6168" s="266">
        <v>-23.056100000000015</v>
      </c>
      <c r="AY6168" s="266">
        <v>-22.772899999999993</v>
      </c>
      <c r="AZ6168" s="266">
        <v>-22.491499999999974</v>
      </c>
      <c r="BA6168" s="266">
        <v>-22.161700000000053</v>
      </c>
      <c r="BB6168" s="266">
        <v>-21.860899999999958</v>
      </c>
      <c r="BC6168" s="266">
        <v>-21.574900000000014</v>
      </c>
      <c r="BD6168" s="266">
        <v>-21.225000000000023</v>
      </c>
      <c r="BE6168" s="266">
        <v>-20.863600000000019</v>
      </c>
      <c r="BF6168" s="266">
        <v>-20.500400000000013</v>
      </c>
      <c r="BG6168" s="266">
        <v>-20.114800000000002</v>
      </c>
      <c r="BH6168" s="266">
        <v>-19.716399999999965</v>
      </c>
      <c r="BI6168" s="266">
        <v>-19.30660000000006</v>
      </c>
      <c r="BJ6168" s="266">
        <v>-18.884200000000021</v>
      </c>
      <c r="BK6168" s="266">
        <v>-18.44909999999993</v>
      </c>
      <c r="BL6168" s="266">
        <v>-18.00100000000009</v>
      </c>
      <c r="BM6168" s="266">
        <v>-17.539899999999989</v>
      </c>
      <c r="BN6168" s="266">
        <v>-16.955899999999929</v>
      </c>
    </row>
    <row r="6169" spans="1:66" x14ac:dyDescent="0.2">
      <c r="A6169" t="s">
        <v>14</v>
      </c>
      <c r="B6169" t="s">
        <v>335</v>
      </c>
      <c r="C6169" t="s">
        <v>394</v>
      </c>
      <c r="D6169" t="s">
        <v>158</v>
      </c>
      <c r="E6169" t="s">
        <v>199</v>
      </c>
      <c r="F6169" t="s">
        <v>153</v>
      </c>
      <c r="G6169" t="s">
        <v>154</v>
      </c>
      <c r="H6169" t="s">
        <v>155</v>
      </c>
      <c r="I6169" s="266">
        <v>-0.90659999999999741</v>
      </c>
      <c r="J6169" s="266">
        <v>-0.71920000000000073</v>
      </c>
      <c r="K6169" s="266">
        <v>-0.68950000000000955</v>
      </c>
      <c r="L6169" s="266">
        <v>-0.51789999999999736</v>
      </c>
      <c r="M6169" s="266">
        <v>-0.29099999999999682</v>
      </c>
      <c r="N6169" s="266">
        <v>-0.23399999999999466</v>
      </c>
      <c r="O6169" s="266">
        <v>-6.7200000000013915E-2</v>
      </c>
      <c r="P6169" s="266">
        <v>0.16419999999999391</v>
      </c>
      <c r="Q6169" s="266">
        <v>0.36289999999999623</v>
      </c>
      <c r="R6169" s="266">
        <v>0.29650000000000887</v>
      </c>
      <c r="S6169" s="266">
        <v>0.44069999999999254</v>
      </c>
      <c r="T6169" s="266">
        <v>0.14039999999999964</v>
      </c>
      <c r="U6169" s="266">
        <v>0.1577000000000055</v>
      </c>
      <c r="V6169" s="266">
        <v>-1.9999999999996021E-2</v>
      </c>
      <c r="W6169" s="266">
        <v>-0.17019999999999413</v>
      </c>
      <c r="X6169" s="266">
        <v>-0.28150000000002251</v>
      </c>
      <c r="Y6169" s="266">
        <v>-0.27449999999998909</v>
      </c>
      <c r="Z6169" s="266">
        <v>-0.42830000000000723</v>
      </c>
      <c r="AA6169" s="266">
        <v>-0.41569999999998686</v>
      </c>
      <c r="AB6169" s="266">
        <v>-0.3662000000000063</v>
      </c>
      <c r="AC6169" s="266">
        <v>-0.37420000000000186</v>
      </c>
      <c r="AD6169" s="266">
        <v>-0.37290000000000134</v>
      </c>
      <c r="AE6169" s="266">
        <v>-1.1161999999999921</v>
      </c>
      <c r="AF6169" s="266">
        <v>-1.009600000000006</v>
      </c>
      <c r="AG6169" s="266">
        <v>-1.7175000000000011</v>
      </c>
      <c r="AH6169" s="266">
        <v>-2.2498999999999967</v>
      </c>
      <c r="AI6169" s="266">
        <v>-2.4044999999999845</v>
      </c>
      <c r="AJ6169" s="266">
        <v>-2.5790000000000077</v>
      </c>
      <c r="AK6169" s="266">
        <v>-2.7394999999999925</v>
      </c>
      <c r="AL6169" s="266">
        <v>-2.8881000000000085</v>
      </c>
      <c r="AM6169" s="266">
        <v>-3.0623999999999967</v>
      </c>
      <c r="AN6169" s="266">
        <v>-3.2413000000000238</v>
      </c>
      <c r="AO6169" s="266">
        <v>-3.4258000000000095</v>
      </c>
      <c r="AP6169" s="266">
        <v>-3.6379000000000019</v>
      </c>
      <c r="AQ6169" s="266">
        <v>-3.8712999999999909</v>
      </c>
      <c r="AR6169" s="266">
        <v>-4.069500000000005</v>
      </c>
      <c r="AS6169" s="266">
        <v>-4.2561000000000035</v>
      </c>
      <c r="AT6169" s="266">
        <v>-4.482200000000006</v>
      </c>
      <c r="AU6169" s="266">
        <v>-4.6785000000000139</v>
      </c>
      <c r="AV6169" s="266">
        <v>-4.8884000000000185</v>
      </c>
      <c r="AW6169" s="266">
        <v>-5.0985000000000014</v>
      </c>
      <c r="AX6169" s="266">
        <v>-5.2839999999999918</v>
      </c>
      <c r="AY6169" s="266">
        <v>-5.4792000000000201</v>
      </c>
      <c r="AZ6169" s="266">
        <v>-5.6902999999999793</v>
      </c>
      <c r="BA6169" s="266">
        <v>-5.8687999999999931</v>
      </c>
      <c r="BB6169" s="266">
        <v>-6.0769999999999982</v>
      </c>
      <c r="BC6169" s="266">
        <v>-6.3072999999999979</v>
      </c>
      <c r="BD6169" s="266">
        <v>-6.5019000000000062</v>
      </c>
      <c r="BE6169" s="266">
        <v>-6.7021000000000015</v>
      </c>
      <c r="BF6169" s="266">
        <v>-6.9119000000000028</v>
      </c>
      <c r="BG6169" s="266">
        <v>-7.0962999999999852</v>
      </c>
      <c r="BH6169" s="266">
        <v>-7.2831000000000188</v>
      </c>
      <c r="BI6169" s="266">
        <v>-7.4744999999999777</v>
      </c>
      <c r="BJ6169" s="266">
        <v>-7.6449000000000069</v>
      </c>
      <c r="BK6169" s="266">
        <v>-7.8243999999999971</v>
      </c>
      <c r="BL6169" s="266">
        <v>-8.0120000000000005</v>
      </c>
      <c r="BM6169" s="266">
        <v>-8.181699999999978</v>
      </c>
      <c r="BN6169" s="266">
        <v>-8.2849999999999966</v>
      </c>
    </row>
    <row r="6170" spans="1:66" x14ac:dyDescent="0.2">
      <c r="A6170" t="s">
        <v>14</v>
      </c>
      <c r="B6170" t="s">
        <v>335</v>
      </c>
      <c r="C6170" t="s">
        <v>394</v>
      </c>
      <c r="D6170" t="s">
        <v>158</v>
      </c>
      <c r="E6170" t="s">
        <v>212</v>
      </c>
      <c r="F6170" t="s">
        <v>153</v>
      </c>
      <c r="G6170" t="s">
        <v>154</v>
      </c>
      <c r="H6170" t="s">
        <v>155</v>
      </c>
      <c r="I6170" s="266">
        <v>0</v>
      </c>
      <c r="J6170" s="266">
        <v>0</v>
      </c>
      <c r="K6170" s="266">
        <v>0</v>
      </c>
      <c r="L6170" s="266">
        <v>0</v>
      </c>
      <c r="M6170" s="266">
        <v>0</v>
      </c>
      <c r="N6170" s="266">
        <v>0</v>
      </c>
      <c r="O6170" s="266">
        <v>0</v>
      </c>
      <c r="P6170" s="266">
        <v>0</v>
      </c>
      <c r="Q6170" s="266">
        <v>0</v>
      </c>
      <c r="R6170" s="266">
        <v>0</v>
      </c>
      <c r="S6170" s="266">
        <v>0</v>
      </c>
      <c r="T6170" s="266">
        <v>0</v>
      </c>
      <c r="U6170" s="266">
        <v>0</v>
      </c>
      <c r="V6170" s="266">
        <v>0</v>
      </c>
      <c r="W6170" s="266">
        <v>0</v>
      </c>
      <c r="X6170" s="266">
        <v>0</v>
      </c>
      <c r="Y6170" s="266">
        <v>0</v>
      </c>
      <c r="Z6170" s="266">
        <v>0</v>
      </c>
      <c r="AA6170" s="266">
        <v>0</v>
      </c>
      <c r="AB6170" s="266">
        <v>0</v>
      </c>
      <c r="AC6170" s="266">
        <v>0</v>
      </c>
      <c r="AD6170" s="266">
        <v>0</v>
      </c>
      <c r="AE6170" s="266">
        <v>-2.4099999999999788E-2</v>
      </c>
      <c r="AF6170" s="266">
        <v>-3.3800000000000274E-2</v>
      </c>
      <c r="AG6170" s="266">
        <v>0.14639999999999986</v>
      </c>
      <c r="AH6170" s="266">
        <v>0.33799999999999919</v>
      </c>
      <c r="AI6170" s="266">
        <v>0.43479999999999919</v>
      </c>
      <c r="AJ6170" s="266">
        <v>0.53279999999999994</v>
      </c>
      <c r="AK6170" s="266">
        <v>0.6203000000000003</v>
      </c>
      <c r="AL6170" s="266">
        <v>0.70779999999999887</v>
      </c>
      <c r="AM6170" s="266">
        <v>0.80700000000000038</v>
      </c>
      <c r="AN6170" s="266">
        <v>0.89970000000000105</v>
      </c>
      <c r="AO6170" s="266">
        <v>0.99149999999999849</v>
      </c>
      <c r="AP6170" s="266">
        <v>1.0966000000000005</v>
      </c>
      <c r="AQ6170" s="266">
        <v>1.2057000000000002</v>
      </c>
      <c r="AR6170" s="266">
        <v>1.3042999999999996</v>
      </c>
      <c r="AS6170" s="266">
        <v>1.3937000000000008</v>
      </c>
      <c r="AT6170" s="266">
        <v>1.4952000000000005</v>
      </c>
      <c r="AU6170" s="266">
        <v>1.5901999999999994</v>
      </c>
      <c r="AV6170" s="266">
        <v>1.6837</v>
      </c>
      <c r="AW6170" s="266">
        <v>1.7696000000000005</v>
      </c>
      <c r="AX6170" s="266">
        <v>1.8491</v>
      </c>
      <c r="AY6170" s="266">
        <v>1.9269999999999996</v>
      </c>
      <c r="AZ6170" s="266">
        <v>2.0061</v>
      </c>
      <c r="BA6170" s="266">
        <v>2.0762999999999998</v>
      </c>
      <c r="BB6170" s="266">
        <v>2.1516000000000002</v>
      </c>
      <c r="BC6170" s="266">
        <v>2.2294</v>
      </c>
      <c r="BD6170" s="266">
        <v>2.2965999999999998</v>
      </c>
      <c r="BE6170" s="266">
        <v>2.3620000000000001</v>
      </c>
      <c r="BF6170" s="266">
        <v>2.4266000000000005</v>
      </c>
      <c r="BG6170" s="266">
        <v>2.4855999999999998</v>
      </c>
      <c r="BH6170" s="266">
        <v>2.5422999999999991</v>
      </c>
      <c r="BI6170" s="266">
        <v>2.5970000000000013</v>
      </c>
      <c r="BJ6170" s="266">
        <v>2.6472999999999995</v>
      </c>
      <c r="BK6170" s="266">
        <v>2.6959999999999997</v>
      </c>
      <c r="BL6170" s="266">
        <v>2.7431999999999999</v>
      </c>
      <c r="BM6170" s="266">
        <v>2.7861000000000011</v>
      </c>
      <c r="BN6170" s="266">
        <v>2.8084000000000007</v>
      </c>
    </row>
    <row r="6171" spans="1:66" x14ac:dyDescent="0.2">
      <c r="A6171" t="s">
        <v>14</v>
      </c>
      <c r="B6171" t="s">
        <v>335</v>
      </c>
      <c r="C6171" t="s">
        <v>394</v>
      </c>
      <c r="D6171" t="s">
        <v>158</v>
      </c>
      <c r="E6171" t="s">
        <v>213</v>
      </c>
      <c r="F6171" t="s">
        <v>153</v>
      </c>
      <c r="G6171" t="s">
        <v>154</v>
      </c>
      <c r="H6171" t="s">
        <v>155</v>
      </c>
      <c r="I6171" s="266">
        <v>0</v>
      </c>
      <c r="J6171" s="266">
        <v>0</v>
      </c>
      <c r="K6171" s="266">
        <v>0</v>
      </c>
      <c r="L6171" s="266">
        <v>0</v>
      </c>
      <c r="M6171" s="266">
        <v>0</v>
      </c>
      <c r="N6171" s="266">
        <v>0</v>
      </c>
      <c r="O6171" s="266">
        <v>0</v>
      </c>
      <c r="P6171" s="266">
        <v>0</v>
      </c>
      <c r="Q6171" s="266">
        <v>0</v>
      </c>
      <c r="R6171" s="266">
        <v>0</v>
      </c>
      <c r="S6171" s="266">
        <v>0</v>
      </c>
      <c r="T6171" s="266">
        <v>0</v>
      </c>
      <c r="U6171" s="266">
        <v>-9.9999999999988987E-5</v>
      </c>
      <c r="V6171" s="266">
        <v>0</v>
      </c>
      <c r="W6171" s="266">
        <v>-9.9999999999988987E-5</v>
      </c>
      <c r="X6171" s="266">
        <v>-1.6000000000000181E-3</v>
      </c>
      <c r="Y6171" s="266">
        <v>-1.1999999999999789E-3</v>
      </c>
      <c r="Z6171" s="266">
        <v>-3.1000000000000194E-3</v>
      </c>
      <c r="AA6171" s="266">
        <v>-3.1999999999999806E-3</v>
      </c>
      <c r="AB6171" s="266">
        <v>-2.3999999999999855E-3</v>
      </c>
      <c r="AC6171" s="266">
        <v>-2.4000000000000132E-3</v>
      </c>
      <c r="AD6171" s="266">
        <v>-2.2999999999999965E-3</v>
      </c>
      <c r="AE6171" s="266">
        <v>-3.0999999999999917E-3</v>
      </c>
      <c r="AF6171" s="266">
        <v>-3.0999999999999917E-3</v>
      </c>
      <c r="AG6171" s="266">
        <v>1.1099999999999999E-2</v>
      </c>
      <c r="AH6171" s="266">
        <v>2.52E-2</v>
      </c>
      <c r="AI6171" s="266">
        <v>3.4099999999999964E-2</v>
      </c>
      <c r="AJ6171" s="266">
        <v>4.3100000000000027E-2</v>
      </c>
      <c r="AK6171" s="266">
        <v>5.0299999999999956E-2</v>
      </c>
      <c r="AL6171" s="266">
        <v>5.7800000000000018E-2</v>
      </c>
      <c r="AM6171" s="266">
        <v>6.6200000000000037E-2</v>
      </c>
      <c r="AN6171" s="266">
        <v>7.3699999999999988E-2</v>
      </c>
      <c r="AO6171" s="266">
        <v>8.1000000000000016E-2</v>
      </c>
      <c r="AP6171" s="266">
        <v>8.929999999999999E-2</v>
      </c>
      <c r="AQ6171" s="266">
        <v>9.760000000000002E-2</v>
      </c>
      <c r="AR6171" s="266">
        <v>0.10499999999999998</v>
      </c>
      <c r="AS6171" s="266">
        <v>0.1114</v>
      </c>
      <c r="AT6171" s="266">
        <v>0.11929999999999996</v>
      </c>
      <c r="AU6171" s="266">
        <v>0.1265</v>
      </c>
      <c r="AV6171" s="266">
        <v>0.13340000000000002</v>
      </c>
      <c r="AW6171" s="266">
        <v>0.13939999999999997</v>
      </c>
      <c r="AX6171" s="266">
        <v>0.14500000000000002</v>
      </c>
      <c r="AY6171" s="266">
        <v>0.15010000000000001</v>
      </c>
      <c r="AZ6171" s="266">
        <v>0.15549999999999997</v>
      </c>
      <c r="BA6171" s="266">
        <v>0.16019999999999995</v>
      </c>
      <c r="BB6171" s="266">
        <v>0.16540000000000005</v>
      </c>
      <c r="BC6171" s="266">
        <v>0.17060000000000003</v>
      </c>
      <c r="BD6171" s="266">
        <v>0.1754</v>
      </c>
      <c r="BE6171" s="266">
        <v>0.17960000000000004</v>
      </c>
      <c r="BF6171" s="266">
        <v>0.18380000000000002</v>
      </c>
      <c r="BG6171" s="266">
        <v>0.18780000000000002</v>
      </c>
      <c r="BH6171" s="266">
        <v>0.19150000000000006</v>
      </c>
      <c r="BI6171" s="266">
        <v>0.19519999999999993</v>
      </c>
      <c r="BJ6171" s="266">
        <v>0.19870000000000004</v>
      </c>
      <c r="BK6171" s="266">
        <v>0.20200000000000001</v>
      </c>
      <c r="BL6171" s="266">
        <v>0.2051</v>
      </c>
      <c r="BM6171" s="266">
        <v>0.20819999999999994</v>
      </c>
      <c r="BN6171" s="266">
        <v>0.20900000000000002</v>
      </c>
    </row>
    <row r="6172" spans="1:66" x14ac:dyDescent="0.2">
      <c r="A6172" t="s">
        <v>14</v>
      </c>
      <c r="B6172" t="s">
        <v>335</v>
      </c>
      <c r="C6172" t="s">
        <v>394</v>
      </c>
      <c r="D6172" t="s">
        <v>158</v>
      </c>
      <c r="E6172" t="s">
        <v>202</v>
      </c>
      <c r="F6172" t="s">
        <v>153</v>
      </c>
      <c r="G6172" t="s">
        <v>154</v>
      </c>
      <c r="H6172" t="s">
        <v>155</v>
      </c>
      <c r="I6172" s="266">
        <v>0</v>
      </c>
      <c r="J6172" s="266">
        <v>0</v>
      </c>
      <c r="K6172" s="266">
        <v>0</v>
      </c>
      <c r="L6172" s="266">
        <v>0</v>
      </c>
      <c r="M6172" s="266">
        <v>0</v>
      </c>
      <c r="N6172" s="266">
        <v>0</v>
      </c>
      <c r="O6172" s="266">
        <v>0</v>
      </c>
      <c r="P6172" s="266">
        <v>0</v>
      </c>
      <c r="Q6172" s="266">
        <v>0</v>
      </c>
      <c r="R6172" s="266">
        <v>0</v>
      </c>
      <c r="S6172" s="266">
        <v>0</v>
      </c>
      <c r="T6172" s="266">
        <v>0</v>
      </c>
      <c r="U6172" s="266">
        <v>0</v>
      </c>
      <c r="V6172" s="266">
        <v>0</v>
      </c>
      <c r="W6172" s="266">
        <v>0</v>
      </c>
      <c r="X6172" s="266">
        <v>0</v>
      </c>
      <c r="Y6172" s="266">
        <v>0</v>
      </c>
      <c r="Z6172" s="266">
        <v>-2.1110999999999933</v>
      </c>
      <c r="AA6172" s="266">
        <v>-3.9797999999999973</v>
      </c>
      <c r="AB6172" s="266">
        <v>-6.0508999999999915</v>
      </c>
      <c r="AC6172" s="266">
        <v>-8.4298000000000002</v>
      </c>
      <c r="AD6172" s="266">
        <v>-10.176500000000004</v>
      </c>
      <c r="AE6172" s="266">
        <v>-12.093800000000002</v>
      </c>
      <c r="AF6172" s="266">
        <v>-13.362999999999992</v>
      </c>
      <c r="AG6172" s="266">
        <v>-17.119100000000003</v>
      </c>
      <c r="AH6172" s="266">
        <v>-20.617099999999994</v>
      </c>
      <c r="AI6172" s="266">
        <v>-23.207699999999996</v>
      </c>
      <c r="AJ6172" s="266">
        <v>-25.662400000000005</v>
      </c>
      <c r="AK6172" s="266">
        <v>-27.697400000000002</v>
      </c>
      <c r="AL6172" s="266">
        <v>-29.655899999999995</v>
      </c>
      <c r="AM6172" s="266">
        <v>-31.731999999999999</v>
      </c>
      <c r="AN6172" s="266">
        <v>-33.5242</v>
      </c>
      <c r="AO6172" s="266">
        <v>-35.208100000000002</v>
      </c>
      <c r="AP6172" s="266">
        <v>-37.086900000000007</v>
      </c>
      <c r="AQ6172" s="266">
        <v>-38.939099999999996</v>
      </c>
      <c r="AR6172" s="266">
        <v>-40.546400000000006</v>
      </c>
      <c r="AS6172" s="266">
        <v>-41.973700000000001</v>
      </c>
      <c r="AT6172" s="266">
        <v>-43.646900000000002</v>
      </c>
      <c r="AU6172" s="266">
        <v>-45.215899999999998</v>
      </c>
      <c r="AV6172" s="266">
        <v>-46.706099999999992</v>
      </c>
      <c r="AW6172" s="266">
        <v>-48.001100000000001</v>
      </c>
      <c r="AX6172" s="266">
        <v>-49.200200000000002</v>
      </c>
      <c r="AY6172" s="266">
        <v>-50.313500000000005</v>
      </c>
      <c r="AZ6172" s="266">
        <v>-51.543299999999995</v>
      </c>
      <c r="BA6172" s="266">
        <v>-52.571100000000001</v>
      </c>
      <c r="BB6172" s="266">
        <v>-53.804200000000002</v>
      </c>
      <c r="BC6172" s="266">
        <v>-55.096299999999999</v>
      </c>
      <c r="BD6172" s="266">
        <v>-56.269800000000004</v>
      </c>
      <c r="BE6172" s="266">
        <v>-57.367799999999995</v>
      </c>
      <c r="BF6172" s="266">
        <v>-58.515199999999993</v>
      </c>
      <c r="BG6172" s="266">
        <v>-59.643899999999995</v>
      </c>
      <c r="BH6172" s="266">
        <v>-60.758200000000002</v>
      </c>
      <c r="BI6172" s="266">
        <v>-61.901799999999994</v>
      </c>
      <c r="BJ6172" s="266">
        <v>-63.055199999999999</v>
      </c>
      <c r="BK6172" s="266">
        <v>-64.221199999999996</v>
      </c>
      <c r="BL6172" s="266">
        <v>-65.401900000000012</v>
      </c>
      <c r="BM6172" s="266">
        <v>-66.599500000000006</v>
      </c>
      <c r="BN6172" s="266">
        <v>-67.082899999999995</v>
      </c>
    </row>
    <row r="6173" spans="1:66" x14ac:dyDescent="0.2">
      <c r="A6173" t="s">
        <v>14</v>
      </c>
      <c r="B6173" t="s">
        <v>335</v>
      </c>
      <c r="C6173" t="s">
        <v>394</v>
      </c>
      <c r="D6173" t="s">
        <v>158</v>
      </c>
      <c r="E6173" t="s">
        <v>201</v>
      </c>
      <c r="F6173" t="s">
        <v>153</v>
      </c>
      <c r="G6173" t="s">
        <v>154</v>
      </c>
      <c r="H6173" t="s">
        <v>155</v>
      </c>
      <c r="I6173" s="266">
        <v>0</v>
      </c>
      <c r="J6173" s="266">
        <v>-0.12069999999999936</v>
      </c>
      <c r="K6173" s="266">
        <v>-0.52929999999999211</v>
      </c>
      <c r="L6173" s="266">
        <v>-0.80580000000000496</v>
      </c>
      <c r="M6173" s="266">
        <v>-1.0506000000000029</v>
      </c>
      <c r="N6173" s="266">
        <v>-1.2254999999999967</v>
      </c>
      <c r="O6173" s="266">
        <v>-1.6444999999999936</v>
      </c>
      <c r="P6173" s="266">
        <v>-1.9081000000000046</v>
      </c>
      <c r="Q6173" s="266">
        <v>-4.9846000000000004</v>
      </c>
      <c r="R6173" s="266">
        <v>-7.8992000000000075</v>
      </c>
      <c r="S6173" s="266">
        <v>-10.191999999999993</v>
      </c>
      <c r="T6173" s="266">
        <v>-12.185199999999995</v>
      </c>
      <c r="U6173" s="266">
        <v>-13.513599999999997</v>
      </c>
      <c r="V6173" s="266">
        <v>-15.232799999999997</v>
      </c>
      <c r="W6173" s="266">
        <v>-15.062899999999999</v>
      </c>
      <c r="X6173" s="266">
        <v>-16.096699999999998</v>
      </c>
      <c r="Y6173" s="266">
        <v>-15.305899999999994</v>
      </c>
      <c r="Z6173" s="266">
        <v>-12.244100000000003</v>
      </c>
      <c r="AA6173" s="266">
        <v>-11.477400000000003</v>
      </c>
      <c r="AB6173" s="266">
        <v>-10.724499999999992</v>
      </c>
      <c r="AC6173" s="266">
        <v>-9.8344000000000023</v>
      </c>
      <c r="AD6173" s="266">
        <v>-8.7545999999999964</v>
      </c>
      <c r="AE6173" s="266">
        <v>-8.053600000000003</v>
      </c>
      <c r="AF6173" s="266">
        <v>-7.9291000000000054</v>
      </c>
      <c r="AG6173" s="266">
        <v>-7.5835000000000008</v>
      </c>
      <c r="AH6173" s="266">
        <v>-7.3027999999999906</v>
      </c>
      <c r="AI6173" s="266">
        <v>-7.0277999999999992</v>
      </c>
      <c r="AJ6173" s="266">
        <v>-6.8135000000000048</v>
      </c>
      <c r="AK6173" s="266">
        <v>-6.5896000000000043</v>
      </c>
      <c r="AL6173" s="266">
        <v>-6.3875000000000028</v>
      </c>
      <c r="AM6173" s="266">
        <v>-6.2197000000000031</v>
      </c>
      <c r="AN6173" s="266">
        <v>-6.0494999999999948</v>
      </c>
      <c r="AO6173" s="266">
        <v>-5.8901000000000039</v>
      </c>
      <c r="AP6173" s="266">
        <v>-5.7626000000000062</v>
      </c>
      <c r="AQ6173" s="266">
        <v>-5.6479999999999961</v>
      </c>
      <c r="AR6173" s="266">
        <v>-5.5280000000000058</v>
      </c>
      <c r="AS6173" s="266">
        <v>-5.4069999999999965</v>
      </c>
      <c r="AT6173" s="266">
        <v>-5.3156000000000034</v>
      </c>
      <c r="AU6173" s="266">
        <v>-5.2254999999999967</v>
      </c>
      <c r="AV6173" s="266">
        <v>-5.1375000000000028</v>
      </c>
      <c r="AW6173" s="266">
        <v>-5.0435999999999979</v>
      </c>
      <c r="AX6173" s="266">
        <v>-4.9498999999999995</v>
      </c>
      <c r="AY6173" s="266">
        <v>-4.8556999999999988</v>
      </c>
      <c r="AZ6173" s="266">
        <v>-4.7745999999999924</v>
      </c>
      <c r="BA6173" s="266">
        <v>-4.684599999999989</v>
      </c>
      <c r="BB6173" s="266">
        <v>-4.6106999999999942</v>
      </c>
      <c r="BC6173" s="266">
        <v>-4.5423999999999864</v>
      </c>
      <c r="BD6173" s="266">
        <v>-4.4705000000000013</v>
      </c>
      <c r="BE6173" s="266">
        <v>-4.3956000000000017</v>
      </c>
      <c r="BF6173" s="266">
        <v>-4.3246000000000038</v>
      </c>
      <c r="BG6173" s="266">
        <v>-4.2536999999999949</v>
      </c>
      <c r="BH6173" s="266">
        <v>-4.1825000000000045</v>
      </c>
      <c r="BI6173" s="266">
        <v>-4.1127999999999929</v>
      </c>
      <c r="BJ6173" s="266">
        <v>-4.0433000000000021</v>
      </c>
      <c r="BK6173" s="266">
        <v>-3.9738000000000113</v>
      </c>
      <c r="BL6173" s="266">
        <v>-3.9039999999999964</v>
      </c>
      <c r="BM6173" s="266">
        <v>-3.8336999999999932</v>
      </c>
      <c r="BN6173" s="266">
        <v>-3.7355999999999909</v>
      </c>
    </row>
    <row r="6174" spans="1:66" x14ac:dyDescent="0.2">
      <c r="A6174" t="s">
        <v>14</v>
      </c>
      <c r="B6174" t="s">
        <v>335</v>
      </c>
      <c r="C6174" t="s">
        <v>394</v>
      </c>
      <c r="D6174" t="s">
        <v>158</v>
      </c>
      <c r="E6174" t="s">
        <v>208</v>
      </c>
      <c r="F6174" t="s">
        <v>153</v>
      </c>
      <c r="G6174" t="s">
        <v>154</v>
      </c>
      <c r="H6174" t="s">
        <v>155</v>
      </c>
      <c r="I6174" s="266">
        <v>7.0000000000014495E-3</v>
      </c>
      <c r="J6174" s="266">
        <v>0.13889999999999958</v>
      </c>
      <c r="K6174" s="266">
        <v>0.24349999999999739</v>
      </c>
      <c r="L6174" s="266">
        <v>0.42489999999999384</v>
      </c>
      <c r="M6174" s="266">
        <v>0.59590000000000032</v>
      </c>
      <c r="N6174" s="266">
        <v>0.89480000000000359</v>
      </c>
      <c r="O6174" s="266">
        <v>0.90200000000000102</v>
      </c>
      <c r="P6174" s="266">
        <v>1.1412000000000049</v>
      </c>
      <c r="Q6174" s="266">
        <v>1.3010999999999981</v>
      </c>
      <c r="R6174" s="266">
        <v>1.5653000000000006</v>
      </c>
      <c r="S6174" s="266">
        <v>1.8825000000000003</v>
      </c>
      <c r="T6174" s="266">
        <v>1.8164000000000016</v>
      </c>
      <c r="U6174" s="266">
        <v>1.6754999999999995</v>
      </c>
      <c r="V6174" s="266">
        <v>1.8411000000000044</v>
      </c>
      <c r="W6174" s="266">
        <v>1.8239999999999981</v>
      </c>
      <c r="X6174" s="266">
        <v>1.6355999999999966</v>
      </c>
      <c r="Y6174" s="266">
        <v>2.0257999999999967</v>
      </c>
      <c r="Z6174" s="266">
        <v>1.6417999999999964</v>
      </c>
      <c r="AA6174" s="266">
        <v>1.5942999999999969</v>
      </c>
      <c r="AB6174" s="266">
        <v>1.2841000000000022</v>
      </c>
      <c r="AC6174" s="266">
        <v>0.83930000000000149</v>
      </c>
      <c r="AD6174" s="266">
        <v>0.42110000000000269</v>
      </c>
      <c r="AE6174" s="266">
        <v>6.1300000000002797E-2</v>
      </c>
      <c r="AF6174" s="266">
        <v>-0.2353999999999985</v>
      </c>
      <c r="AG6174" s="266">
        <v>-0.59830000000000183</v>
      </c>
      <c r="AH6174" s="266">
        <v>-1.3231999999999999</v>
      </c>
      <c r="AI6174" s="266">
        <v>-1.9110000000000014</v>
      </c>
      <c r="AJ6174" s="266">
        <v>-2.356899999999996</v>
      </c>
      <c r="AK6174" s="266">
        <v>-2.7123999999999953</v>
      </c>
      <c r="AL6174" s="266">
        <v>-3.0366999999999962</v>
      </c>
      <c r="AM6174" s="266">
        <v>-3.8391999999999982</v>
      </c>
      <c r="AN6174" s="266">
        <v>-4.5401000000000025</v>
      </c>
      <c r="AO6174" s="266">
        <v>-5.1760000000000019</v>
      </c>
      <c r="AP6174" s="266">
        <v>-5.8084999999999951</v>
      </c>
      <c r="AQ6174" s="266">
        <v>-6.3999000000000024</v>
      </c>
      <c r="AR6174" s="266">
        <v>-6.9176000000000002</v>
      </c>
      <c r="AS6174" s="266">
        <v>-7.3669000000000011</v>
      </c>
      <c r="AT6174" s="266">
        <v>-7.8284999999999982</v>
      </c>
      <c r="AU6174" s="266">
        <v>-8.2495999999999938</v>
      </c>
      <c r="AV6174" s="266">
        <v>-8.6311999999999998</v>
      </c>
      <c r="AW6174" s="266">
        <v>-8.9536000000000016</v>
      </c>
      <c r="AX6174" s="266">
        <v>-9.2419999999999973</v>
      </c>
      <c r="AY6174" s="266">
        <v>-9.4980000000000047</v>
      </c>
      <c r="AZ6174" s="266">
        <v>-9.7503000000000029</v>
      </c>
      <c r="BA6174" s="266">
        <v>-9.9595999999999947</v>
      </c>
      <c r="BB6174" s="266">
        <v>-10.1828</v>
      </c>
      <c r="BC6174" s="266">
        <v>-10.401800000000001</v>
      </c>
      <c r="BD6174" s="266">
        <v>-10.5871</v>
      </c>
      <c r="BE6174" s="266">
        <v>-10.750900000000001</v>
      </c>
      <c r="BF6174" s="266">
        <v>-10.910199999999996</v>
      </c>
      <c r="BG6174" s="266">
        <v>-11.058399999999999</v>
      </c>
      <c r="BH6174" s="266">
        <v>-11.194499999999998</v>
      </c>
      <c r="BI6174" s="266">
        <v>-11.324300000000001</v>
      </c>
      <c r="BJ6174" s="266">
        <v>-11.450200000000002</v>
      </c>
      <c r="BK6174" s="266">
        <v>-11.567900000000002</v>
      </c>
      <c r="BL6174" s="266">
        <v>-11.6785</v>
      </c>
      <c r="BM6174" s="266">
        <v>-11.786899999999996</v>
      </c>
      <c r="BN6174" s="266">
        <v>-11.785500000000006</v>
      </c>
    </row>
    <row r="6175" spans="1:66" x14ac:dyDescent="0.2">
      <c r="A6175" t="s">
        <v>14</v>
      </c>
      <c r="B6175" t="s">
        <v>335</v>
      </c>
      <c r="C6175" t="s">
        <v>394</v>
      </c>
      <c r="D6175" t="s">
        <v>158</v>
      </c>
      <c r="E6175" t="s">
        <v>210</v>
      </c>
      <c r="F6175" t="s">
        <v>153</v>
      </c>
      <c r="G6175" t="s">
        <v>154</v>
      </c>
      <c r="H6175" t="s">
        <v>155</v>
      </c>
      <c r="I6175" s="266">
        <v>0</v>
      </c>
      <c r="J6175" s="266">
        <v>0</v>
      </c>
      <c r="K6175" s="266">
        <v>0</v>
      </c>
      <c r="L6175" s="266">
        <v>0</v>
      </c>
      <c r="M6175" s="266">
        <v>0</v>
      </c>
      <c r="N6175" s="266">
        <v>0</v>
      </c>
      <c r="O6175" s="266">
        <v>0</v>
      </c>
      <c r="P6175" s="266">
        <v>0</v>
      </c>
      <c r="Q6175" s="266">
        <v>0</v>
      </c>
      <c r="R6175" s="266">
        <v>0</v>
      </c>
      <c r="S6175" s="266">
        <v>0</v>
      </c>
      <c r="T6175" s="266">
        <v>0</v>
      </c>
      <c r="U6175" s="266">
        <v>-3.3736000000000104</v>
      </c>
      <c r="V6175" s="266">
        <v>-6.7889999999999873</v>
      </c>
      <c r="W6175" s="266">
        <v>-10.215100000000007</v>
      </c>
      <c r="X6175" s="266">
        <v>-13.122699999999952</v>
      </c>
      <c r="Y6175" s="266">
        <v>-14.262499999999989</v>
      </c>
      <c r="Z6175" s="266">
        <v>-16.024800000000027</v>
      </c>
      <c r="AA6175" s="266">
        <v>-17.902699999999982</v>
      </c>
      <c r="AB6175" s="266">
        <v>-18.038000000000011</v>
      </c>
      <c r="AC6175" s="266">
        <v>-18.939000000000021</v>
      </c>
      <c r="AD6175" s="266">
        <v>-18.837899999999991</v>
      </c>
      <c r="AE6175" s="266">
        <v>-18.453299999999956</v>
      </c>
      <c r="AF6175" s="266">
        <v>-18.402799999999957</v>
      </c>
      <c r="AG6175" s="266">
        <v>-19.939700000000016</v>
      </c>
      <c r="AH6175" s="266">
        <v>-21.17149999999998</v>
      </c>
      <c r="AI6175" s="266">
        <v>-21.801100000000019</v>
      </c>
      <c r="AJ6175" s="266">
        <v>-22.275399999999991</v>
      </c>
      <c r="AK6175" s="266">
        <v>-22.564899999999966</v>
      </c>
      <c r="AL6175" s="266">
        <v>-22.765600000000006</v>
      </c>
      <c r="AM6175" s="266">
        <v>-22.971499999999992</v>
      </c>
      <c r="AN6175" s="266">
        <v>-23.04849999999999</v>
      </c>
      <c r="AO6175" s="266">
        <v>-23.060599999999965</v>
      </c>
      <c r="AP6175" s="266">
        <v>-23.132100000000037</v>
      </c>
      <c r="AQ6175" s="266">
        <v>-23.185000000000002</v>
      </c>
      <c r="AR6175" s="266">
        <v>-23.145600000000002</v>
      </c>
      <c r="AS6175" s="266">
        <v>-23.021000000000015</v>
      </c>
      <c r="AT6175" s="266">
        <v>-22.946799999999996</v>
      </c>
      <c r="AU6175" s="266">
        <v>-22.835700000000031</v>
      </c>
      <c r="AV6175" s="266">
        <v>-22.693699999999978</v>
      </c>
      <c r="AW6175" s="266">
        <v>-22.478999999999985</v>
      </c>
      <c r="AX6175" s="266">
        <v>-22.226099999999974</v>
      </c>
      <c r="AY6175" s="266">
        <v>-21.952200000000005</v>
      </c>
      <c r="AZ6175" s="266">
        <v>-21.678200000000004</v>
      </c>
      <c r="BA6175" s="266">
        <v>-21.359099999999955</v>
      </c>
      <c r="BB6175" s="266">
        <v>-21.066199999999981</v>
      </c>
      <c r="BC6175" s="266">
        <v>-20.788299999999992</v>
      </c>
      <c r="BD6175" s="266">
        <v>-20.447999999999979</v>
      </c>
      <c r="BE6175" s="266">
        <v>-20.09839999999997</v>
      </c>
      <c r="BF6175" s="266">
        <v>-19.746500000000026</v>
      </c>
      <c r="BG6175" s="266">
        <v>-19.373199999999997</v>
      </c>
      <c r="BH6175" s="266">
        <v>-18.987799999999993</v>
      </c>
      <c r="BI6175" s="266">
        <v>-18.591300000000047</v>
      </c>
      <c r="BJ6175" s="266">
        <v>-18.182900000000018</v>
      </c>
      <c r="BK6175" s="266">
        <v>-17.762300000000039</v>
      </c>
      <c r="BL6175" s="266">
        <v>-17.329299999999932</v>
      </c>
      <c r="BM6175" s="266">
        <v>-16.883899999999983</v>
      </c>
      <c r="BN6175" s="266">
        <v>-16.322699999999998</v>
      </c>
    </row>
    <row r="6176" spans="1:66" x14ac:dyDescent="0.2">
      <c r="A6176" t="s">
        <v>14</v>
      </c>
      <c r="B6176" t="s">
        <v>335</v>
      </c>
      <c r="C6176" t="s">
        <v>394</v>
      </c>
      <c r="D6176" t="s">
        <v>159</v>
      </c>
      <c r="E6176" t="s">
        <v>199</v>
      </c>
      <c r="F6176" t="s">
        <v>153</v>
      </c>
      <c r="G6176" t="s">
        <v>154</v>
      </c>
      <c r="H6176" t="s">
        <v>155</v>
      </c>
      <c r="I6176" s="266">
        <v>-0.28609999999999758</v>
      </c>
      <c r="J6176" s="266">
        <v>-0.25730000000000075</v>
      </c>
      <c r="K6176" s="266">
        <v>-0.23060000000000258</v>
      </c>
      <c r="L6176" s="266">
        <v>-0.16899999999999693</v>
      </c>
      <c r="M6176" s="266">
        <v>-8.5200000000000387E-2</v>
      </c>
      <c r="N6176" s="266">
        <v>-3.410000000000224E-2</v>
      </c>
      <c r="O6176" s="266">
        <v>0.10709999999999553</v>
      </c>
      <c r="P6176" s="266">
        <v>0.1828000000000003</v>
      </c>
      <c r="Q6176" s="266">
        <v>0.1512999999999991</v>
      </c>
      <c r="R6176" s="266">
        <v>0.25390000000000157</v>
      </c>
      <c r="S6176" s="266">
        <v>0.23369999999999891</v>
      </c>
      <c r="T6176" s="266">
        <v>0.1407999999999987</v>
      </c>
      <c r="U6176" s="266">
        <v>9.9499999999999034E-2</v>
      </c>
      <c r="V6176" s="266">
        <v>3.2800000000001717E-2</v>
      </c>
      <c r="W6176" s="266">
        <v>-3.3199999999993679E-2</v>
      </c>
      <c r="X6176" s="266">
        <v>-8.1900000000004525E-2</v>
      </c>
      <c r="Y6176" s="266">
        <v>-8.100000000000307E-2</v>
      </c>
      <c r="Z6176" s="266">
        <v>-0.18100000000000449</v>
      </c>
      <c r="AA6176" s="266">
        <v>-0.176400000000001</v>
      </c>
      <c r="AB6176" s="266">
        <v>-0.15599999999999881</v>
      </c>
      <c r="AC6176" s="266">
        <v>-0.1407999999999987</v>
      </c>
      <c r="AD6176" s="266">
        <v>-0.13730000000000331</v>
      </c>
      <c r="AE6176" s="266">
        <v>-0.36560000000000059</v>
      </c>
      <c r="AF6176" s="266">
        <v>-0.3492999999999995</v>
      </c>
      <c r="AG6176" s="266">
        <v>-0.57110000000000127</v>
      </c>
      <c r="AH6176" s="266">
        <v>-0.74210000000000065</v>
      </c>
      <c r="AI6176" s="266">
        <v>-0.79339999999999833</v>
      </c>
      <c r="AJ6176" s="266">
        <v>-0.85010000000000474</v>
      </c>
      <c r="AK6176" s="266">
        <v>-0.90379999999999683</v>
      </c>
      <c r="AL6176" s="266">
        <v>-0.95239999999999725</v>
      </c>
      <c r="AM6176" s="266">
        <v>-1.0095999999999989</v>
      </c>
      <c r="AN6176" s="266">
        <v>-1.0688000000000031</v>
      </c>
      <c r="AO6176" s="266">
        <v>-1.1300000000000026</v>
      </c>
      <c r="AP6176" s="266">
        <v>-1.2009000000000043</v>
      </c>
      <c r="AQ6176" s="266">
        <v>-1.2792999999999992</v>
      </c>
      <c r="AR6176" s="266">
        <v>-1.345799999999997</v>
      </c>
      <c r="AS6176" s="266">
        <v>-1.4093000000000018</v>
      </c>
      <c r="AT6176" s="266">
        <v>-1.4835999999999956</v>
      </c>
      <c r="AU6176" s="266">
        <v>-1.5488</v>
      </c>
      <c r="AV6176" s="266">
        <v>-1.6193000000000026</v>
      </c>
      <c r="AW6176" s="266">
        <v>-1.6903999999999968</v>
      </c>
      <c r="AX6176" s="266">
        <v>-1.7530000000000001</v>
      </c>
      <c r="AY6176" s="266">
        <v>-1.8200000000000003</v>
      </c>
      <c r="AZ6176" s="266">
        <v>-1.8905999999999992</v>
      </c>
      <c r="BA6176" s="266">
        <v>-1.9517000000000024</v>
      </c>
      <c r="BB6176" s="266">
        <v>-2.0212000000000003</v>
      </c>
      <c r="BC6176" s="266">
        <v>-2.0994000000000028</v>
      </c>
      <c r="BD6176" s="266">
        <v>-2.1632999999999996</v>
      </c>
      <c r="BE6176" s="266">
        <v>-2.2310999999999979</v>
      </c>
      <c r="BF6176" s="266">
        <v>-2.3018000000000001</v>
      </c>
      <c r="BG6176" s="266">
        <v>-2.3633999999999986</v>
      </c>
      <c r="BH6176" s="266">
        <v>-2.4262000000000015</v>
      </c>
      <c r="BI6176" s="266">
        <v>-2.4898999999999987</v>
      </c>
      <c r="BJ6176" s="266">
        <v>-2.5464999999999947</v>
      </c>
      <c r="BK6176" s="266">
        <v>-2.6060000000000016</v>
      </c>
      <c r="BL6176" s="266">
        <v>-2.6681000000000026</v>
      </c>
      <c r="BM6176" s="266">
        <v>-2.7239999999999966</v>
      </c>
      <c r="BN6176" s="266">
        <v>-2.7597999999999985</v>
      </c>
    </row>
    <row r="6177" spans="1:66" x14ac:dyDescent="0.2">
      <c r="A6177" t="s">
        <v>14</v>
      </c>
      <c r="B6177" t="s">
        <v>335</v>
      </c>
      <c r="C6177" t="s">
        <v>394</v>
      </c>
      <c r="D6177" t="s">
        <v>159</v>
      </c>
      <c r="E6177" t="s">
        <v>212</v>
      </c>
      <c r="F6177" t="s">
        <v>153</v>
      </c>
      <c r="G6177" t="s">
        <v>154</v>
      </c>
      <c r="H6177" t="s">
        <v>155</v>
      </c>
      <c r="I6177" s="266">
        <v>0</v>
      </c>
      <c r="J6177" s="266">
        <v>0</v>
      </c>
      <c r="K6177" s="266">
        <v>0</v>
      </c>
      <c r="L6177" s="266">
        <v>0</v>
      </c>
      <c r="M6177" s="266">
        <v>0</v>
      </c>
      <c r="N6177" s="266">
        <v>0</v>
      </c>
      <c r="O6177" s="266">
        <v>0</v>
      </c>
      <c r="P6177" s="266">
        <v>0</v>
      </c>
      <c r="Q6177" s="266">
        <v>0</v>
      </c>
      <c r="R6177" s="266">
        <v>0</v>
      </c>
      <c r="S6177" s="266">
        <v>0</v>
      </c>
      <c r="T6177" s="266">
        <v>0</v>
      </c>
      <c r="U6177" s="266">
        <v>0</v>
      </c>
      <c r="V6177" s="266">
        <v>0</v>
      </c>
      <c r="W6177" s="266">
        <v>0</v>
      </c>
      <c r="X6177" s="266">
        <v>0</v>
      </c>
      <c r="Y6177" s="266">
        <v>0</v>
      </c>
      <c r="Z6177" s="266">
        <v>0</v>
      </c>
      <c r="AA6177" s="266">
        <v>0</v>
      </c>
      <c r="AB6177" s="266">
        <v>0</v>
      </c>
      <c r="AC6177" s="266">
        <v>0</v>
      </c>
      <c r="AD6177" s="266">
        <v>0</v>
      </c>
      <c r="AE6177" s="266">
        <v>-1.3799999999999812E-2</v>
      </c>
      <c r="AF6177" s="266">
        <v>-2.5999999999999801E-2</v>
      </c>
      <c r="AG6177" s="266">
        <v>0.10320000000000018</v>
      </c>
      <c r="AH6177" s="266">
        <v>0.23639999999999972</v>
      </c>
      <c r="AI6177" s="266">
        <v>0.30090000000000039</v>
      </c>
      <c r="AJ6177" s="266">
        <v>0.36549999999999994</v>
      </c>
      <c r="AK6177" s="266">
        <v>0.42470000000000052</v>
      </c>
      <c r="AL6177" s="266">
        <v>0.4834000000000005</v>
      </c>
      <c r="AM6177" s="266">
        <v>0.54879999999999995</v>
      </c>
      <c r="AN6177" s="266">
        <v>0.61050000000000004</v>
      </c>
      <c r="AO6177" s="266">
        <v>0.67159999999999975</v>
      </c>
      <c r="AP6177" s="266">
        <v>0.74089999999999989</v>
      </c>
      <c r="AQ6177" s="266">
        <v>0.81289999999999996</v>
      </c>
      <c r="AR6177" s="266">
        <v>0.87849999999999984</v>
      </c>
      <c r="AS6177" s="266">
        <v>0.93799999999999972</v>
      </c>
      <c r="AT6177" s="266">
        <v>1.0042999999999997</v>
      </c>
      <c r="AU6177" s="266">
        <v>1.0667</v>
      </c>
      <c r="AV6177" s="266">
        <v>1.1280999999999999</v>
      </c>
      <c r="AW6177" s="266">
        <v>1.1848999999999998</v>
      </c>
      <c r="AX6177" s="266">
        <v>1.2374999999999998</v>
      </c>
      <c r="AY6177" s="266">
        <v>1.2896000000000001</v>
      </c>
      <c r="AZ6177" s="266">
        <v>1.3412999999999995</v>
      </c>
      <c r="BA6177" s="266">
        <v>1.3880999999999997</v>
      </c>
      <c r="BB6177" s="266">
        <v>1.4372999999999996</v>
      </c>
      <c r="BC6177" s="266">
        <v>1.4881000000000002</v>
      </c>
      <c r="BD6177" s="266">
        <v>1.5316000000000001</v>
      </c>
      <c r="BE6177" s="266">
        <v>1.5745999999999993</v>
      </c>
      <c r="BF6177" s="266">
        <v>1.6169000000000002</v>
      </c>
      <c r="BG6177" s="266">
        <v>1.6551999999999998</v>
      </c>
      <c r="BH6177" s="266">
        <v>1.6920999999999999</v>
      </c>
      <c r="BI6177" s="266">
        <v>1.7276000000000007</v>
      </c>
      <c r="BJ6177" s="266">
        <v>1.7599999999999998</v>
      </c>
      <c r="BK6177" s="266">
        <v>1.7912999999999997</v>
      </c>
      <c r="BL6177" s="266">
        <v>1.8215000000000003</v>
      </c>
      <c r="BM6177" s="266">
        <v>1.8488000000000007</v>
      </c>
      <c r="BN6177" s="266">
        <v>1.8638000000000003</v>
      </c>
    </row>
    <row r="6178" spans="1:66" x14ac:dyDescent="0.2">
      <c r="A6178" t="s">
        <v>14</v>
      </c>
      <c r="B6178" t="s">
        <v>335</v>
      </c>
      <c r="C6178" t="s">
        <v>394</v>
      </c>
      <c r="D6178" t="s">
        <v>159</v>
      </c>
      <c r="E6178" t="s">
        <v>213</v>
      </c>
      <c r="F6178" t="s">
        <v>153</v>
      </c>
      <c r="G6178" t="s">
        <v>154</v>
      </c>
      <c r="H6178" t="s">
        <v>155</v>
      </c>
      <c r="I6178" s="266">
        <v>0</v>
      </c>
      <c r="J6178" s="266">
        <v>0</v>
      </c>
      <c r="K6178" s="266">
        <v>0</v>
      </c>
      <c r="L6178" s="266">
        <v>0</v>
      </c>
      <c r="M6178" s="266">
        <v>0</v>
      </c>
      <c r="N6178" s="266">
        <v>0</v>
      </c>
      <c r="O6178" s="266">
        <v>0</v>
      </c>
      <c r="P6178" s="266">
        <v>0</v>
      </c>
      <c r="Q6178" s="266">
        <v>0</v>
      </c>
      <c r="R6178" s="266">
        <v>0</v>
      </c>
      <c r="S6178" s="266">
        <v>0</v>
      </c>
      <c r="T6178" s="266">
        <v>0</v>
      </c>
      <c r="U6178" s="266">
        <v>0</v>
      </c>
      <c r="V6178" s="266">
        <v>0</v>
      </c>
      <c r="W6178" s="266">
        <v>-9.9999999999988987E-5</v>
      </c>
      <c r="X6178" s="266">
        <v>-1.5999999999999903E-3</v>
      </c>
      <c r="Y6178" s="266">
        <v>-1.1000000000000176E-3</v>
      </c>
      <c r="Z6178" s="266">
        <v>-2.9999999999999749E-3</v>
      </c>
      <c r="AA6178" s="266">
        <v>-3.0999999999999917E-3</v>
      </c>
      <c r="AB6178" s="266">
        <v>-2.2000000000000075E-3</v>
      </c>
      <c r="AC6178" s="266">
        <v>-2.2000000000000075E-3</v>
      </c>
      <c r="AD6178" s="266">
        <v>-2.1999999999999936E-3</v>
      </c>
      <c r="AE6178" s="266">
        <v>-2.8999999999999998E-3</v>
      </c>
      <c r="AF6178" s="266">
        <v>-2.7999999999999969E-3</v>
      </c>
      <c r="AG6178" s="266">
        <v>1.0099999999999998E-2</v>
      </c>
      <c r="AH6178" s="266">
        <v>2.3099999999999982E-2</v>
      </c>
      <c r="AI6178" s="266">
        <v>3.0900000000000011E-2</v>
      </c>
      <c r="AJ6178" s="266">
        <v>3.8600000000000023E-2</v>
      </c>
      <c r="AK6178" s="266">
        <v>4.5099999999999973E-2</v>
      </c>
      <c r="AL6178" s="266">
        <v>5.1599999999999979E-2</v>
      </c>
      <c r="AM6178" s="266">
        <v>5.8800000000000019E-2</v>
      </c>
      <c r="AN6178" s="266">
        <v>6.5400000000000014E-2</v>
      </c>
      <c r="AO6178" s="266">
        <v>7.1599999999999997E-2</v>
      </c>
      <c r="AP6178" s="266">
        <v>7.8699999999999992E-2</v>
      </c>
      <c r="AQ6178" s="266">
        <v>8.5900000000000032E-2</v>
      </c>
      <c r="AR6178" s="266">
        <v>9.2200000000000004E-2</v>
      </c>
      <c r="AS6178" s="266">
        <v>9.7899999999999987E-2</v>
      </c>
      <c r="AT6178" s="266">
        <v>0.10449999999999998</v>
      </c>
      <c r="AU6178" s="266">
        <v>0.11070000000000002</v>
      </c>
      <c r="AV6178" s="266">
        <v>0.11649999999999999</v>
      </c>
      <c r="AW6178" s="266">
        <v>0.12170000000000003</v>
      </c>
      <c r="AX6178" s="266">
        <v>0.12640000000000001</v>
      </c>
      <c r="AY6178" s="266">
        <v>0.13079999999999997</v>
      </c>
      <c r="AZ6178" s="266">
        <v>0.13550000000000001</v>
      </c>
      <c r="BA6178" s="266">
        <v>0.13939999999999997</v>
      </c>
      <c r="BB6178" s="266">
        <v>0.14379999999999998</v>
      </c>
      <c r="BC6178" s="266">
        <v>0.14830000000000004</v>
      </c>
      <c r="BD6178" s="266">
        <v>0.1522</v>
      </c>
      <c r="BE6178" s="266">
        <v>0.15579999999999999</v>
      </c>
      <c r="BF6178" s="266">
        <v>0.15939999999999999</v>
      </c>
      <c r="BG6178" s="266">
        <v>0.16270000000000001</v>
      </c>
      <c r="BH6178" s="266">
        <v>0.16589999999999999</v>
      </c>
      <c r="BI6178" s="266">
        <v>0.16889999999999999</v>
      </c>
      <c r="BJ6178" s="266">
        <v>0.17179999999999995</v>
      </c>
      <c r="BK6178" s="266">
        <v>0.17449999999999999</v>
      </c>
      <c r="BL6178" s="266">
        <v>0.17709999999999998</v>
      </c>
      <c r="BM6178" s="266">
        <v>0.17949999999999994</v>
      </c>
      <c r="BN6178" s="266">
        <v>0.18030000000000002</v>
      </c>
    </row>
    <row r="6179" spans="1:66" x14ac:dyDescent="0.2">
      <c r="A6179" t="s">
        <v>14</v>
      </c>
      <c r="B6179" t="s">
        <v>335</v>
      </c>
      <c r="C6179" t="s">
        <v>394</v>
      </c>
      <c r="D6179" t="s">
        <v>159</v>
      </c>
      <c r="E6179" t="s">
        <v>202</v>
      </c>
      <c r="F6179" t="s">
        <v>153</v>
      </c>
      <c r="G6179" t="s">
        <v>154</v>
      </c>
      <c r="H6179" t="s">
        <v>155</v>
      </c>
      <c r="I6179" s="266">
        <v>0</v>
      </c>
      <c r="J6179" s="266">
        <v>0</v>
      </c>
      <c r="K6179" s="266">
        <v>0</v>
      </c>
      <c r="L6179" s="266">
        <v>0</v>
      </c>
      <c r="M6179" s="266">
        <v>0</v>
      </c>
      <c r="N6179" s="266">
        <v>0</v>
      </c>
      <c r="O6179" s="266">
        <v>0</v>
      </c>
      <c r="P6179" s="266">
        <v>0</v>
      </c>
      <c r="Q6179" s="266">
        <v>0</v>
      </c>
      <c r="R6179" s="266">
        <v>0</v>
      </c>
      <c r="S6179" s="266">
        <v>0</v>
      </c>
      <c r="T6179" s="266">
        <v>0</v>
      </c>
      <c r="U6179" s="266">
        <v>0</v>
      </c>
      <c r="V6179" s="266">
        <v>0</v>
      </c>
      <c r="W6179" s="266">
        <v>0</v>
      </c>
      <c r="X6179" s="266">
        <v>0</v>
      </c>
      <c r="Y6179" s="266">
        <v>0</v>
      </c>
      <c r="Z6179" s="266">
        <v>-1.6625000000000014</v>
      </c>
      <c r="AA6179" s="266">
        <v>-3.1396999999999977</v>
      </c>
      <c r="AB6179" s="266">
        <v>-4.7973999999999961</v>
      </c>
      <c r="AC6179" s="266">
        <v>-6.7101000000000042</v>
      </c>
      <c r="AD6179" s="266">
        <v>-8.1362999999999985</v>
      </c>
      <c r="AE6179" s="266">
        <v>-9.6976999999999975</v>
      </c>
      <c r="AF6179" s="266">
        <v>-10.736099999999993</v>
      </c>
      <c r="AG6179" s="266">
        <v>-13.817500000000003</v>
      </c>
      <c r="AH6179" s="266">
        <v>-16.675399999999996</v>
      </c>
      <c r="AI6179" s="266">
        <v>-18.729199999999999</v>
      </c>
      <c r="AJ6179" s="266">
        <v>-20.657299999999999</v>
      </c>
      <c r="AK6179" s="266">
        <v>-22.286700000000003</v>
      </c>
      <c r="AL6179" s="266">
        <v>-23.838799999999999</v>
      </c>
      <c r="AM6179" s="266">
        <v>-25.459900000000005</v>
      </c>
      <c r="AN6179" s="266">
        <v>-26.870600000000003</v>
      </c>
      <c r="AO6179" s="266">
        <v>-28.192000000000007</v>
      </c>
      <c r="AP6179" s="266">
        <v>-29.651800000000001</v>
      </c>
      <c r="AQ6179" s="266">
        <v>-31.089899999999993</v>
      </c>
      <c r="AR6179" s="266">
        <v>-32.350099999999998</v>
      </c>
      <c r="AS6179" s="266">
        <v>-33.464299999999994</v>
      </c>
      <c r="AT6179" s="266">
        <v>-34.743900000000004</v>
      </c>
      <c r="AU6179" s="266">
        <v>-35.947199999999995</v>
      </c>
      <c r="AV6179" s="266">
        <v>-37.092800000000004</v>
      </c>
      <c r="AW6179" s="266">
        <v>-38.0901</v>
      </c>
      <c r="AX6179" s="266">
        <v>-39.015899999999995</v>
      </c>
      <c r="AY6179" s="266">
        <v>-39.884900000000009</v>
      </c>
      <c r="AZ6179" s="266">
        <v>-40.817700000000002</v>
      </c>
      <c r="BA6179" s="266">
        <v>-41.617199999999997</v>
      </c>
      <c r="BB6179" s="266">
        <v>-42.549099999999996</v>
      </c>
      <c r="BC6179" s="266">
        <v>-43.529400000000003</v>
      </c>
      <c r="BD6179" s="266">
        <v>-44.404099999999993</v>
      </c>
      <c r="BE6179" s="266">
        <v>-45.2376</v>
      </c>
      <c r="BF6179" s="266">
        <v>-46.105299999999993</v>
      </c>
      <c r="BG6179" s="266">
        <v>-46.952299999999994</v>
      </c>
      <c r="BH6179" s="266">
        <v>-47.790599999999998</v>
      </c>
      <c r="BI6179" s="266">
        <v>-48.644400000000005</v>
      </c>
      <c r="BJ6179" s="266">
        <v>-49.503500000000003</v>
      </c>
      <c r="BK6179" s="266">
        <v>-50.369699999999995</v>
      </c>
      <c r="BL6179" s="266">
        <v>-51.244699999999995</v>
      </c>
      <c r="BM6179" s="266">
        <v>-52.13</v>
      </c>
      <c r="BN6179" s="266">
        <v>-52.506300000000003</v>
      </c>
    </row>
    <row r="6180" spans="1:66" x14ac:dyDescent="0.2">
      <c r="A6180" t="s">
        <v>14</v>
      </c>
      <c r="B6180" t="s">
        <v>335</v>
      </c>
      <c r="C6180" t="s">
        <v>394</v>
      </c>
      <c r="D6180" t="s">
        <v>159</v>
      </c>
      <c r="E6180" t="s">
        <v>201</v>
      </c>
      <c r="F6180" t="s">
        <v>153</v>
      </c>
      <c r="G6180" t="s">
        <v>154</v>
      </c>
      <c r="H6180" t="s">
        <v>155</v>
      </c>
      <c r="I6180" s="266">
        <v>0</v>
      </c>
      <c r="J6180" s="266">
        <v>-0.12019999999999698</v>
      </c>
      <c r="K6180" s="266">
        <v>-0.50910000000000366</v>
      </c>
      <c r="L6180" s="266">
        <v>-0.76839999999999975</v>
      </c>
      <c r="M6180" s="266">
        <v>-0.9964999999999975</v>
      </c>
      <c r="N6180" s="266">
        <v>-1.1599000000000075</v>
      </c>
      <c r="O6180" s="266">
        <v>-1.5557000000000016</v>
      </c>
      <c r="P6180" s="266">
        <v>-1.8041999999999945</v>
      </c>
      <c r="Q6180" s="266">
        <v>-4.7933000000000021</v>
      </c>
      <c r="R6180" s="266">
        <v>-7.6200000000000045</v>
      </c>
      <c r="S6180" s="266">
        <v>-9.8440000000000083</v>
      </c>
      <c r="T6180" s="266">
        <v>-11.773400000000009</v>
      </c>
      <c r="U6180" s="266">
        <v>-13.056799999999996</v>
      </c>
      <c r="V6180" s="266">
        <v>-14.670199999999994</v>
      </c>
      <c r="W6180" s="266">
        <v>-14.57180000000001</v>
      </c>
      <c r="X6180" s="266">
        <v>-15.610099999999989</v>
      </c>
      <c r="Y6180" s="266">
        <v>-14.771900000000002</v>
      </c>
      <c r="Z6180" s="266">
        <v>-11.928699999999992</v>
      </c>
      <c r="AA6180" s="266">
        <v>-11.167600000000007</v>
      </c>
      <c r="AB6180" s="266">
        <v>-10.381100000000004</v>
      </c>
      <c r="AC6180" s="266">
        <v>-9.5095000000000027</v>
      </c>
      <c r="AD6180" s="266">
        <v>-8.4539000000000044</v>
      </c>
      <c r="AE6180" s="266">
        <v>-7.7725999999999971</v>
      </c>
      <c r="AF6180" s="266">
        <v>-7.6645000000000039</v>
      </c>
      <c r="AG6180" s="266">
        <v>-7.3218000000000103</v>
      </c>
      <c r="AH6180" s="266">
        <v>-7.0412000000000035</v>
      </c>
      <c r="AI6180" s="266">
        <v>-6.7613000000000056</v>
      </c>
      <c r="AJ6180" s="266">
        <v>-6.5375999999999976</v>
      </c>
      <c r="AK6180" s="266">
        <v>-6.3109000000000037</v>
      </c>
      <c r="AL6180" s="266">
        <v>-6.1045000000000016</v>
      </c>
      <c r="AM6180" s="266">
        <v>-5.9288999999999987</v>
      </c>
      <c r="AN6180" s="266">
        <v>-5.7542000000000115</v>
      </c>
      <c r="AO6180" s="266">
        <v>-5.5905000000000058</v>
      </c>
      <c r="AP6180" s="266">
        <v>-5.4560999999999922</v>
      </c>
      <c r="AQ6180" s="266">
        <v>-5.3345000000000056</v>
      </c>
      <c r="AR6180" s="266">
        <v>-5.2109000000000094</v>
      </c>
      <c r="AS6180" s="266">
        <v>-5.0870999999999924</v>
      </c>
      <c r="AT6180" s="266">
        <v>-4.988900000000001</v>
      </c>
      <c r="AU6180" s="266">
        <v>-4.8933999999999997</v>
      </c>
      <c r="AV6180" s="266">
        <v>-4.8011000000000053</v>
      </c>
      <c r="AW6180" s="266">
        <v>-4.7047999999999917</v>
      </c>
      <c r="AX6180" s="266">
        <v>-4.6097000000000037</v>
      </c>
      <c r="AY6180" s="266">
        <v>-4.5157999999999987</v>
      </c>
      <c r="AZ6180" s="266">
        <v>-4.4322999999999979</v>
      </c>
      <c r="BA6180" s="266">
        <v>-4.3434000000000026</v>
      </c>
      <c r="BB6180" s="266">
        <v>-4.2676000000000016</v>
      </c>
      <c r="BC6180" s="266">
        <v>-4.1975999999999942</v>
      </c>
      <c r="BD6180" s="266">
        <v>-4.1242000000000019</v>
      </c>
      <c r="BE6180" s="266">
        <v>-4.0495999999999981</v>
      </c>
      <c r="BF6180" s="266">
        <v>-3.9788999999999959</v>
      </c>
      <c r="BG6180" s="266">
        <v>-3.908299999999997</v>
      </c>
      <c r="BH6180" s="266">
        <v>-3.8380000000000081</v>
      </c>
      <c r="BI6180" s="266">
        <v>-3.7691999999999979</v>
      </c>
      <c r="BJ6180" s="266">
        <v>-3.7007999999999868</v>
      </c>
      <c r="BK6180" s="266">
        <v>-3.6326999999999998</v>
      </c>
      <c r="BL6180" s="266">
        <v>-3.5645999999999987</v>
      </c>
      <c r="BM6180" s="266">
        <v>-3.4963999999999942</v>
      </c>
      <c r="BN6180" s="266">
        <v>-3.4054000000000002</v>
      </c>
    </row>
    <row r="6181" spans="1:66" x14ac:dyDescent="0.2">
      <c r="A6181" t="s">
        <v>14</v>
      </c>
      <c r="B6181" t="s">
        <v>335</v>
      </c>
      <c r="C6181" t="s">
        <v>394</v>
      </c>
      <c r="D6181" t="s">
        <v>159</v>
      </c>
      <c r="E6181" t="s">
        <v>208</v>
      </c>
      <c r="F6181" t="s">
        <v>153</v>
      </c>
      <c r="G6181" t="s">
        <v>154</v>
      </c>
      <c r="H6181" t="s">
        <v>155</v>
      </c>
      <c r="I6181" s="266">
        <v>1.3400000000004297E-2</v>
      </c>
      <c r="J6181" s="266">
        <v>0.29710000000000036</v>
      </c>
      <c r="K6181" s="266">
        <v>0.53589999999999804</v>
      </c>
      <c r="L6181" s="266">
        <v>0.89749999999999375</v>
      </c>
      <c r="M6181" s="266">
        <v>1.3786000000000058</v>
      </c>
      <c r="N6181" s="266">
        <v>1.9172999999999973</v>
      </c>
      <c r="O6181" s="266">
        <v>1.9221000000000004</v>
      </c>
      <c r="P6181" s="266">
        <v>2.4337000000000018</v>
      </c>
      <c r="Q6181" s="266">
        <v>2.8689999999999998</v>
      </c>
      <c r="R6181" s="266">
        <v>3.335400000000007</v>
      </c>
      <c r="S6181" s="266">
        <v>4.0741000000000014</v>
      </c>
      <c r="T6181" s="266">
        <v>4.0060000000000002</v>
      </c>
      <c r="U6181" s="266">
        <v>3.714100000000002</v>
      </c>
      <c r="V6181" s="266">
        <v>4.0904000000000025</v>
      </c>
      <c r="W6181" s="266">
        <v>3.9679000000000002</v>
      </c>
      <c r="X6181" s="266">
        <v>3.5106999999999999</v>
      </c>
      <c r="Y6181" s="266">
        <v>4.4110000000000014</v>
      </c>
      <c r="Z6181" s="266">
        <v>3.4979000000000013</v>
      </c>
      <c r="AA6181" s="266">
        <v>3.410499999999999</v>
      </c>
      <c r="AB6181" s="266">
        <v>2.795100000000005</v>
      </c>
      <c r="AC6181" s="266">
        <v>1.8203999999999922</v>
      </c>
      <c r="AD6181" s="266">
        <v>0.93329999999998847</v>
      </c>
      <c r="AE6181" s="266">
        <v>0.14130000000000109</v>
      </c>
      <c r="AF6181" s="266">
        <v>-0.51930000000000121</v>
      </c>
      <c r="AG6181" s="266">
        <v>-1.3190000000000026</v>
      </c>
      <c r="AH6181" s="266">
        <v>-2.9252000000000038</v>
      </c>
      <c r="AI6181" s="266">
        <v>-4.2173999999999978</v>
      </c>
      <c r="AJ6181" s="266">
        <v>-5.1880000000000024</v>
      </c>
      <c r="AK6181" s="266">
        <v>-5.9720999999999975</v>
      </c>
      <c r="AL6181" s="266">
        <v>-6.6817000000000064</v>
      </c>
      <c r="AM6181" s="266">
        <v>-8.4305000000000092</v>
      </c>
      <c r="AN6181" s="266">
        <v>-9.9638999999999953</v>
      </c>
      <c r="AO6181" s="266">
        <v>-11.3523</v>
      </c>
      <c r="AP6181" s="266">
        <v>-12.725699999999989</v>
      </c>
      <c r="AQ6181" s="266">
        <v>-14.008099999999999</v>
      </c>
      <c r="AR6181" s="266">
        <v>-15.137</v>
      </c>
      <c r="AS6181" s="266">
        <v>-16.114900000000006</v>
      </c>
      <c r="AT6181" s="266">
        <v>-17.102100000000007</v>
      </c>
      <c r="AU6181" s="266">
        <v>-18.004400000000004</v>
      </c>
      <c r="AV6181" s="266">
        <v>-18.8232</v>
      </c>
      <c r="AW6181" s="266">
        <v>-19.515600000000006</v>
      </c>
      <c r="AX6181" s="266">
        <v>-20.135000000000005</v>
      </c>
      <c r="AY6181" s="266">
        <v>-20.689800000000005</v>
      </c>
      <c r="AZ6181" s="266">
        <v>-21.221799999999988</v>
      </c>
      <c r="BA6181" s="266">
        <v>-21.672599999999989</v>
      </c>
      <c r="BB6181" s="266">
        <v>-22.138900000000007</v>
      </c>
      <c r="BC6181" s="266">
        <v>-22.597700000000003</v>
      </c>
      <c r="BD6181" s="266">
        <v>-22.975800000000007</v>
      </c>
      <c r="BE6181" s="266">
        <v>-23.31689999999999</v>
      </c>
      <c r="BF6181" s="266">
        <v>-23.646000000000001</v>
      </c>
      <c r="BG6181" s="266">
        <v>-23.947400000000002</v>
      </c>
      <c r="BH6181" s="266">
        <v>-24.22399999999999</v>
      </c>
      <c r="BI6181" s="266">
        <v>-24.483699999999999</v>
      </c>
      <c r="BJ6181" s="266">
        <v>-24.7333</v>
      </c>
      <c r="BK6181" s="266">
        <v>-24.964299999999994</v>
      </c>
      <c r="BL6181" s="266">
        <v>-25.178700000000006</v>
      </c>
      <c r="BM6181" s="266">
        <v>-25.387299999999996</v>
      </c>
      <c r="BN6181" s="266">
        <v>-25.380799999999994</v>
      </c>
    </row>
    <row r="6182" spans="1:66" x14ac:dyDescent="0.2">
      <c r="A6182" t="s">
        <v>14</v>
      </c>
      <c r="B6182" t="s">
        <v>335</v>
      </c>
      <c r="C6182" t="s">
        <v>394</v>
      </c>
      <c r="D6182" t="s">
        <v>159</v>
      </c>
      <c r="E6182" t="s">
        <v>210</v>
      </c>
      <c r="F6182" t="s">
        <v>153</v>
      </c>
      <c r="G6182" t="s">
        <v>154</v>
      </c>
      <c r="H6182" t="s">
        <v>155</v>
      </c>
      <c r="I6182" s="266">
        <v>0</v>
      </c>
      <c r="J6182" s="266">
        <v>0</v>
      </c>
      <c r="K6182" s="266">
        <v>0</v>
      </c>
      <c r="L6182" s="266">
        <v>0</v>
      </c>
      <c r="M6182" s="266">
        <v>0</v>
      </c>
      <c r="N6182" s="266">
        <v>0</v>
      </c>
      <c r="O6182" s="266">
        <v>0</v>
      </c>
      <c r="P6182" s="266">
        <v>0</v>
      </c>
      <c r="Q6182" s="266">
        <v>0</v>
      </c>
      <c r="R6182" s="266">
        <v>0</v>
      </c>
      <c r="S6182" s="266">
        <v>0</v>
      </c>
      <c r="T6182" s="266">
        <v>0</v>
      </c>
      <c r="U6182" s="266">
        <v>-3.0615000000000236</v>
      </c>
      <c r="V6182" s="266">
        <v>-6.1311999999999784</v>
      </c>
      <c r="W6182" s="266">
        <v>-9.2267999999999688</v>
      </c>
      <c r="X6182" s="266">
        <v>-11.966199999999958</v>
      </c>
      <c r="Y6182" s="266">
        <v>-12.970699999999965</v>
      </c>
      <c r="Z6182" s="266">
        <v>-14.68950000000001</v>
      </c>
      <c r="AA6182" s="266">
        <v>-16.355000000000018</v>
      </c>
      <c r="AB6182" s="266">
        <v>-16.374099999999999</v>
      </c>
      <c r="AC6182" s="266">
        <v>-17.197699999999998</v>
      </c>
      <c r="AD6182" s="266">
        <v>-17.143899999999974</v>
      </c>
      <c r="AE6182" s="266">
        <v>-16.820600000000013</v>
      </c>
      <c r="AF6182" s="266">
        <v>-16.788200000000018</v>
      </c>
      <c r="AG6182" s="266">
        <v>-18.219900000000052</v>
      </c>
      <c r="AH6182" s="266">
        <v>-19.365799999999979</v>
      </c>
      <c r="AI6182" s="266">
        <v>-19.925399999999968</v>
      </c>
      <c r="AJ6182" s="266">
        <v>-20.339200000000005</v>
      </c>
      <c r="AK6182" s="266">
        <v>-20.598900000000015</v>
      </c>
      <c r="AL6182" s="266">
        <v>-20.772199999999998</v>
      </c>
      <c r="AM6182" s="266">
        <v>-20.941199999999981</v>
      </c>
      <c r="AN6182" s="266">
        <v>-20.999799999999993</v>
      </c>
      <c r="AO6182" s="266">
        <v>-20.998899999999992</v>
      </c>
      <c r="AP6182" s="266">
        <v>-21.046299999999974</v>
      </c>
      <c r="AQ6182" s="266">
        <v>-21.076999999999998</v>
      </c>
      <c r="AR6182" s="266">
        <v>-21.030600000000049</v>
      </c>
      <c r="AS6182" s="266">
        <v>-20.906599999999969</v>
      </c>
      <c r="AT6182" s="266">
        <v>-20.820299999999975</v>
      </c>
      <c r="AU6182" s="266">
        <v>-20.703100000000006</v>
      </c>
      <c r="AV6182" s="266">
        <v>-20.560000000000002</v>
      </c>
      <c r="AW6182" s="266">
        <v>-20.354000000000042</v>
      </c>
      <c r="AX6182" s="266">
        <v>-20.115700000000004</v>
      </c>
      <c r="AY6182" s="266">
        <v>-19.86179999999996</v>
      </c>
      <c r="AZ6182" s="266">
        <v>-19.601299999999981</v>
      </c>
      <c r="BA6182" s="266">
        <v>-19.307500000000005</v>
      </c>
      <c r="BB6182" s="266">
        <v>-19.030899999999974</v>
      </c>
      <c r="BC6182" s="266">
        <v>-18.768700000000024</v>
      </c>
      <c r="BD6182" s="266">
        <v>-18.448899999999981</v>
      </c>
      <c r="BE6182" s="266">
        <v>-18.125099999999975</v>
      </c>
      <c r="BF6182" s="266">
        <v>-17.799399999999991</v>
      </c>
      <c r="BG6182" s="266">
        <v>-17.454000000000008</v>
      </c>
      <c r="BH6182" s="266">
        <v>-17.09899999999999</v>
      </c>
      <c r="BI6182" s="266">
        <v>-16.733600000000024</v>
      </c>
      <c r="BJ6182" s="266">
        <v>-16.357799999999997</v>
      </c>
      <c r="BK6182" s="266">
        <v>-15.971599999999967</v>
      </c>
      <c r="BL6182" s="266">
        <v>-15.574900000000014</v>
      </c>
      <c r="BM6182" s="266">
        <v>-15.167599999999993</v>
      </c>
      <c r="BN6182" s="266">
        <v>-14.664199999999994</v>
      </c>
    </row>
    <row r="6183" spans="1:66" x14ac:dyDescent="0.2">
      <c r="A6183" t="s">
        <v>14</v>
      </c>
      <c r="B6183" t="s">
        <v>335</v>
      </c>
      <c r="C6183" t="s">
        <v>394</v>
      </c>
      <c r="D6183" t="s">
        <v>160</v>
      </c>
      <c r="E6183" t="s">
        <v>199</v>
      </c>
      <c r="F6183" t="s">
        <v>153</v>
      </c>
      <c r="G6183" t="s">
        <v>154</v>
      </c>
      <c r="H6183" t="s">
        <v>155</v>
      </c>
      <c r="I6183" s="266">
        <v>-8.2900000000000418E-2</v>
      </c>
      <c r="J6183" s="266">
        <v>-7.0599999999998886E-2</v>
      </c>
      <c r="K6183" s="266">
        <v>-5.6699999999999307E-2</v>
      </c>
      <c r="L6183" s="266">
        <v>-3.7300000000000111E-2</v>
      </c>
      <c r="M6183" s="266">
        <v>-1.3500000000000512E-2</v>
      </c>
      <c r="N6183" s="266">
        <v>-1.0199999999999321E-2</v>
      </c>
      <c r="O6183" s="266">
        <v>2.4399999999999977E-2</v>
      </c>
      <c r="P6183" s="266">
        <v>2.9600000000000293E-2</v>
      </c>
      <c r="Q6183" s="266">
        <v>6.6600000000001103E-2</v>
      </c>
      <c r="R6183" s="266">
        <v>3.9900000000001157E-2</v>
      </c>
      <c r="S6183" s="266">
        <v>3.1000000000000583E-2</v>
      </c>
      <c r="T6183" s="266">
        <v>2.689999999999948E-2</v>
      </c>
      <c r="U6183" s="266">
        <v>4.269999999999996E-2</v>
      </c>
      <c r="V6183" s="266">
        <v>4.3000000000006366E-3</v>
      </c>
      <c r="W6183" s="266">
        <v>-4.9000000000010147E-3</v>
      </c>
      <c r="X6183" s="266">
        <v>-1.8200000000000216E-2</v>
      </c>
      <c r="Y6183" s="266">
        <v>-1.5699999999998937E-2</v>
      </c>
      <c r="Z6183" s="266">
        <v>-4.0599999999999525E-2</v>
      </c>
      <c r="AA6183" s="266">
        <v>-3.7400000000001654E-2</v>
      </c>
      <c r="AB6183" s="266">
        <v>-4.0200000000000458E-2</v>
      </c>
      <c r="AC6183" s="266">
        <v>-2.8699999999998838E-2</v>
      </c>
      <c r="AD6183" s="266">
        <v>-3.6599999999999966E-2</v>
      </c>
      <c r="AE6183" s="266">
        <v>-7.1299999999999919E-2</v>
      </c>
      <c r="AF6183" s="266">
        <v>-8.0999999999999517E-2</v>
      </c>
      <c r="AG6183" s="266">
        <v>-0.13349999999999973</v>
      </c>
      <c r="AH6183" s="266">
        <v>-0.1745000000000001</v>
      </c>
      <c r="AI6183" s="266">
        <v>-0.18649999999999878</v>
      </c>
      <c r="AJ6183" s="266">
        <v>-0.19960000000000022</v>
      </c>
      <c r="AK6183" s="266">
        <v>-0.21220000000000105</v>
      </c>
      <c r="AL6183" s="266">
        <v>-0.2237000000000009</v>
      </c>
      <c r="AM6183" s="266">
        <v>-0.23669999999999902</v>
      </c>
      <c r="AN6183" s="266">
        <v>-0.25040000000000084</v>
      </c>
      <c r="AO6183" s="266">
        <v>-0.26440000000000019</v>
      </c>
      <c r="AP6183" s="266">
        <v>-0.28019999999999889</v>
      </c>
      <c r="AQ6183" s="266">
        <v>-0.29780000000000051</v>
      </c>
      <c r="AR6183" s="266">
        <v>-0.31310000000000038</v>
      </c>
      <c r="AS6183" s="266">
        <v>-0.32739999999999903</v>
      </c>
      <c r="AT6183" s="266">
        <v>-0.34370000000000012</v>
      </c>
      <c r="AU6183" s="266">
        <v>-0.35820000000000007</v>
      </c>
      <c r="AV6183" s="266">
        <v>-0.37389999999999901</v>
      </c>
      <c r="AW6183" s="266">
        <v>-0.3896000000000015</v>
      </c>
      <c r="AX6183" s="266">
        <v>-0.4034999999999993</v>
      </c>
      <c r="AY6183" s="266">
        <v>-0.41869999999999941</v>
      </c>
      <c r="AZ6183" s="266">
        <v>-0.43410000000000082</v>
      </c>
      <c r="BA6183" s="266">
        <v>-0.44780000000000086</v>
      </c>
      <c r="BB6183" s="266">
        <v>-0.46279999999999966</v>
      </c>
      <c r="BC6183" s="266">
        <v>-0.47990000000000066</v>
      </c>
      <c r="BD6183" s="266">
        <v>-0.49350000000000094</v>
      </c>
      <c r="BE6183" s="266">
        <v>-0.50829999999999842</v>
      </c>
      <c r="BF6183" s="266">
        <v>-0.52369999999999983</v>
      </c>
      <c r="BG6183" s="266">
        <v>-0.53690000000000104</v>
      </c>
      <c r="BH6183" s="266">
        <v>-0.55039999999999978</v>
      </c>
      <c r="BI6183" s="266">
        <v>-0.56400000000000006</v>
      </c>
      <c r="BJ6183" s="266">
        <v>-0.57599999999999874</v>
      </c>
      <c r="BK6183" s="266">
        <v>-0.58860000000000134</v>
      </c>
      <c r="BL6183" s="266">
        <v>-0.60159999999999947</v>
      </c>
      <c r="BM6183" s="266">
        <v>-0.61340000000000039</v>
      </c>
      <c r="BN6183" s="266">
        <v>-0.62129999999999974</v>
      </c>
    </row>
    <row r="6184" spans="1:66" x14ac:dyDescent="0.2">
      <c r="A6184" t="s">
        <v>14</v>
      </c>
      <c r="B6184" t="s">
        <v>335</v>
      </c>
      <c r="C6184" t="s">
        <v>394</v>
      </c>
      <c r="D6184" t="s">
        <v>160</v>
      </c>
      <c r="E6184" t="s">
        <v>212</v>
      </c>
      <c r="F6184" t="s">
        <v>153</v>
      </c>
      <c r="G6184" t="s">
        <v>154</v>
      </c>
      <c r="H6184" t="s">
        <v>155</v>
      </c>
      <c r="I6184" s="266">
        <v>0</v>
      </c>
      <c r="J6184" s="266">
        <v>0</v>
      </c>
      <c r="K6184" s="266">
        <v>0</v>
      </c>
      <c r="L6184" s="266">
        <v>0</v>
      </c>
      <c r="M6184" s="266">
        <v>0</v>
      </c>
      <c r="N6184" s="266">
        <v>0</v>
      </c>
      <c r="O6184" s="266">
        <v>0</v>
      </c>
      <c r="P6184" s="266">
        <v>0</v>
      </c>
      <c r="Q6184" s="266">
        <v>0</v>
      </c>
      <c r="R6184" s="266">
        <v>0</v>
      </c>
      <c r="S6184" s="266">
        <v>0</v>
      </c>
      <c r="T6184" s="266">
        <v>0</v>
      </c>
      <c r="U6184" s="266">
        <v>0</v>
      </c>
      <c r="V6184" s="266">
        <v>0</v>
      </c>
      <c r="W6184" s="266">
        <v>0</v>
      </c>
      <c r="X6184" s="266">
        <v>0</v>
      </c>
      <c r="Y6184" s="266">
        <v>0</v>
      </c>
      <c r="Z6184" s="266">
        <v>0</v>
      </c>
      <c r="AA6184" s="266">
        <v>0</v>
      </c>
      <c r="AB6184" s="266">
        <v>0</v>
      </c>
      <c r="AC6184" s="266">
        <v>0</v>
      </c>
      <c r="AD6184" s="266">
        <v>0</v>
      </c>
      <c r="AE6184" s="266">
        <v>-6.4000000000001833E-3</v>
      </c>
      <c r="AF6184" s="266">
        <v>-1.7199999999999882E-2</v>
      </c>
      <c r="AG6184" s="266">
        <v>7.0100000000000051E-2</v>
      </c>
      <c r="AH6184" s="266">
        <v>0.15839999999999987</v>
      </c>
      <c r="AI6184" s="266">
        <v>0.19810000000000016</v>
      </c>
      <c r="AJ6184" s="266">
        <v>0.23710000000000031</v>
      </c>
      <c r="AK6184" s="266">
        <v>0.27439999999999998</v>
      </c>
      <c r="AL6184" s="266">
        <v>0.31079999999999997</v>
      </c>
      <c r="AM6184" s="266">
        <v>0.35029999999999983</v>
      </c>
      <c r="AN6184" s="266">
        <v>0.38830000000000009</v>
      </c>
      <c r="AO6184" s="266">
        <v>0.42569999999999952</v>
      </c>
      <c r="AP6184" s="266">
        <v>0.46730000000000027</v>
      </c>
      <c r="AQ6184" s="266">
        <v>0.5107999999999997</v>
      </c>
      <c r="AR6184" s="266">
        <v>0.5512999999999999</v>
      </c>
      <c r="AS6184" s="266">
        <v>0.58749999999999991</v>
      </c>
      <c r="AT6184" s="266">
        <v>0.62699999999999978</v>
      </c>
      <c r="AU6184" s="266">
        <v>0.66430000000000033</v>
      </c>
      <c r="AV6184" s="266">
        <v>0.70120000000000005</v>
      </c>
      <c r="AW6184" s="266">
        <v>0.73539999999999983</v>
      </c>
      <c r="AX6184" s="266">
        <v>0.76730000000000054</v>
      </c>
      <c r="AY6184" s="266">
        <v>0.79919999999999991</v>
      </c>
      <c r="AZ6184" s="266">
        <v>0.83010000000000028</v>
      </c>
      <c r="BA6184" s="266">
        <v>0.85870000000000024</v>
      </c>
      <c r="BB6184" s="266">
        <v>0.88789999999999969</v>
      </c>
      <c r="BC6184" s="266">
        <v>0.91810000000000036</v>
      </c>
      <c r="BD6184" s="266">
        <v>0.94349999999999978</v>
      </c>
      <c r="BE6184" s="266">
        <v>0.96930000000000049</v>
      </c>
      <c r="BF6184" s="266">
        <v>0.99420000000000019</v>
      </c>
      <c r="BG6184" s="266">
        <v>1.0167999999999999</v>
      </c>
      <c r="BH6184" s="266">
        <v>1.0386000000000002</v>
      </c>
      <c r="BI6184" s="266">
        <v>1.0592000000000001</v>
      </c>
      <c r="BJ6184" s="266">
        <v>1.0780000000000003</v>
      </c>
      <c r="BK6184" s="266">
        <v>1.0960999999999999</v>
      </c>
      <c r="BL6184" s="266">
        <v>1.1133999999999999</v>
      </c>
      <c r="BM6184" s="266">
        <v>1.1289000000000002</v>
      </c>
      <c r="BN6184" s="266">
        <v>1.1382999999999996</v>
      </c>
    </row>
    <row r="6185" spans="1:66" x14ac:dyDescent="0.2">
      <c r="A6185" t="s">
        <v>14</v>
      </c>
      <c r="B6185" t="s">
        <v>335</v>
      </c>
      <c r="C6185" t="s">
        <v>394</v>
      </c>
      <c r="D6185" t="s">
        <v>160</v>
      </c>
      <c r="E6185" t="s">
        <v>213</v>
      </c>
      <c r="F6185" t="s">
        <v>153</v>
      </c>
      <c r="G6185" t="s">
        <v>154</v>
      </c>
      <c r="H6185" t="s">
        <v>155</v>
      </c>
      <c r="I6185" s="266">
        <v>0</v>
      </c>
      <c r="J6185" s="266">
        <v>0</v>
      </c>
      <c r="K6185" s="266">
        <v>0</v>
      </c>
      <c r="L6185" s="266">
        <v>0</v>
      </c>
      <c r="M6185" s="266">
        <v>0</v>
      </c>
      <c r="N6185" s="266">
        <v>0</v>
      </c>
      <c r="O6185" s="266">
        <v>0</v>
      </c>
      <c r="P6185" s="266">
        <v>0</v>
      </c>
      <c r="Q6185" s="266">
        <v>0</v>
      </c>
      <c r="R6185" s="266">
        <v>0</v>
      </c>
      <c r="S6185" s="266">
        <v>0</v>
      </c>
      <c r="T6185" s="266">
        <v>0</v>
      </c>
      <c r="U6185" s="266">
        <v>0</v>
      </c>
      <c r="V6185" s="266">
        <v>0</v>
      </c>
      <c r="W6185" s="266">
        <v>-9.9999999999988987E-5</v>
      </c>
      <c r="X6185" s="266">
        <v>-1.9000000000000128E-3</v>
      </c>
      <c r="Y6185" s="266">
        <v>-1.2999999999999956E-3</v>
      </c>
      <c r="Z6185" s="266">
        <v>-3.5000000000000031E-3</v>
      </c>
      <c r="AA6185" s="266">
        <v>-3.4999999999999754E-3</v>
      </c>
      <c r="AB6185" s="266">
        <v>-2.5999999999999912E-3</v>
      </c>
      <c r="AC6185" s="266">
        <v>-2.5999999999999912E-3</v>
      </c>
      <c r="AD6185" s="266">
        <v>-2.5999999999999912E-3</v>
      </c>
      <c r="AE6185" s="266">
        <v>-3.4000000000000141E-3</v>
      </c>
      <c r="AF6185" s="266">
        <v>-3.2000000000000084E-3</v>
      </c>
      <c r="AG6185" s="266">
        <v>1.1600000000000027E-2</v>
      </c>
      <c r="AH6185" s="266">
        <v>2.6400000000000035E-2</v>
      </c>
      <c r="AI6185" s="266">
        <v>3.4499999999999975E-2</v>
      </c>
      <c r="AJ6185" s="266">
        <v>4.2300000000000004E-2</v>
      </c>
      <c r="AK6185" s="266">
        <v>4.9199999999999966E-2</v>
      </c>
      <c r="AL6185" s="266">
        <v>5.5900000000000005E-2</v>
      </c>
      <c r="AM6185" s="266">
        <v>6.3299999999999967E-2</v>
      </c>
      <c r="AN6185" s="266">
        <v>7.0000000000000007E-2</v>
      </c>
      <c r="AO6185" s="266">
        <v>7.6500000000000012E-2</v>
      </c>
      <c r="AP6185" s="266">
        <v>8.3599999999999952E-2</v>
      </c>
      <c r="AQ6185" s="266">
        <v>9.0799999999999992E-2</v>
      </c>
      <c r="AR6185" s="266">
        <v>9.7399999999999987E-2</v>
      </c>
      <c r="AS6185" s="266">
        <v>0.10320000000000001</v>
      </c>
      <c r="AT6185" s="266">
        <v>0.10970000000000002</v>
      </c>
      <c r="AU6185" s="266">
        <v>0.11570000000000003</v>
      </c>
      <c r="AV6185" s="266">
        <v>0.12160000000000004</v>
      </c>
      <c r="AW6185" s="266">
        <v>0.12669999999999998</v>
      </c>
      <c r="AX6185" s="266">
        <v>0.13150000000000001</v>
      </c>
      <c r="AY6185" s="266">
        <v>0.1361</v>
      </c>
      <c r="AZ6185" s="266">
        <v>0.1406</v>
      </c>
      <c r="BA6185" s="266">
        <v>0.1447</v>
      </c>
      <c r="BB6185" s="266">
        <v>0.14889999999999998</v>
      </c>
      <c r="BC6185" s="266">
        <v>0.15329999999999999</v>
      </c>
      <c r="BD6185" s="266">
        <v>0.15709999999999996</v>
      </c>
      <c r="BE6185" s="266">
        <v>0.16059999999999997</v>
      </c>
      <c r="BF6185" s="266">
        <v>0.16399999999999998</v>
      </c>
      <c r="BG6185" s="266">
        <v>0.16719999999999996</v>
      </c>
      <c r="BH6185" s="266">
        <v>0.17019999999999996</v>
      </c>
      <c r="BI6185" s="266">
        <v>0.17299999999999999</v>
      </c>
      <c r="BJ6185" s="266">
        <v>0.17559999999999992</v>
      </c>
      <c r="BK6185" s="266">
        <v>0.17820000000000003</v>
      </c>
      <c r="BL6185" s="266">
        <v>0.18060000000000004</v>
      </c>
      <c r="BM6185" s="266">
        <v>0.18269999999999997</v>
      </c>
      <c r="BN6185" s="266">
        <v>0.18349999999999994</v>
      </c>
    </row>
    <row r="6186" spans="1:66" x14ac:dyDescent="0.2">
      <c r="A6186" t="s">
        <v>14</v>
      </c>
      <c r="B6186" t="s">
        <v>335</v>
      </c>
      <c r="C6186" t="s">
        <v>394</v>
      </c>
      <c r="D6186" t="s">
        <v>160</v>
      </c>
      <c r="E6186" t="s">
        <v>202</v>
      </c>
      <c r="F6186" t="s">
        <v>153</v>
      </c>
      <c r="G6186" t="s">
        <v>154</v>
      </c>
      <c r="H6186" t="s">
        <v>155</v>
      </c>
      <c r="I6186" s="266">
        <v>0</v>
      </c>
      <c r="J6186" s="266">
        <v>0</v>
      </c>
      <c r="K6186" s="266">
        <v>0</v>
      </c>
      <c r="L6186" s="266">
        <v>0</v>
      </c>
      <c r="M6186" s="266">
        <v>0</v>
      </c>
      <c r="N6186" s="266">
        <v>0</v>
      </c>
      <c r="O6186" s="266">
        <v>0</v>
      </c>
      <c r="P6186" s="266">
        <v>0</v>
      </c>
      <c r="Q6186" s="266">
        <v>0</v>
      </c>
      <c r="R6186" s="266">
        <v>0</v>
      </c>
      <c r="S6186" s="266">
        <v>0</v>
      </c>
      <c r="T6186" s="266">
        <v>0</v>
      </c>
      <c r="U6186" s="266">
        <v>0</v>
      </c>
      <c r="V6186" s="266">
        <v>0</v>
      </c>
      <c r="W6186" s="266">
        <v>0</v>
      </c>
      <c r="X6186" s="266">
        <v>0</v>
      </c>
      <c r="Y6186" s="266">
        <v>0</v>
      </c>
      <c r="Z6186" s="266">
        <v>-1.6848000000000027</v>
      </c>
      <c r="AA6186" s="266">
        <v>-3.192699999999995</v>
      </c>
      <c r="AB6186" s="266">
        <v>-4.9238</v>
      </c>
      <c r="AC6186" s="266">
        <v>-6.9410000000000025</v>
      </c>
      <c r="AD6186" s="266">
        <v>-8.4790999999999954</v>
      </c>
      <c r="AE6186" s="266">
        <v>-10.155799999999999</v>
      </c>
      <c r="AF6186" s="266">
        <v>-11.2883</v>
      </c>
      <c r="AG6186" s="266">
        <v>-14.648600000000002</v>
      </c>
      <c r="AH6186" s="266">
        <v>-17.743899999999996</v>
      </c>
      <c r="AI6186" s="266">
        <v>-19.855399999999996</v>
      </c>
      <c r="AJ6186" s="266">
        <v>-21.797100000000007</v>
      </c>
      <c r="AK6186" s="266">
        <v>-23.499200000000002</v>
      </c>
      <c r="AL6186" s="266">
        <v>-25.090800000000002</v>
      </c>
      <c r="AM6186" s="266">
        <v>-26.706999999999994</v>
      </c>
      <c r="AN6186" s="266">
        <v>-28.134900000000002</v>
      </c>
      <c r="AO6186" s="266">
        <v>-29.465799999999994</v>
      </c>
      <c r="AP6186" s="266">
        <v>-30.904000000000003</v>
      </c>
      <c r="AQ6186" s="266">
        <v>-32.3217</v>
      </c>
      <c r="AR6186" s="266">
        <v>-33.5899</v>
      </c>
      <c r="AS6186" s="266">
        <v>-34.699499999999993</v>
      </c>
      <c r="AT6186" s="266">
        <v>-35.919599999999996</v>
      </c>
      <c r="AU6186" s="266">
        <v>-37.0747</v>
      </c>
      <c r="AV6186" s="266">
        <v>-38.179199999999994</v>
      </c>
      <c r="AW6186" s="266">
        <v>-39.145399999999995</v>
      </c>
      <c r="AX6186" s="266">
        <v>-40.044899999999998</v>
      </c>
      <c r="AY6186" s="266">
        <v>-40.910299999999992</v>
      </c>
      <c r="AZ6186" s="266">
        <v>-41.785800000000009</v>
      </c>
      <c r="BA6186" s="266">
        <v>-42.573999999999998</v>
      </c>
      <c r="BB6186" s="266">
        <v>-43.440399999999997</v>
      </c>
      <c r="BC6186" s="266">
        <v>-44.360600000000005</v>
      </c>
      <c r="BD6186" s="266">
        <v>-45.150200000000005</v>
      </c>
      <c r="BE6186" s="266">
        <v>-45.93549999999999</v>
      </c>
      <c r="BF6186" s="266">
        <v>-46.741900000000001</v>
      </c>
      <c r="BG6186" s="266">
        <v>-47.517899999999997</v>
      </c>
      <c r="BH6186" s="266">
        <v>-48.289500000000004</v>
      </c>
      <c r="BI6186" s="266">
        <v>-49.062600000000003</v>
      </c>
      <c r="BJ6186" s="266">
        <v>-49.835799999999999</v>
      </c>
      <c r="BK6186" s="266">
        <v>-50.610799999999998</v>
      </c>
      <c r="BL6186" s="266">
        <v>-51.389099999999992</v>
      </c>
      <c r="BM6186" s="266">
        <v>-52.1721</v>
      </c>
      <c r="BN6186" s="266">
        <v>-52.544800000000002</v>
      </c>
    </row>
    <row r="6187" spans="1:66" x14ac:dyDescent="0.2">
      <c r="A6187" t="s">
        <v>14</v>
      </c>
      <c r="B6187" t="s">
        <v>335</v>
      </c>
      <c r="C6187" t="s">
        <v>394</v>
      </c>
      <c r="D6187" t="s">
        <v>160</v>
      </c>
      <c r="E6187" t="s">
        <v>201</v>
      </c>
      <c r="F6187" t="s">
        <v>153</v>
      </c>
      <c r="G6187" t="s">
        <v>154</v>
      </c>
      <c r="H6187" t="s">
        <v>155</v>
      </c>
      <c r="I6187" s="266">
        <v>0</v>
      </c>
      <c r="J6187" s="266">
        <v>-0.11410000000000053</v>
      </c>
      <c r="K6187" s="266">
        <v>-0.46220000000000283</v>
      </c>
      <c r="L6187" s="266">
        <v>-0.68950000000000955</v>
      </c>
      <c r="M6187" s="266">
        <v>-0.88790000000000191</v>
      </c>
      <c r="N6187" s="266">
        <v>-1.0302000000000007</v>
      </c>
      <c r="O6187" s="266">
        <v>-1.3807999999999936</v>
      </c>
      <c r="P6187" s="266">
        <v>-1.6003000000000043</v>
      </c>
      <c r="Q6187" s="266">
        <v>-4.3512999999999948</v>
      </c>
      <c r="R6187" s="266">
        <v>-6.9466000000000037</v>
      </c>
      <c r="S6187" s="266">
        <v>-8.9890999999999934</v>
      </c>
      <c r="T6187" s="266">
        <v>-10.756200000000007</v>
      </c>
      <c r="U6187" s="266">
        <v>-11.927300000000002</v>
      </c>
      <c r="V6187" s="266">
        <v>-13.342299999999994</v>
      </c>
      <c r="W6187" s="266">
        <v>-13.331400000000002</v>
      </c>
      <c r="X6187" s="266">
        <v>-14.3262</v>
      </c>
      <c r="Y6187" s="266">
        <v>-13.469999999999999</v>
      </c>
      <c r="Z6187" s="266">
        <v>-11.011600000000001</v>
      </c>
      <c r="AA6187" s="266">
        <v>-10.290100000000002</v>
      </c>
      <c r="AB6187" s="266">
        <v>-9.4986999999999995</v>
      </c>
      <c r="AC6187" s="266">
        <v>-8.6866000000000057</v>
      </c>
      <c r="AD6187" s="266">
        <v>-7.705999999999996</v>
      </c>
      <c r="AE6187" s="266">
        <v>-7.0713000000000008</v>
      </c>
      <c r="AF6187" s="266">
        <v>-6.9819000000000031</v>
      </c>
      <c r="AG6187" s="266">
        <v>-6.6557999999999993</v>
      </c>
      <c r="AH6187" s="266">
        <v>-6.3850999999999942</v>
      </c>
      <c r="AI6187" s="266">
        <v>-6.1082000000000036</v>
      </c>
      <c r="AJ6187" s="266">
        <v>-5.8785000000000025</v>
      </c>
      <c r="AK6187" s="266">
        <v>-5.6559000000000026</v>
      </c>
      <c r="AL6187" s="266">
        <v>-5.4506000000000014</v>
      </c>
      <c r="AM6187" s="266">
        <v>-5.2698000000000036</v>
      </c>
      <c r="AN6187" s="266">
        <v>-5.0947999999999922</v>
      </c>
      <c r="AO6187" s="266">
        <v>-4.9310999999999936</v>
      </c>
      <c r="AP6187" s="266">
        <v>-4.7909000000000006</v>
      </c>
      <c r="AQ6187" s="266">
        <v>-4.6637999999999948</v>
      </c>
      <c r="AR6187" s="266">
        <v>-4.5394000000000005</v>
      </c>
      <c r="AS6187" s="266">
        <v>-4.4161000000000072</v>
      </c>
      <c r="AT6187" s="266">
        <v>-4.3111999999999995</v>
      </c>
      <c r="AU6187" s="266">
        <v>-4.211199999999991</v>
      </c>
      <c r="AV6187" s="266">
        <v>-4.1159999999999997</v>
      </c>
      <c r="AW6187" s="266">
        <v>-4.0197000000000003</v>
      </c>
      <c r="AX6187" s="266">
        <v>-3.9261999999999944</v>
      </c>
      <c r="AY6187" s="266">
        <v>-3.836199999999991</v>
      </c>
      <c r="AZ6187" s="266">
        <v>-3.752600000000001</v>
      </c>
      <c r="BA6187" s="266">
        <v>-3.6683000000000021</v>
      </c>
      <c r="BB6187" s="266">
        <v>-3.5926000000000045</v>
      </c>
      <c r="BC6187" s="266">
        <v>-3.5228000000000037</v>
      </c>
      <c r="BD6187" s="266">
        <v>-3.4500000000000028</v>
      </c>
      <c r="BE6187" s="266">
        <v>-3.3790000000000049</v>
      </c>
      <c r="BF6187" s="266">
        <v>-3.3111999999999995</v>
      </c>
      <c r="BG6187" s="266">
        <v>-3.2438999999999965</v>
      </c>
      <c r="BH6187" s="266">
        <v>-3.177899999999994</v>
      </c>
      <c r="BI6187" s="266">
        <v>-3.1128999999999962</v>
      </c>
      <c r="BJ6187" s="266">
        <v>-3.0489000000000033</v>
      </c>
      <c r="BK6187" s="266">
        <v>-2.9856000000000051</v>
      </c>
      <c r="BL6187" s="266">
        <v>-2.9228000000000094</v>
      </c>
      <c r="BM6187" s="266">
        <v>-2.8602000000000061</v>
      </c>
      <c r="BN6187" s="266">
        <v>-2.783299999999997</v>
      </c>
    </row>
    <row r="6188" spans="1:66" x14ac:dyDescent="0.2">
      <c r="A6188" t="s">
        <v>14</v>
      </c>
      <c r="B6188" t="s">
        <v>335</v>
      </c>
      <c r="C6188" t="s">
        <v>394</v>
      </c>
      <c r="D6188" t="s">
        <v>160</v>
      </c>
      <c r="E6188" t="s">
        <v>208</v>
      </c>
      <c r="F6188" t="s">
        <v>153</v>
      </c>
      <c r="G6188" t="s">
        <v>154</v>
      </c>
      <c r="H6188" t="s">
        <v>155</v>
      </c>
      <c r="I6188" s="266">
        <v>-6.700000000023465E-3</v>
      </c>
      <c r="J6188" s="266">
        <v>1.2850999999999999</v>
      </c>
      <c r="K6188" s="266">
        <v>2.5031999999999925</v>
      </c>
      <c r="L6188" s="266">
        <v>4.3211000000000013</v>
      </c>
      <c r="M6188" s="266">
        <v>6.1279999999999859</v>
      </c>
      <c r="N6188" s="266">
        <v>9.3765999999999394</v>
      </c>
      <c r="O6188" s="266">
        <v>9.2461000000000126</v>
      </c>
      <c r="P6188" s="266">
        <v>12.355099999999993</v>
      </c>
      <c r="Q6188" s="266">
        <v>13.149500000000046</v>
      </c>
      <c r="R6188" s="266">
        <v>16.52679999999998</v>
      </c>
      <c r="S6188" s="266">
        <v>20.902899999999931</v>
      </c>
      <c r="T6188" s="266">
        <v>19.953399999999988</v>
      </c>
      <c r="U6188" s="266">
        <v>17.473500000000001</v>
      </c>
      <c r="V6188" s="266">
        <v>20.651500000000055</v>
      </c>
      <c r="W6188" s="266">
        <v>19.556699999999978</v>
      </c>
      <c r="X6188" s="266">
        <v>16.690399999999954</v>
      </c>
      <c r="Y6188" s="266">
        <v>22.018900000000031</v>
      </c>
      <c r="Z6188" s="266">
        <v>16.79000000000002</v>
      </c>
      <c r="AA6188" s="266">
        <v>16.280100000000004</v>
      </c>
      <c r="AB6188" s="266">
        <v>13.547400000000039</v>
      </c>
      <c r="AC6188" s="266">
        <v>9.1845000000000141</v>
      </c>
      <c r="AD6188" s="266">
        <v>4.5258999999999787</v>
      </c>
      <c r="AE6188" s="266">
        <v>0.83339999999998327</v>
      </c>
      <c r="AF6188" s="266">
        <v>-2.508199999999988</v>
      </c>
      <c r="AG6188" s="266">
        <v>-6.5719000000000278</v>
      </c>
      <c r="AH6188" s="266">
        <v>-14.657399999999996</v>
      </c>
      <c r="AI6188" s="266">
        <v>-21.135400000000004</v>
      </c>
      <c r="AJ6188" s="266">
        <v>-25.908399999999972</v>
      </c>
      <c r="AK6188" s="266">
        <v>-29.857100000000003</v>
      </c>
      <c r="AL6188" s="266">
        <v>-33.383500000000026</v>
      </c>
      <c r="AM6188" s="266">
        <v>-42.007199999999955</v>
      </c>
      <c r="AN6188" s="266">
        <v>-49.619199999999978</v>
      </c>
      <c r="AO6188" s="266">
        <v>-56.49430000000001</v>
      </c>
      <c r="AP6188" s="266">
        <v>-63.228700000000003</v>
      </c>
      <c r="AQ6188" s="266">
        <v>-69.517600000000016</v>
      </c>
      <c r="AR6188" s="266">
        <v>-75.1096</v>
      </c>
      <c r="AS6188" s="266">
        <v>-79.9375</v>
      </c>
      <c r="AT6188" s="266">
        <v>-84.649499999999989</v>
      </c>
      <c r="AU6188" s="266">
        <v>-88.982300000000009</v>
      </c>
      <c r="AV6188" s="266">
        <v>-92.922799999999995</v>
      </c>
      <c r="AW6188" s="266">
        <v>-96.265499999999975</v>
      </c>
      <c r="AX6188" s="266">
        <v>-99.25200000000001</v>
      </c>
      <c r="AY6188" s="266">
        <v>-101.9769</v>
      </c>
      <c r="AZ6188" s="266">
        <v>-104.45999999999998</v>
      </c>
      <c r="BA6188" s="266">
        <v>-106.64949999999999</v>
      </c>
      <c r="BB6188" s="266">
        <v>-108.78680000000003</v>
      </c>
      <c r="BC6188" s="266">
        <v>-110.91149999999999</v>
      </c>
      <c r="BD6188" s="266">
        <v>-112.56779999999998</v>
      </c>
      <c r="BE6188" s="266">
        <v>-114.13400000000001</v>
      </c>
      <c r="BF6188" s="266">
        <v>-115.60899999999998</v>
      </c>
      <c r="BG6188" s="266">
        <v>-116.92519999999996</v>
      </c>
      <c r="BH6188" s="266">
        <v>-118.13070000000005</v>
      </c>
      <c r="BI6188" s="266">
        <v>-119.22320000000008</v>
      </c>
      <c r="BJ6188" s="266">
        <v>-120.25490000000002</v>
      </c>
      <c r="BK6188" s="266">
        <v>-121.18620000000004</v>
      </c>
      <c r="BL6188" s="266">
        <v>-122.02669999999995</v>
      </c>
      <c r="BM6188" s="266">
        <v>-122.82660000000004</v>
      </c>
      <c r="BN6188" s="266">
        <v>-122.77010000000007</v>
      </c>
    </row>
    <row r="6189" spans="1:66" x14ac:dyDescent="0.2">
      <c r="A6189" t="s">
        <v>14</v>
      </c>
      <c r="B6189" t="s">
        <v>335</v>
      </c>
      <c r="C6189" t="s">
        <v>394</v>
      </c>
      <c r="D6189" t="s">
        <v>160</v>
      </c>
      <c r="E6189" t="s">
        <v>210</v>
      </c>
      <c r="F6189" t="s">
        <v>153</v>
      </c>
      <c r="G6189" t="s">
        <v>154</v>
      </c>
      <c r="H6189" t="s">
        <v>155</v>
      </c>
      <c r="I6189" s="266">
        <v>0</v>
      </c>
      <c r="J6189" s="266">
        <v>0</v>
      </c>
      <c r="K6189" s="266">
        <v>0</v>
      </c>
      <c r="L6189" s="266">
        <v>0</v>
      </c>
      <c r="M6189" s="266">
        <v>0</v>
      </c>
      <c r="N6189" s="266">
        <v>0</v>
      </c>
      <c r="O6189" s="266">
        <v>0</v>
      </c>
      <c r="P6189" s="266">
        <v>0</v>
      </c>
      <c r="Q6189" s="266">
        <v>0</v>
      </c>
      <c r="R6189" s="266">
        <v>0</v>
      </c>
      <c r="S6189" s="266">
        <v>0</v>
      </c>
      <c r="T6189" s="266">
        <v>0</v>
      </c>
      <c r="U6189" s="266">
        <v>-2.7001999999999953</v>
      </c>
      <c r="V6189" s="266">
        <v>-5.3645999999999958</v>
      </c>
      <c r="W6189" s="266">
        <v>-8.0816000000000372</v>
      </c>
      <c r="X6189" s="266">
        <v>-10.648099999999999</v>
      </c>
      <c r="Y6189" s="266">
        <v>-11.474699999999984</v>
      </c>
      <c r="Z6189" s="266">
        <v>-13.184700000000021</v>
      </c>
      <c r="AA6189" s="266">
        <v>-14.604299999999967</v>
      </c>
      <c r="AB6189" s="266">
        <v>-14.454000000000008</v>
      </c>
      <c r="AC6189" s="266">
        <v>-15.196200000000033</v>
      </c>
      <c r="AD6189" s="266">
        <v>-15.197300000000041</v>
      </c>
      <c r="AE6189" s="266">
        <v>-14.946599999999989</v>
      </c>
      <c r="AF6189" s="266">
        <v>-14.946599999999989</v>
      </c>
      <c r="AG6189" s="266">
        <v>-16.266699999999958</v>
      </c>
      <c r="AH6189" s="266">
        <v>-17.320899999999995</v>
      </c>
      <c r="AI6189" s="266">
        <v>-17.799300000000017</v>
      </c>
      <c r="AJ6189" s="266">
        <v>-18.137999999999977</v>
      </c>
      <c r="AK6189" s="266">
        <v>-18.36239999999998</v>
      </c>
      <c r="AL6189" s="266">
        <v>-18.502299999999991</v>
      </c>
      <c r="AM6189" s="266">
        <v>-18.624599999999987</v>
      </c>
      <c r="AN6189" s="266">
        <v>-18.658999999999992</v>
      </c>
      <c r="AO6189" s="266">
        <v>-18.640700000000038</v>
      </c>
      <c r="AP6189" s="266">
        <v>-18.654899999999998</v>
      </c>
      <c r="AQ6189" s="266">
        <v>-18.656000000000006</v>
      </c>
      <c r="AR6189" s="266">
        <v>-18.599500000000035</v>
      </c>
      <c r="AS6189" s="266">
        <v>-18.473500000000001</v>
      </c>
      <c r="AT6189" s="266">
        <v>-18.367399999999975</v>
      </c>
      <c r="AU6189" s="266">
        <v>-18.238300000000038</v>
      </c>
      <c r="AV6189" s="266">
        <v>-18.089799999999968</v>
      </c>
      <c r="AW6189" s="266">
        <v>-17.890800000000013</v>
      </c>
      <c r="AX6189" s="266">
        <v>-17.666100000000029</v>
      </c>
      <c r="AY6189" s="266">
        <v>-17.433999999999969</v>
      </c>
      <c r="AZ6189" s="266">
        <v>-17.185899999999947</v>
      </c>
      <c r="BA6189" s="266">
        <v>-16.919500000000028</v>
      </c>
      <c r="BB6189" s="266">
        <v>-16.658299999999997</v>
      </c>
      <c r="BC6189" s="266">
        <v>-16.411699999999996</v>
      </c>
      <c r="BD6189" s="266">
        <v>-16.112400000000036</v>
      </c>
      <c r="BE6189" s="266">
        <v>-15.817299999999989</v>
      </c>
      <c r="BF6189" s="266">
        <v>-15.519499999999994</v>
      </c>
      <c r="BG6189" s="266">
        <v>-15.204499999999996</v>
      </c>
      <c r="BH6189" s="266">
        <v>-14.882999999999981</v>
      </c>
      <c r="BI6189" s="266">
        <v>-14.551800000000014</v>
      </c>
      <c r="BJ6189" s="266">
        <v>-14.212499999999977</v>
      </c>
      <c r="BK6189" s="266">
        <v>-13.864699999999971</v>
      </c>
      <c r="BL6189" s="266">
        <v>-13.508700000000033</v>
      </c>
      <c r="BM6189" s="266">
        <v>-13.144399999999962</v>
      </c>
      <c r="BN6189" s="266">
        <v>-12.709300000000042</v>
      </c>
    </row>
    <row r="6190" spans="1:66" x14ac:dyDescent="0.2">
      <c r="A6190" t="s">
        <v>14</v>
      </c>
      <c r="B6190" t="s">
        <v>335</v>
      </c>
      <c r="C6190" t="s">
        <v>394</v>
      </c>
      <c r="D6190" t="s">
        <v>161</v>
      </c>
      <c r="E6190" t="s">
        <v>199</v>
      </c>
      <c r="F6190" t="s">
        <v>153</v>
      </c>
      <c r="G6190" t="s">
        <v>154</v>
      </c>
      <c r="H6190" t="s">
        <v>155</v>
      </c>
      <c r="I6190" s="266">
        <v>-3.960000000000008E-2</v>
      </c>
      <c r="J6190" s="266">
        <v>-1.6199999999999992E-2</v>
      </c>
      <c r="K6190" s="266">
        <v>-1.5299999999999869E-2</v>
      </c>
      <c r="L6190" s="266">
        <v>-1.2399999999999967E-2</v>
      </c>
      <c r="M6190" s="266">
        <v>-6.7999999999996952E-3</v>
      </c>
      <c r="N6190" s="266">
        <v>-7.2000000000000952E-3</v>
      </c>
      <c r="O6190" s="266">
        <v>4.7999999999999154E-3</v>
      </c>
      <c r="P6190" s="266">
        <v>1.2899999999999689E-2</v>
      </c>
      <c r="Q6190" s="266">
        <v>1.6199999999999992E-2</v>
      </c>
      <c r="R6190" s="266">
        <v>5.5000000000000604E-3</v>
      </c>
      <c r="S6190" s="266">
        <v>4.5999999999999375E-3</v>
      </c>
      <c r="T6190" s="266">
        <v>1.3999999999998458E-3</v>
      </c>
      <c r="U6190" s="266">
        <v>2.4999999999999467E-3</v>
      </c>
      <c r="V6190" s="266">
        <v>-1.5000000000000568E-3</v>
      </c>
      <c r="W6190" s="266">
        <v>-3.8000000000000256E-3</v>
      </c>
      <c r="X6190" s="266">
        <v>-5.7000000000000384E-3</v>
      </c>
      <c r="Y6190" s="266">
        <v>-5.1999999999998714E-3</v>
      </c>
      <c r="Z6190" s="266">
        <v>-1.1200000000000099E-2</v>
      </c>
      <c r="AA6190" s="266">
        <v>-1.2899999999999245E-2</v>
      </c>
      <c r="AB6190" s="266">
        <v>-1.0400000000000187E-2</v>
      </c>
      <c r="AC6190" s="266">
        <v>-6.7000000000003723E-3</v>
      </c>
      <c r="AD6190" s="266">
        <v>-5.4000000000002935E-3</v>
      </c>
      <c r="AE6190" s="266">
        <v>-2.5700000000000056E-2</v>
      </c>
      <c r="AF6190" s="266">
        <v>-3.1099999999999905E-2</v>
      </c>
      <c r="AG6190" s="266">
        <v>-4.5900000000000052E-2</v>
      </c>
      <c r="AH6190" s="266">
        <v>-6.050000000000022E-2</v>
      </c>
      <c r="AI6190" s="266">
        <v>-6.4599999999999991E-2</v>
      </c>
      <c r="AJ6190" s="266">
        <v>-6.9099999999999717E-2</v>
      </c>
      <c r="AK6190" s="266">
        <v>-7.3499999999999677E-2</v>
      </c>
      <c r="AL6190" s="266">
        <v>-7.7399999999999913E-2</v>
      </c>
      <c r="AM6190" s="266">
        <v>-8.1799999999999873E-2</v>
      </c>
      <c r="AN6190" s="266">
        <v>-8.6500000000000021E-2</v>
      </c>
      <c r="AO6190" s="266">
        <v>-9.120000000000017E-2</v>
      </c>
      <c r="AP6190" s="266">
        <v>-9.6600000000000019E-2</v>
      </c>
      <c r="AQ6190" s="266">
        <v>-0.10239999999999982</v>
      </c>
      <c r="AR6190" s="266">
        <v>-0.10749999999999993</v>
      </c>
      <c r="AS6190" s="266">
        <v>-0.11220000000000008</v>
      </c>
      <c r="AT6190" s="266">
        <v>-0.11769999999999969</v>
      </c>
      <c r="AU6190" s="266">
        <v>-0.12250000000000005</v>
      </c>
      <c r="AV6190" s="266">
        <v>-0.12779999999999969</v>
      </c>
      <c r="AW6190" s="266">
        <v>-0.13290000000000024</v>
      </c>
      <c r="AX6190" s="266">
        <v>-0.13749999999999973</v>
      </c>
      <c r="AY6190" s="266">
        <v>-0.1424000000000003</v>
      </c>
      <c r="AZ6190" s="266">
        <v>-0.14760000000000018</v>
      </c>
      <c r="BA6190" s="266">
        <v>-0.15200000000000014</v>
      </c>
      <c r="BB6190" s="266">
        <v>-0.15700000000000003</v>
      </c>
      <c r="BC6190" s="266">
        <v>-0.16250000000000009</v>
      </c>
      <c r="BD6190" s="266">
        <v>-0.16710000000000003</v>
      </c>
      <c r="BE6190" s="266">
        <v>-0.17189999999999994</v>
      </c>
      <c r="BF6190" s="266">
        <v>-0.17679999999999962</v>
      </c>
      <c r="BG6190" s="266">
        <v>-0.18130000000000024</v>
      </c>
      <c r="BH6190" s="266">
        <v>-0.18559999999999999</v>
      </c>
      <c r="BI6190" s="266">
        <v>-0.19009999999999971</v>
      </c>
      <c r="BJ6190" s="266">
        <v>-0.19390000000000018</v>
      </c>
      <c r="BK6190" s="266">
        <v>-0.19809999999999972</v>
      </c>
      <c r="BL6190" s="266">
        <v>-0.2022999999999997</v>
      </c>
      <c r="BM6190" s="266">
        <v>-0.20610000000000017</v>
      </c>
      <c r="BN6190" s="266">
        <v>-0.20869999999999989</v>
      </c>
    </row>
    <row r="6191" spans="1:66" x14ac:dyDescent="0.2">
      <c r="A6191" t="s">
        <v>14</v>
      </c>
      <c r="B6191" t="s">
        <v>335</v>
      </c>
      <c r="C6191" t="s">
        <v>394</v>
      </c>
      <c r="D6191" t="s">
        <v>161</v>
      </c>
      <c r="E6191" t="s">
        <v>212</v>
      </c>
      <c r="F6191" t="s">
        <v>153</v>
      </c>
      <c r="G6191" t="s">
        <v>154</v>
      </c>
      <c r="H6191" t="s">
        <v>155</v>
      </c>
      <c r="I6191" s="266">
        <v>0</v>
      </c>
      <c r="J6191" s="266">
        <v>0</v>
      </c>
      <c r="K6191" s="266">
        <v>0</v>
      </c>
      <c r="L6191" s="266">
        <v>0</v>
      </c>
      <c r="M6191" s="266">
        <v>0</v>
      </c>
      <c r="N6191" s="266">
        <v>0</v>
      </c>
      <c r="O6191" s="266">
        <v>0</v>
      </c>
      <c r="P6191" s="266">
        <v>0</v>
      </c>
      <c r="Q6191" s="266">
        <v>0</v>
      </c>
      <c r="R6191" s="266">
        <v>0</v>
      </c>
      <c r="S6191" s="266">
        <v>0</v>
      </c>
      <c r="T6191" s="266">
        <v>0</v>
      </c>
      <c r="U6191" s="266">
        <v>0</v>
      </c>
      <c r="V6191" s="266">
        <v>0</v>
      </c>
      <c r="W6191" s="266">
        <v>0</v>
      </c>
      <c r="X6191" s="266">
        <v>0</v>
      </c>
      <c r="Y6191" s="266">
        <v>0</v>
      </c>
      <c r="Z6191" s="266">
        <v>0</v>
      </c>
      <c r="AA6191" s="266">
        <v>0</v>
      </c>
      <c r="AB6191" s="266">
        <v>0</v>
      </c>
      <c r="AC6191" s="266">
        <v>0</v>
      </c>
      <c r="AD6191" s="266">
        <v>0</v>
      </c>
      <c r="AE6191" s="266">
        <v>-4.3000000000001926E-3</v>
      </c>
      <c r="AF6191" s="266">
        <v>-1.1000000000000121E-2</v>
      </c>
      <c r="AG6191" s="266">
        <v>4.2399999999999771E-2</v>
      </c>
      <c r="AH6191" s="266">
        <v>9.529999999999994E-2</v>
      </c>
      <c r="AI6191" s="266">
        <v>0.11810000000000009</v>
      </c>
      <c r="AJ6191" s="266">
        <v>0.1408999999999998</v>
      </c>
      <c r="AK6191" s="266">
        <v>0.16250000000000009</v>
      </c>
      <c r="AL6191" s="266">
        <v>0.18369999999999997</v>
      </c>
      <c r="AM6191" s="266">
        <v>0.20670000000000011</v>
      </c>
      <c r="AN6191" s="266">
        <v>0.2286999999999999</v>
      </c>
      <c r="AO6191" s="266">
        <v>0.25050000000000017</v>
      </c>
      <c r="AP6191" s="266">
        <v>0.27450000000000019</v>
      </c>
      <c r="AQ6191" s="266">
        <v>0.29959999999999987</v>
      </c>
      <c r="AR6191" s="266">
        <v>0.32290000000000019</v>
      </c>
      <c r="AS6191" s="266">
        <v>0.34389999999999965</v>
      </c>
      <c r="AT6191" s="266">
        <v>0.36680000000000001</v>
      </c>
      <c r="AU6191" s="266">
        <v>0.38830000000000009</v>
      </c>
      <c r="AV6191" s="266">
        <v>0.40959999999999974</v>
      </c>
      <c r="AW6191" s="266">
        <v>0.42939999999999978</v>
      </c>
      <c r="AX6191" s="266">
        <v>0.44770000000000021</v>
      </c>
      <c r="AY6191" s="266">
        <v>0.46620000000000017</v>
      </c>
      <c r="AZ6191" s="266">
        <v>0.48399999999999999</v>
      </c>
      <c r="BA6191" s="266">
        <v>0.50039999999999996</v>
      </c>
      <c r="BB6191" s="266">
        <v>0.51729999999999965</v>
      </c>
      <c r="BC6191" s="266">
        <v>0.53469999999999995</v>
      </c>
      <c r="BD6191" s="266">
        <v>0.54939999999999989</v>
      </c>
      <c r="BE6191" s="266">
        <v>0.56409999999999982</v>
      </c>
      <c r="BF6191" s="266">
        <v>0.57860000000000023</v>
      </c>
      <c r="BG6191" s="266">
        <v>0.59149999999999991</v>
      </c>
      <c r="BH6191" s="266">
        <v>0.60409999999999986</v>
      </c>
      <c r="BI6191" s="266">
        <v>0.6160000000000001</v>
      </c>
      <c r="BJ6191" s="266">
        <v>0.6267999999999998</v>
      </c>
      <c r="BK6191" s="266">
        <v>0.63719999999999999</v>
      </c>
      <c r="BL6191" s="266">
        <v>0.64710000000000001</v>
      </c>
      <c r="BM6191" s="266">
        <v>0.65600000000000014</v>
      </c>
      <c r="BN6191" s="266">
        <v>0.66139999999999999</v>
      </c>
    </row>
    <row r="6192" spans="1:66" x14ac:dyDescent="0.2">
      <c r="A6192" t="s">
        <v>14</v>
      </c>
      <c r="B6192" t="s">
        <v>335</v>
      </c>
      <c r="C6192" t="s">
        <v>394</v>
      </c>
      <c r="D6192" t="s">
        <v>161</v>
      </c>
      <c r="E6192" t="s">
        <v>213</v>
      </c>
      <c r="F6192" t="s">
        <v>153</v>
      </c>
      <c r="G6192" t="s">
        <v>154</v>
      </c>
      <c r="H6192" t="s">
        <v>155</v>
      </c>
      <c r="I6192" s="266">
        <v>0</v>
      </c>
      <c r="J6192" s="266">
        <v>0</v>
      </c>
      <c r="K6192" s="266">
        <v>0</v>
      </c>
      <c r="L6192" s="266">
        <v>0</v>
      </c>
      <c r="M6192" s="266">
        <v>0</v>
      </c>
      <c r="N6192" s="266">
        <v>0</v>
      </c>
      <c r="O6192" s="266">
        <v>0</v>
      </c>
      <c r="P6192" s="266">
        <v>0</v>
      </c>
      <c r="Q6192" s="266">
        <v>0</v>
      </c>
      <c r="R6192" s="266">
        <v>0</v>
      </c>
      <c r="S6192" s="266">
        <v>0</v>
      </c>
      <c r="T6192" s="266">
        <v>0</v>
      </c>
      <c r="U6192" s="266">
        <v>0</v>
      </c>
      <c r="V6192" s="266">
        <v>0</v>
      </c>
      <c r="W6192" s="266">
        <v>0</v>
      </c>
      <c r="X6192" s="266">
        <v>-1.7000000000000071E-3</v>
      </c>
      <c r="Y6192" s="266">
        <v>-1.2000000000000066E-3</v>
      </c>
      <c r="Z6192" s="266">
        <v>-3.0000000000000027E-3</v>
      </c>
      <c r="AA6192" s="266">
        <v>-3.0999999999999917E-3</v>
      </c>
      <c r="AB6192" s="266">
        <v>-2.2000000000000075E-3</v>
      </c>
      <c r="AC6192" s="266">
        <v>-2.2000000000000075E-3</v>
      </c>
      <c r="AD6192" s="266">
        <v>-2.1999999999999936E-3</v>
      </c>
      <c r="AE6192" s="266">
        <v>-2.8000000000000108E-3</v>
      </c>
      <c r="AF6192" s="266">
        <v>-2.7000000000000079E-3</v>
      </c>
      <c r="AG6192" s="266">
        <v>1.0300000000000004E-2</v>
      </c>
      <c r="AH6192" s="266">
        <v>2.3299999999999987E-2</v>
      </c>
      <c r="AI6192" s="266">
        <v>3.0300000000000021E-2</v>
      </c>
      <c r="AJ6192" s="266">
        <v>3.7200000000000011E-2</v>
      </c>
      <c r="AK6192" s="266">
        <v>4.3099999999999972E-2</v>
      </c>
      <c r="AL6192" s="266">
        <v>4.9000000000000016E-2</v>
      </c>
      <c r="AM6192" s="266">
        <v>5.5400000000000005E-2</v>
      </c>
      <c r="AN6192" s="266">
        <v>6.1200000000000032E-2</v>
      </c>
      <c r="AO6192" s="266">
        <v>6.6900000000000015E-2</v>
      </c>
      <c r="AP6192" s="266">
        <v>7.3099999999999998E-2</v>
      </c>
      <c r="AQ6192" s="266">
        <v>7.9299999999999982E-2</v>
      </c>
      <c r="AR6192" s="266">
        <v>8.500000000000002E-2</v>
      </c>
      <c r="AS6192" s="266">
        <v>8.9999999999999969E-2</v>
      </c>
      <c r="AT6192" s="266">
        <v>9.5700000000000007E-2</v>
      </c>
      <c r="AU6192" s="266">
        <v>0.10109999999999997</v>
      </c>
      <c r="AV6192" s="266">
        <v>0.10610000000000003</v>
      </c>
      <c r="AW6192" s="266">
        <v>0.11060000000000003</v>
      </c>
      <c r="AX6192" s="266">
        <v>0.11470000000000002</v>
      </c>
      <c r="AY6192" s="266">
        <v>0.11870000000000003</v>
      </c>
      <c r="AZ6192" s="266">
        <v>0.12259999999999999</v>
      </c>
      <c r="BA6192" s="266">
        <v>0.12610000000000005</v>
      </c>
      <c r="BB6192" s="266">
        <v>0.12979999999999997</v>
      </c>
      <c r="BC6192" s="266">
        <v>0.1336</v>
      </c>
      <c r="BD6192" s="266">
        <v>0.13690000000000002</v>
      </c>
      <c r="BE6192" s="266">
        <v>0.13999999999999996</v>
      </c>
      <c r="BF6192" s="266">
        <v>0.14290000000000003</v>
      </c>
      <c r="BG6192" s="266">
        <v>0.1457</v>
      </c>
      <c r="BH6192" s="266">
        <v>0.14829999999999999</v>
      </c>
      <c r="BI6192" s="266">
        <v>0.15079999999999999</v>
      </c>
      <c r="BJ6192" s="266">
        <v>0.15310000000000001</v>
      </c>
      <c r="BK6192" s="266">
        <v>0.15529999999999999</v>
      </c>
      <c r="BL6192" s="266">
        <v>0.15739999999999998</v>
      </c>
      <c r="BM6192" s="266">
        <v>0.1593</v>
      </c>
      <c r="BN6192" s="266">
        <v>0.16000000000000003</v>
      </c>
    </row>
    <row r="6193" spans="1:66" x14ac:dyDescent="0.2">
      <c r="A6193" t="s">
        <v>14</v>
      </c>
      <c r="B6193" t="s">
        <v>335</v>
      </c>
      <c r="C6193" t="s">
        <v>394</v>
      </c>
      <c r="D6193" t="s">
        <v>161</v>
      </c>
      <c r="E6193" t="s">
        <v>202</v>
      </c>
      <c r="F6193" t="s">
        <v>153</v>
      </c>
      <c r="G6193" t="s">
        <v>154</v>
      </c>
      <c r="H6193" t="s">
        <v>155</v>
      </c>
      <c r="I6193" s="266">
        <v>0</v>
      </c>
      <c r="J6193" s="266">
        <v>0</v>
      </c>
      <c r="K6193" s="266">
        <v>0</v>
      </c>
      <c r="L6193" s="266">
        <v>0</v>
      </c>
      <c r="M6193" s="266">
        <v>0</v>
      </c>
      <c r="N6193" s="266">
        <v>0</v>
      </c>
      <c r="O6193" s="266">
        <v>0</v>
      </c>
      <c r="P6193" s="266">
        <v>0</v>
      </c>
      <c r="Q6193" s="266">
        <v>0</v>
      </c>
      <c r="R6193" s="266">
        <v>0</v>
      </c>
      <c r="S6193" s="266">
        <v>0</v>
      </c>
      <c r="T6193" s="266">
        <v>0</v>
      </c>
      <c r="U6193" s="266">
        <v>0</v>
      </c>
      <c r="V6193" s="266">
        <v>0</v>
      </c>
      <c r="W6193" s="266">
        <v>0</v>
      </c>
      <c r="X6193" s="266">
        <v>0</v>
      </c>
      <c r="Y6193" s="266">
        <v>0</v>
      </c>
      <c r="Z6193" s="266">
        <v>-1.443400000000004</v>
      </c>
      <c r="AA6193" s="266">
        <v>-2.7354999999999947</v>
      </c>
      <c r="AB6193" s="266">
        <v>-4.206399999999995</v>
      </c>
      <c r="AC6193" s="266">
        <v>-5.9372000000000043</v>
      </c>
      <c r="AD6193" s="266">
        <v>-7.2547999999999959</v>
      </c>
      <c r="AE6193" s="266">
        <v>-8.6968000000000032</v>
      </c>
      <c r="AF6193" s="266">
        <v>-9.6555999999999997</v>
      </c>
      <c r="AG6193" s="266">
        <v>-12.557700000000004</v>
      </c>
      <c r="AH6193" s="266">
        <v>-15.233400000000003</v>
      </c>
      <c r="AI6193" s="266">
        <v>-17.029699999999998</v>
      </c>
      <c r="AJ6193" s="266">
        <v>-18.697200000000002</v>
      </c>
      <c r="AK6193" s="266">
        <v>-20.147500000000001</v>
      </c>
      <c r="AL6193" s="266">
        <v>-21.508200000000002</v>
      </c>
      <c r="AM6193" s="266">
        <v>-22.892200000000003</v>
      </c>
      <c r="AN6193" s="266">
        <v>-24.113500000000002</v>
      </c>
      <c r="AO6193" s="266">
        <v>-25.2517</v>
      </c>
      <c r="AP6193" s="266">
        <v>-26.482900000000001</v>
      </c>
      <c r="AQ6193" s="266">
        <v>-27.694000000000003</v>
      </c>
      <c r="AR6193" s="266">
        <v>-28.7742</v>
      </c>
      <c r="AS6193" s="266">
        <v>-29.719000000000001</v>
      </c>
      <c r="AT6193" s="266">
        <v>-30.770600000000002</v>
      </c>
      <c r="AU6193" s="266">
        <v>-31.761200000000002</v>
      </c>
      <c r="AV6193" s="266">
        <v>-32.707200000000007</v>
      </c>
      <c r="AW6193" s="266">
        <v>-33.53309999999999</v>
      </c>
      <c r="AX6193" s="266">
        <v>-34.303799999999995</v>
      </c>
      <c r="AY6193" s="266">
        <v>-35.039800000000007</v>
      </c>
      <c r="AZ6193" s="266">
        <v>-35.792099999999998</v>
      </c>
      <c r="BA6193" s="266">
        <v>-36.464599999999997</v>
      </c>
      <c r="BB6193" s="266">
        <v>-37.211099999999995</v>
      </c>
      <c r="BC6193" s="266">
        <v>-37.999200000000002</v>
      </c>
      <c r="BD6193" s="266">
        <v>-38.682700000000004</v>
      </c>
      <c r="BE6193" s="266">
        <v>-39.354600000000005</v>
      </c>
      <c r="BF6193" s="266">
        <v>-40.0488</v>
      </c>
      <c r="BG6193" s="266">
        <v>-40.717799999999997</v>
      </c>
      <c r="BH6193" s="266">
        <v>-41.382100000000001</v>
      </c>
      <c r="BI6193" s="266">
        <v>-42.049799999999998</v>
      </c>
      <c r="BJ6193" s="266">
        <v>-42.718299999999992</v>
      </c>
      <c r="BK6193" s="266">
        <v>-43.388999999999996</v>
      </c>
      <c r="BL6193" s="266">
        <v>-44.063499999999998</v>
      </c>
      <c r="BM6193" s="266">
        <v>-44.742800000000003</v>
      </c>
      <c r="BN6193" s="266">
        <v>-45.060900000000004</v>
      </c>
    </row>
    <row r="6194" spans="1:66" x14ac:dyDescent="0.2">
      <c r="A6194" t="s">
        <v>14</v>
      </c>
      <c r="B6194" t="s">
        <v>335</v>
      </c>
      <c r="C6194" t="s">
        <v>394</v>
      </c>
      <c r="D6194" t="s">
        <v>161</v>
      </c>
      <c r="E6194" t="s">
        <v>201</v>
      </c>
      <c r="F6194" t="s">
        <v>153</v>
      </c>
      <c r="G6194" t="s">
        <v>154</v>
      </c>
      <c r="H6194" t="s">
        <v>155</v>
      </c>
      <c r="I6194" s="266">
        <v>0</v>
      </c>
      <c r="J6194" s="266">
        <v>-9.7799999999999443E-2</v>
      </c>
      <c r="K6194" s="266">
        <v>-0.37319999999999709</v>
      </c>
      <c r="L6194" s="266">
        <v>-0.54719999999999658</v>
      </c>
      <c r="M6194" s="266">
        <v>-0.69709999999999894</v>
      </c>
      <c r="N6194" s="266">
        <v>-0.80530000000000257</v>
      </c>
      <c r="O6194" s="266">
        <v>-1.0779999999999959</v>
      </c>
      <c r="P6194" s="266">
        <v>-1.248100000000008</v>
      </c>
      <c r="Q6194" s="266">
        <v>-3.5114999999999981</v>
      </c>
      <c r="R6194" s="266">
        <v>-5.6397999999999939</v>
      </c>
      <c r="S6194" s="266">
        <v>-7.3155000000000001</v>
      </c>
      <c r="T6194" s="266">
        <v>-8.7595000000000027</v>
      </c>
      <c r="U6194" s="266">
        <v>-9.7184000000000026</v>
      </c>
      <c r="V6194" s="266">
        <v>-10.807999999999993</v>
      </c>
      <c r="W6194" s="266">
        <v>-10.896600000000007</v>
      </c>
      <c r="X6194" s="266">
        <v>-11.769799999999996</v>
      </c>
      <c r="Y6194" s="266">
        <v>-10.969900000000003</v>
      </c>
      <c r="Z6194" s="266">
        <v>-9.133899999999997</v>
      </c>
      <c r="AA6194" s="266">
        <v>-8.5240000000000009</v>
      </c>
      <c r="AB6194" s="266">
        <v>-7.7999000000000009</v>
      </c>
      <c r="AC6194" s="266">
        <v>-7.1302999999999983</v>
      </c>
      <c r="AD6194" s="266">
        <v>-6.3175999999999988</v>
      </c>
      <c r="AE6194" s="266">
        <v>-5.8023999999999987</v>
      </c>
      <c r="AF6194" s="266">
        <v>-5.7527000000000044</v>
      </c>
      <c r="AG6194" s="266">
        <v>-5.4887000000000015</v>
      </c>
      <c r="AH6194" s="266">
        <v>-5.2708000000000013</v>
      </c>
      <c r="AI6194" s="266">
        <v>-5.0450999999999979</v>
      </c>
      <c r="AJ6194" s="266">
        <v>-4.8596999999999966</v>
      </c>
      <c r="AK6194" s="266">
        <v>-4.6787000000000063</v>
      </c>
      <c r="AL6194" s="266">
        <v>-4.5120999999999967</v>
      </c>
      <c r="AM6194" s="266">
        <v>-4.3658000000000001</v>
      </c>
      <c r="AN6194" s="266">
        <v>-4.2239000000000004</v>
      </c>
      <c r="AO6194" s="266">
        <v>-4.0909000000000049</v>
      </c>
      <c r="AP6194" s="266">
        <v>-3.9774999999999991</v>
      </c>
      <c r="AQ6194" s="266">
        <v>-3.8745000000000047</v>
      </c>
      <c r="AR6194" s="266">
        <v>-3.773299999999999</v>
      </c>
      <c r="AS6194" s="266">
        <v>-3.6726000000000028</v>
      </c>
      <c r="AT6194" s="266">
        <v>-3.5880999999999972</v>
      </c>
      <c r="AU6194" s="266">
        <v>-3.5068999999999946</v>
      </c>
      <c r="AV6194" s="266">
        <v>-3.4294000000000011</v>
      </c>
      <c r="AW6194" s="266">
        <v>-3.3507999999999996</v>
      </c>
      <c r="AX6194" s="266">
        <v>-3.2742000000000004</v>
      </c>
      <c r="AY6194" s="266">
        <v>-3.2002000000000024</v>
      </c>
      <c r="AZ6194" s="266">
        <v>-3.1317999999999984</v>
      </c>
      <c r="BA6194" s="266">
        <v>-3.0625</v>
      </c>
      <c r="BB6194" s="266">
        <v>-3.0004999999999953</v>
      </c>
      <c r="BC6194" s="266">
        <v>-2.9431999999999974</v>
      </c>
      <c r="BD6194" s="266">
        <v>-2.8833999999999946</v>
      </c>
      <c r="BE6194" s="266">
        <v>-2.8248000000000033</v>
      </c>
      <c r="BF6194" s="266">
        <v>-2.768899999999995</v>
      </c>
      <c r="BG6194" s="266">
        <v>-2.7132999999999896</v>
      </c>
      <c r="BH6194" s="266">
        <v>-2.6586999999999961</v>
      </c>
      <c r="BI6194" s="266">
        <v>-2.6049999999999898</v>
      </c>
      <c r="BJ6194" s="266">
        <v>-2.5520000000000067</v>
      </c>
      <c r="BK6194" s="266">
        <v>-2.4994999999999976</v>
      </c>
      <c r="BL6194" s="266">
        <v>-2.4473000000000127</v>
      </c>
      <c r="BM6194" s="266">
        <v>-2.3953999999999951</v>
      </c>
      <c r="BN6194" s="266">
        <v>-2.3308999999999997</v>
      </c>
    </row>
    <row r="6195" spans="1:66" x14ac:dyDescent="0.2">
      <c r="A6195" t="s">
        <v>14</v>
      </c>
      <c r="B6195" t="s">
        <v>335</v>
      </c>
      <c r="C6195" t="s">
        <v>394</v>
      </c>
      <c r="D6195" t="s">
        <v>161</v>
      </c>
      <c r="E6195" t="s">
        <v>208</v>
      </c>
      <c r="F6195" t="s">
        <v>153</v>
      </c>
      <c r="G6195" t="s">
        <v>154</v>
      </c>
      <c r="H6195" t="s">
        <v>155</v>
      </c>
      <c r="I6195" s="266">
        <v>-1.1300000000005639E-2</v>
      </c>
      <c r="J6195" s="266">
        <v>1.7535000000000309</v>
      </c>
      <c r="K6195" s="266">
        <v>3.2948999999999842</v>
      </c>
      <c r="L6195" s="266">
        <v>6.0135000000000218</v>
      </c>
      <c r="M6195" s="266">
        <v>7.5948999999999387</v>
      </c>
      <c r="N6195" s="266">
        <v>12.167300000000068</v>
      </c>
      <c r="O6195" s="266">
        <v>11.388599999999997</v>
      </c>
      <c r="P6195" s="266">
        <v>14.317800000000034</v>
      </c>
      <c r="Q6195" s="266">
        <v>16.163599999999974</v>
      </c>
      <c r="R6195" s="266">
        <v>20.561199999999985</v>
      </c>
      <c r="S6195" s="266">
        <v>25.235700000000065</v>
      </c>
      <c r="T6195" s="266">
        <v>24.611299999999915</v>
      </c>
      <c r="U6195" s="266">
        <v>22.596499999999992</v>
      </c>
      <c r="V6195" s="266">
        <v>24.976900000000001</v>
      </c>
      <c r="W6195" s="266">
        <v>25.678499999999985</v>
      </c>
      <c r="X6195" s="266">
        <v>21.962300000000027</v>
      </c>
      <c r="Y6195" s="266">
        <v>27.565499999999929</v>
      </c>
      <c r="Z6195" s="266">
        <v>22.015999999999963</v>
      </c>
      <c r="AA6195" s="266">
        <v>19.656000000000006</v>
      </c>
      <c r="AB6195" s="266">
        <v>16.913099999999986</v>
      </c>
      <c r="AC6195" s="266">
        <v>11.788699999999949</v>
      </c>
      <c r="AD6195" s="266">
        <v>5.8762000000000398</v>
      </c>
      <c r="AE6195" s="266">
        <v>0.91899999999998272</v>
      </c>
      <c r="AF6195" s="266">
        <v>-2.9663000000000466</v>
      </c>
      <c r="AG6195" s="266">
        <v>-8.282799999999952</v>
      </c>
      <c r="AH6195" s="266">
        <v>-18.295499999999947</v>
      </c>
      <c r="AI6195" s="266">
        <v>-26.536699999999996</v>
      </c>
      <c r="AJ6195" s="266">
        <v>-32.587499999999977</v>
      </c>
      <c r="AK6195" s="266">
        <v>-37.617500000000064</v>
      </c>
      <c r="AL6195" s="266">
        <v>-42.10209999999995</v>
      </c>
      <c r="AM6195" s="266">
        <v>-53.042099999999891</v>
      </c>
      <c r="AN6195" s="266">
        <v>-62.694500000000062</v>
      </c>
      <c r="AO6195" s="266">
        <v>-71.417099999999948</v>
      </c>
      <c r="AP6195" s="266">
        <v>-80.015899999999988</v>
      </c>
      <c r="AQ6195" s="266">
        <v>-88.057299999999998</v>
      </c>
      <c r="AR6195" s="266">
        <v>-95.200199999999995</v>
      </c>
      <c r="AS6195" s="266">
        <v>-101.39289999999994</v>
      </c>
      <c r="AT6195" s="266">
        <v>-107.41179999999997</v>
      </c>
      <c r="AU6195" s="266">
        <v>-112.97339999999997</v>
      </c>
      <c r="AV6195" s="266">
        <v>-118.04700000000003</v>
      </c>
      <c r="AW6195" s="266">
        <v>-122.35679999999996</v>
      </c>
      <c r="AX6195" s="266">
        <v>-126.20480000000003</v>
      </c>
      <c r="AY6195" s="266">
        <v>-129.73080000000004</v>
      </c>
      <c r="AZ6195" s="266">
        <v>-132.93970000000002</v>
      </c>
      <c r="BA6195" s="266">
        <v>-135.7835</v>
      </c>
      <c r="BB6195" s="266">
        <v>-138.55470000000003</v>
      </c>
      <c r="BC6195" s="266">
        <v>-141.3338</v>
      </c>
      <c r="BD6195" s="266">
        <v>-143.47850000000005</v>
      </c>
      <c r="BE6195" s="266">
        <v>-145.52999999999997</v>
      </c>
      <c r="BF6195" s="266">
        <v>-147.46870000000007</v>
      </c>
      <c r="BG6195" s="266">
        <v>-149.19589999999999</v>
      </c>
      <c r="BH6195" s="266">
        <v>-150.78520000000003</v>
      </c>
      <c r="BI6195" s="266">
        <v>-152.22739999999993</v>
      </c>
      <c r="BJ6195" s="266">
        <v>-153.59159999999997</v>
      </c>
      <c r="BK6195" s="266">
        <v>-154.82709999999997</v>
      </c>
      <c r="BL6195" s="266">
        <v>-155.94630000000006</v>
      </c>
      <c r="BM6195" s="266">
        <v>-157.01260000000002</v>
      </c>
      <c r="BN6195" s="266">
        <v>-156.96319999999992</v>
      </c>
    </row>
    <row r="6196" spans="1:66" x14ac:dyDescent="0.2">
      <c r="A6196" t="s">
        <v>14</v>
      </c>
      <c r="B6196" t="s">
        <v>335</v>
      </c>
      <c r="C6196" t="s">
        <v>394</v>
      </c>
      <c r="D6196" t="s">
        <v>161</v>
      </c>
      <c r="E6196" t="s">
        <v>210</v>
      </c>
      <c r="F6196" t="s">
        <v>153</v>
      </c>
      <c r="G6196" t="s">
        <v>154</v>
      </c>
      <c r="H6196" t="s">
        <v>155</v>
      </c>
      <c r="I6196" s="266">
        <v>0</v>
      </c>
      <c r="J6196" s="266">
        <v>0</v>
      </c>
      <c r="K6196" s="266">
        <v>0</v>
      </c>
      <c r="L6196" s="266">
        <v>0</v>
      </c>
      <c r="M6196" s="266">
        <v>0</v>
      </c>
      <c r="N6196" s="266">
        <v>0</v>
      </c>
      <c r="O6196" s="266">
        <v>0</v>
      </c>
      <c r="P6196" s="266">
        <v>0</v>
      </c>
      <c r="Q6196" s="266">
        <v>0</v>
      </c>
      <c r="R6196" s="266">
        <v>0</v>
      </c>
      <c r="S6196" s="266">
        <v>0</v>
      </c>
      <c r="T6196" s="266">
        <v>0</v>
      </c>
      <c r="U6196" s="266">
        <v>-2.3022000000000276</v>
      </c>
      <c r="V6196" s="266">
        <v>-4.5814000000000021</v>
      </c>
      <c r="W6196" s="266">
        <v>-6.8852999999999724</v>
      </c>
      <c r="X6196" s="266">
        <v>-9.0546999999999684</v>
      </c>
      <c r="Y6196" s="266">
        <v>-9.7857999999999663</v>
      </c>
      <c r="Z6196" s="266">
        <v>-11.231999999999999</v>
      </c>
      <c r="AA6196" s="266">
        <v>-12.419799999999981</v>
      </c>
      <c r="AB6196" s="266">
        <v>-12.319099999999992</v>
      </c>
      <c r="AC6196" s="266">
        <v>-12.947500000000019</v>
      </c>
      <c r="AD6196" s="266">
        <v>-12.939700000000016</v>
      </c>
      <c r="AE6196" s="266">
        <v>-12.723899999999986</v>
      </c>
      <c r="AF6196" s="266">
        <v>-12.704900000000009</v>
      </c>
      <c r="AG6196" s="266">
        <v>-13.843700000000013</v>
      </c>
      <c r="AH6196" s="266">
        <v>-14.755500000000012</v>
      </c>
      <c r="AI6196" s="266">
        <v>-15.153300000000002</v>
      </c>
      <c r="AJ6196" s="266">
        <v>-15.440599999999989</v>
      </c>
      <c r="AK6196" s="266">
        <v>-15.626299999999986</v>
      </c>
      <c r="AL6196" s="266">
        <v>-15.742099999999994</v>
      </c>
      <c r="AM6196" s="266">
        <v>-15.842799999999983</v>
      </c>
      <c r="AN6196" s="266">
        <v>-15.869000000000028</v>
      </c>
      <c r="AO6196" s="266">
        <v>-15.850400000000008</v>
      </c>
      <c r="AP6196" s="266">
        <v>-15.859000000000009</v>
      </c>
      <c r="AQ6196" s="266">
        <v>-15.855299999999971</v>
      </c>
      <c r="AR6196" s="266">
        <v>-15.802499999999981</v>
      </c>
      <c r="AS6196" s="266">
        <v>-15.690600000000018</v>
      </c>
      <c r="AT6196" s="266">
        <v>-15.599400000000003</v>
      </c>
      <c r="AU6196" s="266">
        <v>-15.486899999999991</v>
      </c>
      <c r="AV6196" s="266">
        <v>-15.357500000000016</v>
      </c>
      <c r="AW6196" s="266">
        <v>-15.185000000000002</v>
      </c>
      <c r="AX6196" s="266">
        <v>-14.99150000000003</v>
      </c>
      <c r="AY6196" s="266">
        <v>-14.790400000000034</v>
      </c>
      <c r="AZ6196" s="266">
        <v>-14.57729999999998</v>
      </c>
      <c r="BA6196" s="266">
        <v>-14.348000000000013</v>
      </c>
      <c r="BB6196" s="266">
        <v>-14.124300000000005</v>
      </c>
      <c r="BC6196" s="266">
        <v>-13.91149999999999</v>
      </c>
      <c r="BD6196" s="266">
        <v>-13.656000000000006</v>
      </c>
      <c r="BE6196" s="266">
        <v>-13.4024</v>
      </c>
      <c r="BF6196" s="266">
        <v>-13.147299999999973</v>
      </c>
      <c r="BG6196" s="266">
        <v>-12.877700000000004</v>
      </c>
      <c r="BH6196" s="266">
        <v>-12.602599999999995</v>
      </c>
      <c r="BI6196" s="266">
        <v>-12.319500000000005</v>
      </c>
      <c r="BJ6196" s="266">
        <v>-12.02940000000001</v>
      </c>
      <c r="BK6196" s="266">
        <v>-11.732300000000009</v>
      </c>
      <c r="BL6196" s="266">
        <v>-11.428299999999979</v>
      </c>
      <c r="BM6196" s="266">
        <v>-11.117099999999994</v>
      </c>
      <c r="BN6196" s="266">
        <v>-10.745699999999999</v>
      </c>
    </row>
    <row r="6197" spans="1:66" x14ac:dyDescent="0.2">
      <c r="A6197" t="s">
        <v>14</v>
      </c>
      <c r="B6197" t="s">
        <v>335</v>
      </c>
      <c r="C6197" t="s">
        <v>394</v>
      </c>
      <c r="D6197" t="s">
        <v>162</v>
      </c>
      <c r="E6197" t="s">
        <v>199</v>
      </c>
      <c r="F6197" t="s">
        <v>153</v>
      </c>
      <c r="G6197" t="s">
        <v>154</v>
      </c>
      <c r="H6197" t="s">
        <v>155</v>
      </c>
      <c r="I6197" s="266">
        <v>-2.8599999999999959E-2</v>
      </c>
      <c r="J6197" s="266">
        <v>-2.1800000000000264E-2</v>
      </c>
      <c r="K6197" s="266">
        <v>-2.4399999999999977E-2</v>
      </c>
      <c r="L6197" s="266">
        <v>-1.4200000000000212E-2</v>
      </c>
      <c r="M6197" s="266">
        <v>-9.0999999999996639E-3</v>
      </c>
      <c r="N6197" s="266">
        <v>-7.0000000000001172E-3</v>
      </c>
      <c r="O6197" s="266">
        <v>-2.1999999999997577E-3</v>
      </c>
      <c r="P6197" s="266">
        <v>1.4300000000000423E-2</v>
      </c>
      <c r="Q6197" s="266">
        <v>9.1999999999998749E-3</v>
      </c>
      <c r="R6197" s="266">
        <v>1.4599999999999724E-2</v>
      </c>
      <c r="S6197" s="266">
        <v>9.1999999999998749E-3</v>
      </c>
      <c r="T6197" s="266">
        <v>2.0999999999999908E-3</v>
      </c>
      <c r="U6197" s="266">
        <v>2.9999999999996696E-3</v>
      </c>
      <c r="V6197" s="266">
        <v>2.4999999999999467E-3</v>
      </c>
      <c r="W6197" s="266">
        <v>-2.9000000000003467E-3</v>
      </c>
      <c r="X6197" s="266">
        <v>-6.4000000000001833E-3</v>
      </c>
      <c r="Y6197" s="266">
        <v>-6.3999999999997392E-3</v>
      </c>
      <c r="Z6197" s="266">
        <v>-1.2999999999999901E-2</v>
      </c>
      <c r="AA6197" s="266">
        <v>-9.8999999999995758E-3</v>
      </c>
      <c r="AB6197" s="266">
        <v>-8.3999999999999631E-3</v>
      </c>
      <c r="AC6197" s="266">
        <v>-8.7000000000001521E-3</v>
      </c>
      <c r="AD6197" s="266">
        <v>-6.8999999999999062E-3</v>
      </c>
      <c r="AE6197" s="266">
        <v>-2.9399999999999871E-2</v>
      </c>
      <c r="AF6197" s="266">
        <v>-2.8499999999999748E-2</v>
      </c>
      <c r="AG6197" s="266">
        <v>-4.9500000000000099E-2</v>
      </c>
      <c r="AH6197" s="266">
        <v>-6.5199999999999925E-2</v>
      </c>
      <c r="AI6197" s="266">
        <v>-6.9699999999999651E-2</v>
      </c>
      <c r="AJ6197" s="266">
        <v>-7.4699999999999989E-2</v>
      </c>
      <c r="AK6197" s="266">
        <v>-7.9299999999999926E-2</v>
      </c>
      <c r="AL6197" s="266">
        <v>-8.3600000000000119E-2</v>
      </c>
      <c r="AM6197" s="266">
        <v>-8.8400000000000034E-2</v>
      </c>
      <c r="AN6197" s="266">
        <v>-9.3399999999999928E-2</v>
      </c>
      <c r="AO6197" s="266">
        <v>-9.8600000000000243E-2</v>
      </c>
      <c r="AP6197" s="266">
        <v>-0.1043999999999996</v>
      </c>
      <c r="AQ6197" s="266">
        <v>-0.11070000000000002</v>
      </c>
      <c r="AR6197" s="266">
        <v>-0.11619999999999964</v>
      </c>
      <c r="AS6197" s="266">
        <v>-0.12139999999999995</v>
      </c>
      <c r="AT6197" s="266">
        <v>-0.12740000000000018</v>
      </c>
      <c r="AU6197" s="266">
        <v>-0.13260000000000005</v>
      </c>
      <c r="AV6197" s="266">
        <v>-0.13820000000000032</v>
      </c>
      <c r="AW6197" s="266">
        <v>-0.14379999999999971</v>
      </c>
      <c r="AX6197" s="266">
        <v>-0.14889999999999981</v>
      </c>
      <c r="AY6197" s="266">
        <v>-0.15420000000000034</v>
      </c>
      <c r="AZ6197" s="266">
        <v>-0.15969999999999995</v>
      </c>
      <c r="BA6197" s="266">
        <v>-0.16460000000000008</v>
      </c>
      <c r="BB6197" s="266">
        <v>-0.16999999999999993</v>
      </c>
      <c r="BC6197" s="266">
        <v>-0.17600000000000016</v>
      </c>
      <c r="BD6197" s="266">
        <v>-0.18100000000000005</v>
      </c>
      <c r="BE6197" s="266">
        <v>-0.18630000000000013</v>
      </c>
      <c r="BF6197" s="266">
        <v>-0.19159999999999933</v>
      </c>
      <c r="BG6197" s="266">
        <v>-0.19640000000000057</v>
      </c>
      <c r="BH6197" s="266">
        <v>-0.20120000000000005</v>
      </c>
      <c r="BI6197" s="266">
        <v>-0.20610000000000017</v>
      </c>
      <c r="BJ6197" s="266">
        <v>-0.21030000000000015</v>
      </c>
      <c r="BK6197" s="266">
        <v>-0.21480000000000032</v>
      </c>
      <c r="BL6197" s="266">
        <v>-0.21950000000000003</v>
      </c>
      <c r="BM6197" s="266">
        <v>-0.22360000000000024</v>
      </c>
      <c r="BN6197" s="266">
        <v>-0.2264999999999997</v>
      </c>
    </row>
    <row r="6198" spans="1:66" x14ac:dyDescent="0.2">
      <c r="A6198" t="s">
        <v>14</v>
      </c>
      <c r="B6198" t="s">
        <v>335</v>
      </c>
      <c r="C6198" t="s">
        <v>394</v>
      </c>
      <c r="D6198" t="s">
        <v>162</v>
      </c>
      <c r="E6198" t="s">
        <v>212</v>
      </c>
      <c r="F6198" t="s">
        <v>153</v>
      </c>
      <c r="G6198" t="s">
        <v>154</v>
      </c>
      <c r="H6198" t="s">
        <v>155</v>
      </c>
      <c r="I6198" s="266">
        <v>0</v>
      </c>
      <c r="J6198" s="266">
        <v>0</v>
      </c>
      <c r="K6198" s="266">
        <v>0</v>
      </c>
      <c r="L6198" s="266">
        <v>0</v>
      </c>
      <c r="M6198" s="266">
        <v>0</v>
      </c>
      <c r="N6198" s="266">
        <v>0</v>
      </c>
      <c r="O6198" s="266">
        <v>0</v>
      </c>
      <c r="P6198" s="266">
        <v>0</v>
      </c>
      <c r="Q6198" s="266">
        <v>0</v>
      </c>
      <c r="R6198" s="266">
        <v>0</v>
      </c>
      <c r="S6198" s="266">
        <v>0</v>
      </c>
      <c r="T6198" s="266">
        <v>0</v>
      </c>
      <c r="U6198" s="266">
        <v>0</v>
      </c>
      <c r="V6198" s="266">
        <v>0</v>
      </c>
      <c r="W6198" s="266">
        <v>0</v>
      </c>
      <c r="X6198" s="266">
        <v>0</v>
      </c>
      <c r="Y6198" s="266">
        <v>0</v>
      </c>
      <c r="Z6198" s="266">
        <v>0</v>
      </c>
      <c r="AA6198" s="266">
        <v>0</v>
      </c>
      <c r="AB6198" s="266">
        <v>0</v>
      </c>
      <c r="AC6198" s="266">
        <v>0</v>
      </c>
      <c r="AD6198" s="266">
        <v>0</v>
      </c>
      <c r="AE6198" s="266">
        <v>-5.2000000000000934E-3</v>
      </c>
      <c r="AF6198" s="266">
        <v>-1.0199999999999987E-2</v>
      </c>
      <c r="AG6198" s="266">
        <v>4.4299999999999784E-2</v>
      </c>
      <c r="AH6198" s="266">
        <v>9.9899999999999878E-2</v>
      </c>
      <c r="AI6198" s="266">
        <v>0.12449999999999983</v>
      </c>
      <c r="AJ6198" s="266">
        <v>0.1492</v>
      </c>
      <c r="AK6198" s="266">
        <v>0.17240000000000011</v>
      </c>
      <c r="AL6198" s="266">
        <v>0.19519999999999982</v>
      </c>
      <c r="AM6198" s="266">
        <v>0.22009999999999996</v>
      </c>
      <c r="AN6198" s="266">
        <v>0.24380000000000024</v>
      </c>
      <c r="AO6198" s="266">
        <v>0.26730000000000009</v>
      </c>
      <c r="AP6198" s="266">
        <v>0.29339999999999966</v>
      </c>
      <c r="AQ6198" s="266">
        <v>0.32059999999999977</v>
      </c>
      <c r="AR6198" s="266">
        <v>0.34580000000000011</v>
      </c>
      <c r="AS6198" s="266">
        <v>0.36840000000000028</v>
      </c>
      <c r="AT6198" s="266">
        <v>0.39329999999999998</v>
      </c>
      <c r="AU6198" s="266">
        <v>0.41680000000000028</v>
      </c>
      <c r="AV6198" s="266">
        <v>0.43990000000000018</v>
      </c>
      <c r="AW6198" s="266">
        <v>0.46130000000000004</v>
      </c>
      <c r="AX6198" s="266">
        <v>0.48120000000000029</v>
      </c>
      <c r="AY6198" s="266">
        <v>0.5011000000000001</v>
      </c>
      <c r="AZ6198" s="266">
        <v>0.52050000000000018</v>
      </c>
      <c r="BA6198" s="266">
        <v>0.5383</v>
      </c>
      <c r="BB6198" s="266">
        <v>0.55670000000000019</v>
      </c>
      <c r="BC6198" s="266">
        <v>0.57560000000000011</v>
      </c>
      <c r="BD6198" s="266">
        <v>0.59170000000000034</v>
      </c>
      <c r="BE6198" s="266">
        <v>0.60780000000000012</v>
      </c>
      <c r="BF6198" s="266">
        <v>0.62349999999999994</v>
      </c>
      <c r="BG6198" s="266">
        <v>0.63769999999999971</v>
      </c>
      <c r="BH6198" s="266">
        <v>0.6514000000000002</v>
      </c>
      <c r="BI6198" s="266">
        <v>0.6644000000000001</v>
      </c>
      <c r="BJ6198" s="266">
        <v>0.67640000000000011</v>
      </c>
      <c r="BK6198" s="266">
        <v>0.68779999999999974</v>
      </c>
      <c r="BL6198" s="266">
        <v>0.6987000000000001</v>
      </c>
      <c r="BM6198" s="266">
        <v>0.70869999999999989</v>
      </c>
      <c r="BN6198" s="266">
        <v>0.71430000000000016</v>
      </c>
    </row>
    <row r="6199" spans="1:66" x14ac:dyDescent="0.2">
      <c r="A6199" t="s">
        <v>14</v>
      </c>
      <c r="B6199" t="s">
        <v>335</v>
      </c>
      <c r="C6199" t="s">
        <v>394</v>
      </c>
      <c r="D6199" t="s">
        <v>162</v>
      </c>
      <c r="E6199" t="s">
        <v>213</v>
      </c>
      <c r="F6199" t="s">
        <v>153</v>
      </c>
      <c r="G6199" t="s">
        <v>154</v>
      </c>
      <c r="H6199" t="s">
        <v>155</v>
      </c>
      <c r="I6199" s="266">
        <v>0</v>
      </c>
      <c r="J6199" s="266">
        <v>0</v>
      </c>
      <c r="K6199" s="266">
        <v>0</v>
      </c>
      <c r="L6199" s="266">
        <v>0</v>
      </c>
      <c r="M6199" s="266">
        <v>0</v>
      </c>
      <c r="N6199" s="266">
        <v>0</v>
      </c>
      <c r="O6199" s="266">
        <v>0</v>
      </c>
      <c r="P6199" s="266">
        <v>0</v>
      </c>
      <c r="Q6199" s="266">
        <v>0</v>
      </c>
      <c r="R6199" s="266">
        <v>0</v>
      </c>
      <c r="S6199" s="266">
        <v>0</v>
      </c>
      <c r="T6199" s="266">
        <v>0</v>
      </c>
      <c r="U6199" s="266">
        <v>0</v>
      </c>
      <c r="V6199" s="266">
        <v>-9.9999999999988987E-5</v>
      </c>
      <c r="W6199" s="266">
        <v>0</v>
      </c>
      <c r="X6199" s="266">
        <v>-1.799999999999996E-3</v>
      </c>
      <c r="Y6199" s="266">
        <v>-1.2999999999999956E-3</v>
      </c>
      <c r="Z6199" s="266">
        <v>-3.1999999999999806E-3</v>
      </c>
      <c r="AA6199" s="266">
        <v>-3.2999999999999974E-3</v>
      </c>
      <c r="AB6199" s="266">
        <v>-2.2999999999999965E-3</v>
      </c>
      <c r="AC6199" s="266">
        <v>-2.3999999999999855E-3</v>
      </c>
      <c r="AD6199" s="266">
        <v>-2.4000000000000132E-3</v>
      </c>
      <c r="AE6199" s="266">
        <v>-3.0000000000000027E-3</v>
      </c>
      <c r="AF6199" s="266">
        <v>-2.9999999999999888E-3</v>
      </c>
      <c r="AG6199" s="266">
        <v>1.1099999999999999E-2</v>
      </c>
      <c r="AH6199" s="266">
        <v>2.5100000000000011E-2</v>
      </c>
      <c r="AI6199" s="266">
        <v>3.2699999999999979E-2</v>
      </c>
      <c r="AJ6199" s="266">
        <v>4.0400000000000019E-2</v>
      </c>
      <c r="AK6199" s="266">
        <v>4.6899999999999997E-2</v>
      </c>
      <c r="AL6199" s="266">
        <v>5.3400000000000003E-2</v>
      </c>
      <c r="AM6199" s="266">
        <v>6.0499999999999998E-2</v>
      </c>
      <c r="AN6199" s="266">
        <v>6.7000000000000004E-2</v>
      </c>
      <c r="AO6199" s="266">
        <v>7.3199999999999987E-2</v>
      </c>
      <c r="AP6199" s="266">
        <v>8.0100000000000005E-2</v>
      </c>
      <c r="AQ6199" s="266">
        <v>8.7099999999999955E-2</v>
      </c>
      <c r="AR6199" s="266">
        <v>9.3399999999999983E-2</v>
      </c>
      <c r="AS6199" s="266">
        <v>9.8999999999999977E-2</v>
      </c>
      <c r="AT6199" s="266">
        <v>0.10529999999999995</v>
      </c>
      <c r="AU6199" s="266">
        <v>0.11120000000000002</v>
      </c>
      <c r="AV6199" s="266">
        <v>0.11680000000000001</v>
      </c>
      <c r="AW6199" s="266">
        <v>0.12179999999999996</v>
      </c>
      <c r="AX6199" s="266">
        <v>0.12640000000000001</v>
      </c>
      <c r="AY6199" s="266">
        <v>0.13080000000000003</v>
      </c>
      <c r="AZ6199" s="266">
        <v>0.13530000000000003</v>
      </c>
      <c r="BA6199" s="266">
        <v>0.1391</v>
      </c>
      <c r="BB6199" s="266">
        <v>0.14330000000000004</v>
      </c>
      <c r="BC6199" s="266">
        <v>0.14760000000000001</v>
      </c>
      <c r="BD6199" s="266">
        <v>0.1512</v>
      </c>
      <c r="BE6199" s="266">
        <v>0.1547</v>
      </c>
      <c r="BF6199" s="266">
        <v>0.15799999999999997</v>
      </c>
      <c r="BG6199" s="266">
        <v>0.16110000000000002</v>
      </c>
      <c r="BH6199" s="266">
        <v>0.16410000000000002</v>
      </c>
      <c r="BI6199" s="266">
        <v>0.1668</v>
      </c>
      <c r="BJ6199" s="266">
        <v>0.16960000000000003</v>
      </c>
      <c r="BK6199" s="266">
        <v>0.17200000000000004</v>
      </c>
      <c r="BL6199" s="266">
        <v>0.1744</v>
      </c>
      <c r="BM6199" s="266">
        <v>0.17649999999999993</v>
      </c>
      <c r="BN6199" s="266">
        <v>0.17730000000000001</v>
      </c>
    </row>
    <row r="6200" spans="1:66" x14ac:dyDescent="0.2">
      <c r="A6200" t="s">
        <v>14</v>
      </c>
      <c r="B6200" t="s">
        <v>335</v>
      </c>
      <c r="C6200" t="s">
        <v>394</v>
      </c>
      <c r="D6200" t="s">
        <v>162</v>
      </c>
      <c r="E6200" t="s">
        <v>202</v>
      </c>
      <c r="F6200" t="s">
        <v>153</v>
      </c>
      <c r="G6200" t="s">
        <v>154</v>
      </c>
      <c r="H6200" t="s">
        <v>155</v>
      </c>
      <c r="I6200" s="266">
        <v>0</v>
      </c>
      <c r="J6200" s="266">
        <v>0</v>
      </c>
      <c r="K6200" s="266">
        <v>0</v>
      </c>
      <c r="L6200" s="266">
        <v>0</v>
      </c>
      <c r="M6200" s="266">
        <v>0</v>
      </c>
      <c r="N6200" s="266">
        <v>0</v>
      </c>
      <c r="O6200" s="266">
        <v>0</v>
      </c>
      <c r="P6200" s="266">
        <v>0</v>
      </c>
      <c r="Q6200" s="266">
        <v>0</v>
      </c>
      <c r="R6200" s="266">
        <v>0</v>
      </c>
      <c r="S6200" s="266">
        <v>0</v>
      </c>
      <c r="T6200" s="266">
        <v>0</v>
      </c>
      <c r="U6200" s="266">
        <v>0</v>
      </c>
      <c r="V6200" s="266">
        <v>0</v>
      </c>
      <c r="W6200" s="266">
        <v>0</v>
      </c>
      <c r="X6200" s="266">
        <v>0</v>
      </c>
      <c r="Y6200" s="266">
        <v>0</v>
      </c>
      <c r="Z6200" s="266">
        <v>-1.6039999999999992</v>
      </c>
      <c r="AA6200" s="266">
        <v>-3.0375000000000014</v>
      </c>
      <c r="AB6200" s="266">
        <v>-4.6638000000000019</v>
      </c>
      <c r="AC6200" s="266">
        <v>-6.5692999999999984</v>
      </c>
      <c r="AD6200" s="266">
        <v>-8.0106000000000037</v>
      </c>
      <c r="AE6200" s="266">
        <v>-9.5882000000000005</v>
      </c>
      <c r="AF6200" s="266">
        <v>-10.640099999999997</v>
      </c>
      <c r="AG6200" s="266">
        <v>-13.803699999999999</v>
      </c>
      <c r="AH6200" s="266">
        <v>-16.724599999999995</v>
      </c>
      <c r="AI6200" s="266">
        <v>-18.718699999999998</v>
      </c>
      <c r="AJ6200" s="266">
        <v>-20.572600000000001</v>
      </c>
      <c r="AK6200" s="266">
        <v>-22.174600000000005</v>
      </c>
      <c r="AL6200" s="266">
        <v>-23.683299999999996</v>
      </c>
      <c r="AM6200" s="266">
        <v>-25.227699999999999</v>
      </c>
      <c r="AN6200" s="266">
        <v>-26.585699999999996</v>
      </c>
      <c r="AO6200" s="266">
        <v>-27.853399999999993</v>
      </c>
      <c r="AP6200" s="266">
        <v>-29.230400000000003</v>
      </c>
      <c r="AQ6200" s="266">
        <v>-30.586499999999994</v>
      </c>
      <c r="AR6200" s="266">
        <v>-31.791300000000007</v>
      </c>
      <c r="AS6200" s="266">
        <v>-32.847499999999997</v>
      </c>
      <c r="AT6200" s="266">
        <v>-34.030699999999996</v>
      </c>
      <c r="AU6200" s="266">
        <v>-35.145500000000006</v>
      </c>
      <c r="AV6200" s="266">
        <v>-36.209199999999996</v>
      </c>
      <c r="AW6200" s="266">
        <v>-37.1374</v>
      </c>
      <c r="AX6200" s="266">
        <v>-38.001800000000003</v>
      </c>
      <c r="AY6200" s="266">
        <v>-38.824699999999993</v>
      </c>
      <c r="AZ6200" s="266">
        <v>-39.675799999999995</v>
      </c>
      <c r="BA6200" s="266">
        <v>-40.428200000000004</v>
      </c>
      <c r="BB6200" s="266">
        <v>-41.273699999999991</v>
      </c>
      <c r="BC6200" s="266">
        <v>-42.166000000000004</v>
      </c>
      <c r="BD6200" s="266">
        <v>-42.945599999999999</v>
      </c>
      <c r="BE6200" s="266">
        <v>-43.706300000000006</v>
      </c>
      <c r="BF6200" s="266">
        <v>-44.4925</v>
      </c>
      <c r="BG6200" s="266">
        <v>-45.252999999999993</v>
      </c>
      <c r="BH6200" s="266">
        <v>-46.007700000000007</v>
      </c>
      <c r="BI6200" s="266">
        <v>-46.768699999999995</v>
      </c>
      <c r="BJ6200" s="266">
        <v>-47.531599999999997</v>
      </c>
      <c r="BK6200" s="266">
        <v>-48.297899999999998</v>
      </c>
      <c r="BL6200" s="266">
        <v>-49.069299999999998</v>
      </c>
      <c r="BM6200" s="266">
        <v>-49.847199999999994</v>
      </c>
      <c r="BN6200" s="266">
        <v>-50.203099999999999</v>
      </c>
    </row>
    <row r="6201" spans="1:66" x14ac:dyDescent="0.2">
      <c r="A6201" t="s">
        <v>14</v>
      </c>
      <c r="B6201" t="s">
        <v>335</v>
      </c>
      <c r="C6201" t="s">
        <v>394</v>
      </c>
      <c r="D6201" t="s">
        <v>162</v>
      </c>
      <c r="E6201" t="s">
        <v>201</v>
      </c>
      <c r="F6201" t="s">
        <v>153</v>
      </c>
      <c r="G6201" t="s">
        <v>154</v>
      </c>
      <c r="H6201" t="s">
        <v>155</v>
      </c>
      <c r="I6201" s="266">
        <v>0</v>
      </c>
      <c r="J6201" s="266">
        <v>-0.10619999999999408</v>
      </c>
      <c r="K6201" s="266">
        <v>-0.4164999999999992</v>
      </c>
      <c r="L6201" s="266">
        <v>-0.61570000000000391</v>
      </c>
      <c r="M6201" s="266">
        <v>-0.78829999999999956</v>
      </c>
      <c r="N6201" s="266">
        <v>-0.91250000000000142</v>
      </c>
      <c r="O6201" s="266">
        <v>-1.2223000000000042</v>
      </c>
      <c r="P6201" s="266">
        <v>-1.4158000000000044</v>
      </c>
      <c r="Q6201" s="266">
        <v>-3.9198999999999984</v>
      </c>
      <c r="R6201" s="266">
        <v>-6.2780000000000058</v>
      </c>
      <c r="S6201" s="266">
        <v>-8.1342999999999961</v>
      </c>
      <c r="T6201" s="266">
        <v>-9.7369000000000057</v>
      </c>
      <c r="U6201" s="266">
        <v>-10.801299999999998</v>
      </c>
      <c r="V6201" s="266">
        <v>-12.045699999999997</v>
      </c>
      <c r="W6201" s="266">
        <v>-12.095099999999995</v>
      </c>
      <c r="X6201" s="266">
        <v>-13.034999999999997</v>
      </c>
      <c r="Y6201" s="266">
        <v>-12.198800000000006</v>
      </c>
      <c r="Z6201" s="266">
        <v>-10.073500000000003</v>
      </c>
      <c r="AA6201" s="266">
        <v>-9.4084000000000003</v>
      </c>
      <c r="AB6201" s="266">
        <v>-8.6451000000000064</v>
      </c>
      <c r="AC6201" s="266">
        <v>-7.9067999999999969</v>
      </c>
      <c r="AD6201" s="266">
        <v>-7.0112999999999985</v>
      </c>
      <c r="AE6201" s="266">
        <v>-6.4386999999999972</v>
      </c>
      <c r="AF6201" s="266">
        <v>-6.3723000000000027</v>
      </c>
      <c r="AG6201" s="266">
        <v>-6.0810000000000031</v>
      </c>
      <c r="AH6201" s="266">
        <v>-5.8408999999999978</v>
      </c>
      <c r="AI6201" s="266">
        <v>-5.5944000000000003</v>
      </c>
      <c r="AJ6201" s="266">
        <v>-5.3929000000000045</v>
      </c>
      <c r="AK6201" s="266">
        <v>-5.1946999999999974</v>
      </c>
      <c r="AL6201" s="266">
        <v>-5.0126999999999953</v>
      </c>
      <c r="AM6201" s="266">
        <v>-4.8538999999999959</v>
      </c>
      <c r="AN6201" s="266">
        <v>-4.6991000000000014</v>
      </c>
      <c r="AO6201" s="266">
        <v>-4.5540999999999983</v>
      </c>
      <c r="AP6201" s="266">
        <v>-4.431200000000004</v>
      </c>
      <c r="AQ6201" s="266">
        <v>-4.319899999999997</v>
      </c>
      <c r="AR6201" s="266">
        <v>-4.2096000000000018</v>
      </c>
      <c r="AS6201" s="266">
        <v>-4.0998999999999981</v>
      </c>
      <c r="AT6201" s="266">
        <v>-4.0086999999999904</v>
      </c>
      <c r="AU6201" s="266">
        <v>-3.9208999999999961</v>
      </c>
      <c r="AV6201" s="266">
        <v>-3.8369999999999962</v>
      </c>
      <c r="AW6201" s="266">
        <v>-3.7513000000000005</v>
      </c>
      <c r="AX6201" s="266">
        <v>-3.6676000000000073</v>
      </c>
      <c r="AY6201" s="266">
        <v>-3.5865000000000009</v>
      </c>
      <c r="AZ6201" s="266">
        <v>-3.5121000000000038</v>
      </c>
      <c r="BA6201" s="266">
        <v>-3.4359000000000037</v>
      </c>
      <c r="BB6201" s="266">
        <v>-3.3683999999999941</v>
      </c>
      <c r="BC6201" s="266">
        <v>-3.3061000000000007</v>
      </c>
      <c r="BD6201" s="266">
        <v>-3.2409999999999997</v>
      </c>
      <c r="BE6201" s="266">
        <v>-3.1768000000000001</v>
      </c>
      <c r="BF6201" s="266">
        <v>-3.1155000000000115</v>
      </c>
      <c r="BG6201" s="266">
        <v>-3.0546000000000078</v>
      </c>
      <c r="BH6201" s="266">
        <v>-2.9944999999999879</v>
      </c>
      <c r="BI6201" s="266">
        <v>-2.9355999999999938</v>
      </c>
      <c r="BJ6201" s="266">
        <v>-2.8772999999999911</v>
      </c>
      <c r="BK6201" s="266">
        <v>-2.819500000000005</v>
      </c>
      <c r="BL6201" s="266">
        <v>-2.7620000000000005</v>
      </c>
      <c r="BM6201" s="266">
        <v>-2.7047000000000025</v>
      </c>
      <c r="BN6201" s="266">
        <v>-2.6325999999999965</v>
      </c>
    </row>
    <row r="6202" spans="1:66" x14ac:dyDescent="0.2">
      <c r="A6202" t="s">
        <v>14</v>
      </c>
      <c r="B6202" t="s">
        <v>335</v>
      </c>
      <c r="C6202" t="s">
        <v>394</v>
      </c>
      <c r="D6202" t="s">
        <v>162</v>
      </c>
      <c r="E6202" t="s">
        <v>208</v>
      </c>
      <c r="F6202" t="s">
        <v>153</v>
      </c>
      <c r="G6202" t="s">
        <v>154</v>
      </c>
      <c r="H6202" t="s">
        <v>155</v>
      </c>
      <c r="I6202" s="266">
        <v>6.0000000000002274E-2</v>
      </c>
      <c r="J6202" s="266">
        <v>1.7701000000000704</v>
      </c>
      <c r="K6202" s="266">
        <v>3.1558999999999742</v>
      </c>
      <c r="L6202" s="266">
        <v>5.9860999999999649</v>
      </c>
      <c r="M6202" s="266">
        <v>8.7560999999999467</v>
      </c>
      <c r="N6202" s="266">
        <v>12.422199999999975</v>
      </c>
      <c r="O6202" s="266">
        <v>12.912599999999998</v>
      </c>
      <c r="P6202" s="266">
        <v>15.32770000000005</v>
      </c>
      <c r="Q6202" s="266">
        <v>18.025200000000041</v>
      </c>
      <c r="R6202" s="266">
        <v>20.742799999999988</v>
      </c>
      <c r="S6202" s="266">
        <v>25.806899999999928</v>
      </c>
      <c r="T6202" s="266">
        <v>26.029899999999998</v>
      </c>
      <c r="U6202" s="266">
        <v>24.044599999999946</v>
      </c>
      <c r="V6202" s="266">
        <v>25.000099999999975</v>
      </c>
      <c r="W6202" s="266">
        <v>25.036500000000046</v>
      </c>
      <c r="X6202" s="266">
        <v>23.229399999999941</v>
      </c>
      <c r="Y6202" s="266">
        <v>27.432699999999954</v>
      </c>
      <c r="Z6202" s="266">
        <v>23.094600000000014</v>
      </c>
      <c r="AA6202" s="266">
        <v>23.171600000000012</v>
      </c>
      <c r="AB6202" s="266">
        <v>19.156600000000026</v>
      </c>
      <c r="AC6202" s="266">
        <v>12.074200000000019</v>
      </c>
      <c r="AD6202" s="266">
        <v>6.1250999999999749</v>
      </c>
      <c r="AE6202" s="266">
        <v>0.94909999999993033</v>
      </c>
      <c r="AF6202" s="266">
        <v>-3.5801999999999907</v>
      </c>
      <c r="AG6202" s="266">
        <v>-8.7436999999999898</v>
      </c>
      <c r="AH6202" s="266">
        <v>-19.290300000000002</v>
      </c>
      <c r="AI6202" s="266">
        <v>-28.030999999999949</v>
      </c>
      <c r="AJ6202" s="266">
        <v>-34.45819999999992</v>
      </c>
      <c r="AK6202" s="266">
        <v>-39.787400000000048</v>
      </c>
      <c r="AL6202" s="266">
        <v>-44.54810000000009</v>
      </c>
      <c r="AM6202" s="266">
        <v>-56.171400000000062</v>
      </c>
      <c r="AN6202" s="266">
        <v>-66.414499999999975</v>
      </c>
      <c r="AO6202" s="266">
        <v>-75.677400000000034</v>
      </c>
      <c r="AP6202" s="266">
        <v>-84.828499999999963</v>
      </c>
      <c r="AQ6202" s="266">
        <v>-93.394400000000019</v>
      </c>
      <c r="AR6202" s="266">
        <v>-100.9923</v>
      </c>
      <c r="AS6202" s="266">
        <v>-107.58539999999994</v>
      </c>
      <c r="AT6202" s="266">
        <v>-114.01819999999998</v>
      </c>
      <c r="AU6202" s="266">
        <v>-119.96479999999997</v>
      </c>
      <c r="AV6202" s="266">
        <v>-125.38900000000001</v>
      </c>
      <c r="AW6202" s="266">
        <v>-129.99739999999997</v>
      </c>
      <c r="AX6202" s="266">
        <v>-134.10909999999996</v>
      </c>
      <c r="AY6202" s="266">
        <v>-137.87270000000007</v>
      </c>
      <c r="AZ6202" s="266">
        <v>-141.32420000000002</v>
      </c>
      <c r="BA6202" s="266">
        <v>-144.36350000000004</v>
      </c>
      <c r="BB6202" s="266">
        <v>-147.35270000000003</v>
      </c>
      <c r="BC6202" s="266">
        <v>-150.35260000000005</v>
      </c>
      <c r="BD6202" s="266">
        <v>-152.68550000000005</v>
      </c>
      <c r="BE6202" s="266">
        <v>-154.90629999999999</v>
      </c>
      <c r="BF6202" s="266">
        <v>-157.00750000000005</v>
      </c>
      <c r="BG6202" s="266">
        <v>-158.8904</v>
      </c>
      <c r="BH6202" s="266">
        <v>-160.62439999999992</v>
      </c>
      <c r="BI6202" s="266">
        <v>-162.2075000000001</v>
      </c>
      <c r="BJ6202" s="266">
        <v>-163.70999999999992</v>
      </c>
      <c r="BK6202" s="266">
        <v>-165.07690000000002</v>
      </c>
      <c r="BL6202" s="266">
        <v>-166.32180000000005</v>
      </c>
      <c r="BM6202" s="266">
        <v>-167.51250000000005</v>
      </c>
      <c r="BN6202" s="266">
        <v>-167.47000000000003</v>
      </c>
    </row>
    <row r="6203" spans="1:66" x14ac:dyDescent="0.2">
      <c r="A6203" t="s">
        <v>14</v>
      </c>
      <c r="B6203" t="s">
        <v>335</v>
      </c>
      <c r="C6203" t="s">
        <v>394</v>
      </c>
      <c r="D6203" t="s">
        <v>162</v>
      </c>
      <c r="E6203" t="s">
        <v>210</v>
      </c>
      <c r="F6203" t="s">
        <v>153</v>
      </c>
      <c r="G6203" t="s">
        <v>154</v>
      </c>
      <c r="H6203" t="s">
        <v>155</v>
      </c>
      <c r="I6203" s="266">
        <v>0</v>
      </c>
      <c r="J6203" s="266">
        <v>0</v>
      </c>
      <c r="K6203" s="266">
        <v>0</v>
      </c>
      <c r="L6203" s="266">
        <v>0</v>
      </c>
      <c r="M6203" s="266">
        <v>0</v>
      </c>
      <c r="N6203" s="266">
        <v>0</v>
      </c>
      <c r="O6203" s="266">
        <v>0</v>
      </c>
      <c r="P6203" s="266">
        <v>0</v>
      </c>
      <c r="Q6203" s="266">
        <v>0</v>
      </c>
      <c r="R6203" s="266">
        <v>0</v>
      </c>
      <c r="S6203" s="266">
        <v>0</v>
      </c>
      <c r="T6203" s="266">
        <v>0</v>
      </c>
      <c r="U6203" s="266">
        <v>-2.5043000000000006</v>
      </c>
      <c r="V6203" s="266">
        <v>-4.991299999999967</v>
      </c>
      <c r="W6203" s="266">
        <v>-7.5061000000000035</v>
      </c>
      <c r="X6203" s="266">
        <v>-9.8372999999999706</v>
      </c>
      <c r="Y6203" s="266">
        <v>-10.633600000000001</v>
      </c>
      <c r="Z6203" s="266">
        <v>-12.171899999999994</v>
      </c>
      <c r="AA6203" s="266">
        <v>-13.483699999999999</v>
      </c>
      <c r="AB6203" s="266">
        <v>-13.399899999999974</v>
      </c>
      <c r="AC6203" s="266">
        <v>-14.083399999999983</v>
      </c>
      <c r="AD6203" s="266">
        <v>-14.063800000000015</v>
      </c>
      <c r="AE6203" s="266">
        <v>-13.820700000000016</v>
      </c>
      <c r="AF6203" s="266">
        <v>-13.801699999999983</v>
      </c>
      <c r="AG6203" s="266">
        <v>-15.024599999999992</v>
      </c>
      <c r="AH6203" s="266">
        <v>-16.003699999999981</v>
      </c>
      <c r="AI6203" s="266">
        <v>-16.443300000000022</v>
      </c>
      <c r="AJ6203" s="266">
        <v>-16.761600000000016</v>
      </c>
      <c r="AK6203" s="266">
        <v>-16.966200000000015</v>
      </c>
      <c r="AL6203" s="266">
        <v>-17.096000000000004</v>
      </c>
      <c r="AM6203" s="266">
        <v>-17.212400000000002</v>
      </c>
      <c r="AN6203" s="266">
        <v>-17.245499999999993</v>
      </c>
      <c r="AO6203" s="266">
        <v>-17.230099999999993</v>
      </c>
      <c r="AP6203" s="266">
        <v>-17.246100000000013</v>
      </c>
      <c r="AQ6203" s="266">
        <v>-17.249000000000024</v>
      </c>
      <c r="AR6203" s="266">
        <v>-17.196500000000015</v>
      </c>
      <c r="AS6203" s="266">
        <v>-17.079600000000028</v>
      </c>
      <c r="AT6203" s="266">
        <v>-16.986699999999985</v>
      </c>
      <c r="AU6203" s="266">
        <v>-16.870299999999986</v>
      </c>
      <c r="AV6203" s="266">
        <v>-16.734900000000039</v>
      </c>
      <c r="AW6203" s="266">
        <v>-16.551699999999983</v>
      </c>
      <c r="AX6203" s="266">
        <v>-16.344700000000046</v>
      </c>
      <c r="AY6203" s="266">
        <v>-16.128500000000031</v>
      </c>
      <c r="AZ6203" s="266">
        <v>-15.900899999999979</v>
      </c>
      <c r="BA6203" s="266">
        <v>-15.653500000000008</v>
      </c>
      <c r="BB6203" s="266">
        <v>-15.413900000000012</v>
      </c>
      <c r="BC6203" s="266">
        <v>-15.186399999999992</v>
      </c>
      <c r="BD6203" s="266">
        <v>-14.912300000000016</v>
      </c>
      <c r="BE6203" s="266">
        <v>-14.639099999999985</v>
      </c>
      <c r="BF6203" s="266">
        <v>-14.363899999999944</v>
      </c>
      <c r="BG6203" s="266">
        <v>-14.073199999999986</v>
      </c>
      <c r="BH6203" s="266">
        <v>-13.775800000000004</v>
      </c>
      <c r="BI6203" s="266">
        <v>-13.46999999999997</v>
      </c>
      <c r="BJ6203" s="266">
        <v>-13.156200000000013</v>
      </c>
      <c r="BK6203" s="266">
        <v>-12.834699999999998</v>
      </c>
      <c r="BL6203" s="266">
        <v>-12.505200000000002</v>
      </c>
      <c r="BM6203" s="266">
        <v>-12.168000000000006</v>
      </c>
      <c r="BN6203" s="266">
        <v>-11.76219999999995</v>
      </c>
    </row>
    <row r="6204" spans="1:66" x14ac:dyDescent="0.2">
      <c r="A6204" t="s">
        <v>14</v>
      </c>
      <c r="B6204" t="s">
        <v>335</v>
      </c>
      <c r="C6204" t="s">
        <v>394</v>
      </c>
      <c r="D6204" t="s">
        <v>163</v>
      </c>
      <c r="E6204" t="s">
        <v>199</v>
      </c>
      <c r="F6204" t="s">
        <v>153</v>
      </c>
      <c r="G6204" t="s">
        <v>154</v>
      </c>
      <c r="H6204" t="s">
        <v>155</v>
      </c>
      <c r="I6204" s="266">
        <v>-5.6700000000000195E-2</v>
      </c>
      <c r="J6204" s="266">
        <v>-4.1699999999999626E-2</v>
      </c>
      <c r="K6204" s="266">
        <v>-3.76000000000003E-2</v>
      </c>
      <c r="L6204" s="266">
        <v>-3.2899999999999707E-2</v>
      </c>
      <c r="M6204" s="266">
        <v>-1.6099999999999781E-2</v>
      </c>
      <c r="N6204" s="266">
        <v>-1.3700000000000045E-2</v>
      </c>
      <c r="O6204" s="266">
        <v>3.2999999999994145E-3</v>
      </c>
      <c r="P6204" s="266">
        <v>3.1599999999999184E-2</v>
      </c>
      <c r="Q6204" s="266">
        <v>2.6099999999999568E-2</v>
      </c>
      <c r="R6204" s="266">
        <v>3.1200000000000117E-2</v>
      </c>
      <c r="S6204" s="266">
        <v>2.4399999999999977E-2</v>
      </c>
      <c r="T6204" s="266">
        <v>3.3800000000001162E-2</v>
      </c>
      <c r="U6204" s="266">
        <v>3.0300000000000438E-2</v>
      </c>
      <c r="V6204" s="266">
        <v>4.6999999999997044E-3</v>
      </c>
      <c r="W6204" s="266">
        <v>-4.7999999999994714E-3</v>
      </c>
      <c r="X6204" s="266">
        <v>-1.410000000000089E-2</v>
      </c>
      <c r="Y6204" s="266">
        <v>-1.3600000000000279E-2</v>
      </c>
      <c r="Z6204" s="266">
        <v>-2.6200000000001111E-2</v>
      </c>
      <c r="AA6204" s="266">
        <v>-1.8299999999999983E-2</v>
      </c>
      <c r="AB6204" s="266">
        <v>-2.1099999999999675E-2</v>
      </c>
      <c r="AC6204" s="266">
        <v>-2.5199999999999889E-2</v>
      </c>
      <c r="AD6204" s="266">
        <v>-1.9099999999999895E-2</v>
      </c>
      <c r="AE6204" s="266">
        <v>-7.529999999999859E-2</v>
      </c>
      <c r="AF6204" s="266">
        <v>-7.380000000000031E-2</v>
      </c>
      <c r="AG6204" s="266">
        <v>-0.10919999999999952</v>
      </c>
      <c r="AH6204" s="266">
        <v>-0.14319999999999844</v>
      </c>
      <c r="AI6204" s="266">
        <v>-0.15300000000000047</v>
      </c>
      <c r="AJ6204" s="266">
        <v>-0.16389999999999993</v>
      </c>
      <c r="AK6204" s="266">
        <v>-0.17419999999999902</v>
      </c>
      <c r="AL6204" s="266">
        <v>-0.18359999999999843</v>
      </c>
      <c r="AM6204" s="266">
        <v>-0.19430000000000014</v>
      </c>
      <c r="AN6204" s="266">
        <v>-0.20550000000000068</v>
      </c>
      <c r="AO6204" s="266">
        <v>-0.21689999999999898</v>
      </c>
      <c r="AP6204" s="266">
        <v>-0.22980000000000089</v>
      </c>
      <c r="AQ6204" s="266">
        <v>-0.24410000000000132</v>
      </c>
      <c r="AR6204" s="266">
        <v>-0.25650000000000084</v>
      </c>
      <c r="AS6204" s="266">
        <v>-0.26810000000000045</v>
      </c>
      <c r="AT6204" s="266">
        <v>-0.28149999999999942</v>
      </c>
      <c r="AU6204" s="266">
        <v>-0.29330000000000034</v>
      </c>
      <c r="AV6204" s="266">
        <v>-0.30599999999999916</v>
      </c>
      <c r="AW6204" s="266">
        <v>-0.3188000000000013</v>
      </c>
      <c r="AX6204" s="266">
        <v>-0.33009999999999984</v>
      </c>
      <c r="AY6204" s="266">
        <v>-0.34220000000000006</v>
      </c>
      <c r="AZ6204" s="266">
        <v>-0.35480000000000089</v>
      </c>
      <c r="BA6204" s="266">
        <v>-0.36580000000000013</v>
      </c>
      <c r="BB6204" s="266">
        <v>-0.37810000000000166</v>
      </c>
      <c r="BC6204" s="266">
        <v>-0.39179999999999993</v>
      </c>
      <c r="BD6204" s="266">
        <v>-0.40300000000000047</v>
      </c>
      <c r="BE6204" s="266">
        <v>-0.41500000000000092</v>
      </c>
      <c r="BF6204" s="266">
        <v>-0.42740000000000045</v>
      </c>
      <c r="BG6204" s="266">
        <v>-0.4380999999999986</v>
      </c>
      <c r="BH6204" s="266">
        <v>-0.44899999999999984</v>
      </c>
      <c r="BI6204" s="266">
        <v>-0.46010000000000062</v>
      </c>
      <c r="BJ6204" s="266">
        <v>-0.46999999999999886</v>
      </c>
      <c r="BK6204" s="266">
        <v>-0.48019999999999996</v>
      </c>
      <c r="BL6204" s="266">
        <v>-0.49080000000000013</v>
      </c>
      <c r="BM6204" s="266">
        <v>-0.50039999999999907</v>
      </c>
      <c r="BN6204" s="266">
        <v>-0.5066999999999986</v>
      </c>
    </row>
    <row r="6205" spans="1:66" x14ac:dyDescent="0.2">
      <c r="A6205" t="s">
        <v>14</v>
      </c>
      <c r="B6205" t="s">
        <v>335</v>
      </c>
      <c r="C6205" t="s">
        <v>394</v>
      </c>
      <c r="D6205" t="s">
        <v>163</v>
      </c>
      <c r="E6205" t="s">
        <v>212</v>
      </c>
      <c r="F6205" t="s">
        <v>153</v>
      </c>
      <c r="G6205" t="s">
        <v>154</v>
      </c>
      <c r="H6205" t="s">
        <v>155</v>
      </c>
      <c r="I6205" s="266">
        <v>0</v>
      </c>
      <c r="J6205" s="266">
        <v>0</v>
      </c>
      <c r="K6205" s="266">
        <v>0</v>
      </c>
      <c r="L6205" s="266">
        <v>0</v>
      </c>
      <c r="M6205" s="266">
        <v>0</v>
      </c>
      <c r="N6205" s="266">
        <v>0</v>
      </c>
      <c r="O6205" s="266">
        <v>0</v>
      </c>
      <c r="P6205" s="266">
        <v>0</v>
      </c>
      <c r="Q6205" s="266">
        <v>0</v>
      </c>
      <c r="R6205" s="266">
        <v>0</v>
      </c>
      <c r="S6205" s="266">
        <v>0</v>
      </c>
      <c r="T6205" s="266">
        <v>0</v>
      </c>
      <c r="U6205" s="266">
        <v>0</v>
      </c>
      <c r="V6205" s="266">
        <v>0</v>
      </c>
      <c r="W6205" s="266">
        <v>0</v>
      </c>
      <c r="X6205" s="266">
        <v>0</v>
      </c>
      <c r="Y6205" s="266">
        <v>0</v>
      </c>
      <c r="Z6205" s="266">
        <v>0</v>
      </c>
      <c r="AA6205" s="266">
        <v>0</v>
      </c>
      <c r="AB6205" s="266">
        <v>0</v>
      </c>
      <c r="AC6205" s="266">
        <v>0</v>
      </c>
      <c r="AD6205" s="266">
        <v>0</v>
      </c>
      <c r="AE6205" s="266">
        <v>-9.3999999999998529E-3</v>
      </c>
      <c r="AF6205" s="266">
        <v>-1.7300000000000093E-2</v>
      </c>
      <c r="AG6205" s="266">
        <v>6.050000000000022E-2</v>
      </c>
      <c r="AH6205" s="266">
        <v>0.13639999999999963</v>
      </c>
      <c r="AI6205" s="266">
        <v>0.17039999999999988</v>
      </c>
      <c r="AJ6205" s="266">
        <v>0.20460000000000012</v>
      </c>
      <c r="AK6205" s="266">
        <v>0.23650000000000038</v>
      </c>
      <c r="AL6205" s="266">
        <v>0.26790000000000003</v>
      </c>
      <c r="AM6205" s="266">
        <v>0.30230000000000024</v>
      </c>
      <c r="AN6205" s="266">
        <v>0.33510000000000018</v>
      </c>
      <c r="AO6205" s="266">
        <v>0.36749999999999972</v>
      </c>
      <c r="AP6205" s="266">
        <v>0.40369999999999973</v>
      </c>
      <c r="AQ6205" s="266">
        <v>0.44140000000000024</v>
      </c>
      <c r="AR6205" s="266">
        <v>0.47610000000000019</v>
      </c>
      <c r="AS6205" s="266">
        <v>0.50729999999999986</v>
      </c>
      <c r="AT6205" s="266">
        <v>0.54190000000000005</v>
      </c>
      <c r="AU6205" s="266">
        <v>0.5743999999999998</v>
      </c>
      <c r="AV6205" s="266">
        <v>0.60650000000000004</v>
      </c>
      <c r="AW6205" s="266">
        <v>0.63609999999999989</v>
      </c>
      <c r="AX6205" s="266">
        <v>0.66369999999999996</v>
      </c>
      <c r="AY6205" s="266">
        <v>0.69099999999999984</v>
      </c>
      <c r="AZ6205" s="266">
        <v>0.71799999999999953</v>
      </c>
      <c r="BA6205" s="266">
        <v>0.74249999999999972</v>
      </c>
      <c r="BB6205" s="266">
        <v>0.76800000000000024</v>
      </c>
      <c r="BC6205" s="266">
        <v>0.7944</v>
      </c>
      <c r="BD6205" s="266">
        <v>0.81670000000000043</v>
      </c>
      <c r="BE6205" s="266">
        <v>0.83899999999999997</v>
      </c>
      <c r="BF6205" s="266">
        <v>0.8609</v>
      </c>
      <c r="BG6205" s="266">
        <v>0.88070000000000004</v>
      </c>
      <c r="BH6205" s="266">
        <v>0.89959999999999951</v>
      </c>
      <c r="BI6205" s="266">
        <v>0.91790000000000038</v>
      </c>
      <c r="BJ6205" s="266">
        <v>0.93440000000000012</v>
      </c>
      <c r="BK6205" s="266">
        <v>0.95040000000000058</v>
      </c>
      <c r="BL6205" s="266">
        <v>0.9657</v>
      </c>
      <c r="BM6205" s="266">
        <v>0.97960000000000003</v>
      </c>
      <c r="BN6205" s="266">
        <v>0.98750000000000027</v>
      </c>
    </row>
    <row r="6206" spans="1:66" x14ac:dyDescent="0.2">
      <c r="A6206" t="s">
        <v>14</v>
      </c>
      <c r="B6206" t="s">
        <v>335</v>
      </c>
      <c r="C6206" t="s">
        <v>394</v>
      </c>
      <c r="D6206" t="s">
        <v>163</v>
      </c>
      <c r="E6206" t="s">
        <v>213</v>
      </c>
      <c r="F6206" t="s">
        <v>153</v>
      </c>
      <c r="G6206" t="s">
        <v>154</v>
      </c>
      <c r="H6206" t="s">
        <v>155</v>
      </c>
      <c r="I6206" s="266">
        <v>0</v>
      </c>
      <c r="J6206" s="266">
        <v>0</v>
      </c>
      <c r="K6206" s="266">
        <v>0</v>
      </c>
      <c r="L6206" s="266">
        <v>0</v>
      </c>
      <c r="M6206" s="266">
        <v>0</v>
      </c>
      <c r="N6206" s="266">
        <v>0</v>
      </c>
      <c r="O6206" s="266">
        <v>0</v>
      </c>
      <c r="P6206" s="266">
        <v>0</v>
      </c>
      <c r="Q6206" s="266">
        <v>0</v>
      </c>
      <c r="R6206" s="266">
        <v>0</v>
      </c>
      <c r="S6206" s="266">
        <v>0</v>
      </c>
      <c r="T6206" s="266">
        <v>0</v>
      </c>
      <c r="U6206" s="266">
        <v>0</v>
      </c>
      <c r="V6206" s="266">
        <v>0</v>
      </c>
      <c r="W6206" s="266">
        <v>0</v>
      </c>
      <c r="X6206" s="266">
        <v>-1.7000000000000071E-3</v>
      </c>
      <c r="Y6206" s="266">
        <v>-1.2999999999999956E-3</v>
      </c>
      <c r="Z6206" s="266">
        <v>-3.0999999999999917E-3</v>
      </c>
      <c r="AA6206" s="266">
        <v>-3.2000000000000084E-3</v>
      </c>
      <c r="AB6206" s="266">
        <v>-2.2000000000000075E-3</v>
      </c>
      <c r="AC6206" s="266">
        <v>-2.3000000000000242E-3</v>
      </c>
      <c r="AD6206" s="266">
        <v>-2.2000000000000075E-3</v>
      </c>
      <c r="AE6206" s="266">
        <v>-2.8999999999999998E-3</v>
      </c>
      <c r="AF6206" s="266">
        <v>-2.7999999999999969E-3</v>
      </c>
      <c r="AG6206" s="266">
        <v>1.0599999999999998E-2</v>
      </c>
      <c r="AH6206" s="266">
        <v>2.4000000000000021E-2</v>
      </c>
      <c r="AI6206" s="266">
        <v>3.1399999999999983E-2</v>
      </c>
      <c r="AJ6206" s="266">
        <v>3.8700000000000012E-2</v>
      </c>
      <c r="AK6206" s="266">
        <v>4.4899999999999968E-2</v>
      </c>
      <c r="AL6206" s="266">
        <v>5.1199999999999996E-2</v>
      </c>
      <c r="AM6206" s="266">
        <v>5.8099999999999985E-2</v>
      </c>
      <c r="AN6206" s="266">
        <v>6.409999999999999E-2</v>
      </c>
      <c r="AO6206" s="266">
        <v>7.0100000000000051E-2</v>
      </c>
      <c r="AP6206" s="266">
        <v>7.6799999999999979E-2</v>
      </c>
      <c r="AQ6206" s="266">
        <v>8.3500000000000019E-2</v>
      </c>
      <c r="AR6206" s="266">
        <v>8.9499999999999968E-2</v>
      </c>
      <c r="AS6206" s="266">
        <v>9.490000000000004E-2</v>
      </c>
      <c r="AT6206" s="266">
        <v>0.10100000000000003</v>
      </c>
      <c r="AU6206" s="266">
        <v>0.10660000000000003</v>
      </c>
      <c r="AV6206" s="266">
        <v>0.11199999999999999</v>
      </c>
      <c r="AW6206" s="266">
        <v>0.11679999999999996</v>
      </c>
      <c r="AX6206" s="266">
        <v>0.12120000000000003</v>
      </c>
      <c r="AY6206" s="266">
        <v>0.12539999999999996</v>
      </c>
      <c r="AZ6206" s="266">
        <v>0.12969999999999998</v>
      </c>
      <c r="BA6206" s="266">
        <v>0.13350000000000001</v>
      </c>
      <c r="BB6206" s="266">
        <v>0.13750000000000001</v>
      </c>
      <c r="BC6206" s="266">
        <v>0.1416</v>
      </c>
      <c r="BD6206" s="266">
        <v>0.14510000000000001</v>
      </c>
      <c r="BE6206" s="266">
        <v>0.14839999999999998</v>
      </c>
      <c r="BF6206" s="266">
        <v>0.15160000000000001</v>
      </c>
      <c r="BG6206" s="266">
        <v>0.15460000000000002</v>
      </c>
      <c r="BH6206" s="266">
        <v>0.15739999999999998</v>
      </c>
      <c r="BI6206" s="266">
        <v>0.16020000000000001</v>
      </c>
      <c r="BJ6206" s="266">
        <v>0.16260000000000002</v>
      </c>
      <c r="BK6206" s="266">
        <v>0.16499999999999998</v>
      </c>
      <c r="BL6206" s="266">
        <v>0.1673</v>
      </c>
      <c r="BM6206" s="266">
        <v>0.1694</v>
      </c>
      <c r="BN6206" s="266">
        <v>0.17009999999999997</v>
      </c>
    </row>
    <row r="6207" spans="1:66" x14ac:dyDescent="0.2">
      <c r="A6207" t="s">
        <v>14</v>
      </c>
      <c r="B6207" t="s">
        <v>335</v>
      </c>
      <c r="C6207" t="s">
        <v>394</v>
      </c>
      <c r="D6207" t="s">
        <v>163</v>
      </c>
      <c r="E6207" t="s">
        <v>202</v>
      </c>
      <c r="F6207" t="s">
        <v>153</v>
      </c>
      <c r="G6207" t="s">
        <v>154</v>
      </c>
      <c r="H6207" t="s">
        <v>155</v>
      </c>
      <c r="I6207" s="266">
        <v>0</v>
      </c>
      <c r="J6207" s="266">
        <v>0</v>
      </c>
      <c r="K6207" s="266">
        <v>0</v>
      </c>
      <c r="L6207" s="266">
        <v>0</v>
      </c>
      <c r="M6207" s="266">
        <v>0</v>
      </c>
      <c r="N6207" s="266">
        <v>0</v>
      </c>
      <c r="O6207" s="266">
        <v>0</v>
      </c>
      <c r="P6207" s="266">
        <v>0</v>
      </c>
      <c r="Q6207" s="266">
        <v>0</v>
      </c>
      <c r="R6207" s="266">
        <v>0</v>
      </c>
      <c r="S6207" s="266">
        <v>0</v>
      </c>
      <c r="T6207" s="266">
        <v>0</v>
      </c>
      <c r="U6207" s="266">
        <v>0</v>
      </c>
      <c r="V6207" s="266">
        <v>0</v>
      </c>
      <c r="W6207" s="266">
        <v>0</v>
      </c>
      <c r="X6207" s="266">
        <v>0</v>
      </c>
      <c r="Y6207" s="266">
        <v>0</v>
      </c>
      <c r="Z6207" s="266">
        <v>-1.7456000000000031</v>
      </c>
      <c r="AA6207" s="266">
        <v>-3.3051999999999992</v>
      </c>
      <c r="AB6207" s="266">
        <v>-5.0737000000000023</v>
      </c>
      <c r="AC6207" s="266">
        <v>-7.1461000000000041</v>
      </c>
      <c r="AD6207" s="266">
        <v>-8.7109000000000023</v>
      </c>
      <c r="AE6207" s="266">
        <v>-10.4236</v>
      </c>
      <c r="AF6207" s="266">
        <v>-11.567799999999998</v>
      </c>
      <c r="AG6207" s="266">
        <v>-15.004199999999997</v>
      </c>
      <c r="AH6207" s="266">
        <v>-18.177600000000005</v>
      </c>
      <c r="AI6207" s="266">
        <v>-20.348000000000006</v>
      </c>
      <c r="AJ6207" s="266">
        <v>-22.365000000000009</v>
      </c>
      <c r="AK6207" s="266">
        <v>-24.106899999999996</v>
      </c>
      <c r="AL6207" s="266">
        <v>-25.74819999999999</v>
      </c>
      <c r="AM6207" s="266">
        <v>-27.429499999999997</v>
      </c>
      <c r="AN6207" s="266">
        <v>-28.907400000000003</v>
      </c>
      <c r="AO6207" s="266">
        <v>-30.287300000000002</v>
      </c>
      <c r="AP6207" s="266">
        <v>-31.786100000000005</v>
      </c>
      <c r="AQ6207" s="266">
        <v>-33.262799999999999</v>
      </c>
      <c r="AR6207" s="266">
        <v>-34.574600000000004</v>
      </c>
      <c r="AS6207" s="266">
        <v>-35.724399999999996</v>
      </c>
      <c r="AT6207" s="266">
        <v>-37.013099999999994</v>
      </c>
      <c r="AU6207" s="266">
        <v>-38.227400000000003</v>
      </c>
      <c r="AV6207" s="266">
        <v>-39.385700000000007</v>
      </c>
      <c r="AW6207" s="266">
        <v>-40.396599999999999</v>
      </c>
      <c r="AX6207" s="266">
        <v>-41.337499999999999</v>
      </c>
      <c r="AY6207" s="266">
        <v>-42.233299999999993</v>
      </c>
      <c r="AZ6207" s="266">
        <v>-43.160899999999998</v>
      </c>
      <c r="BA6207" s="266">
        <v>-43.979500000000009</v>
      </c>
      <c r="BB6207" s="266">
        <v>-44.900900000000007</v>
      </c>
      <c r="BC6207" s="266">
        <v>-45.873500000000007</v>
      </c>
      <c r="BD6207" s="266">
        <v>-46.723999999999997</v>
      </c>
      <c r="BE6207" s="266">
        <v>-47.553699999999992</v>
      </c>
      <c r="BF6207" s="266">
        <v>-48.4099</v>
      </c>
      <c r="BG6207" s="266">
        <v>-49.239200000000004</v>
      </c>
      <c r="BH6207" s="266">
        <v>-50.061799999999998</v>
      </c>
      <c r="BI6207" s="266">
        <v>-50.891899999999993</v>
      </c>
      <c r="BJ6207" s="266">
        <v>-51.723900000000008</v>
      </c>
      <c r="BK6207" s="266">
        <v>-52.559699999999999</v>
      </c>
      <c r="BL6207" s="266">
        <v>-53.40140000000001</v>
      </c>
      <c r="BM6207" s="266">
        <v>-54.249900000000004</v>
      </c>
      <c r="BN6207" s="266">
        <v>-54.6374</v>
      </c>
    </row>
    <row r="6208" spans="1:66" x14ac:dyDescent="0.2">
      <c r="A6208" t="s">
        <v>14</v>
      </c>
      <c r="B6208" t="s">
        <v>335</v>
      </c>
      <c r="C6208" t="s">
        <v>394</v>
      </c>
      <c r="D6208" t="s">
        <v>163</v>
      </c>
      <c r="E6208" t="s">
        <v>201</v>
      </c>
      <c r="F6208" t="s">
        <v>153</v>
      </c>
      <c r="G6208" t="s">
        <v>154</v>
      </c>
      <c r="H6208" t="s">
        <v>155</v>
      </c>
      <c r="I6208" s="266">
        <v>0</v>
      </c>
      <c r="J6208" s="266">
        <v>-9.089999999999776E-2</v>
      </c>
      <c r="K6208" s="266">
        <v>-0.35770000000000124</v>
      </c>
      <c r="L6208" s="266">
        <v>-0.52929999999999922</v>
      </c>
      <c r="M6208" s="266">
        <v>-0.67819999999999681</v>
      </c>
      <c r="N6208" s="266">
        <v>-0.78529999999999944</v>
      </c>
      <c r="O6208" s="266">
        <v>-1.0519999999999996</v>
      </c>
      <c r="P6208" s="266">
        <v>-1.2186000000000092</v>
      </c>
      <c r="Q6208" s="266">
        <v>-3.366500000000002</v>
      </c>
      <c r="R6208" s="266">
        <v>-5.3896000000000015</v>
      </c>
      <c r="S6208" s="266">
        <v>-6.9821999999999989</v>
      </c>
      <c r="T6208" s="266">
        <v>-8.3575000000000017</v>
      </c>
      <c r="U6208" s="266">
        <v>-9.2708000000000013</v>
      </c>
      <c r="V6208" s="266">
        <v>-10.342800000000004</v>
      </c>
      <c r="W6208" s="266">
        <v>-10.379300000000008</v>
      </c>
      <c r="X6208" s="266">
        <v>-11.182199999999995</v>
      </c>
      <c r="Y6208" s="266">
        <v>-10.4709</v>
      </c>
      <c r="Z6208" s="266">
        <v>-8.6365000000000052</v>
      </c>
      <c r="AA6208" s="266">
        <v>-8.0671000000000035</v>
      </c>
      <c r="AB6208" s="266">
        <v>-7.4168999999999983</v>
      </c>
      <c r="AC6208" s="266">
        <v>-6.7837000000000032</v>
      </c>
      <c r="AD6208" s="266">
        <v>-6.015900000000002</v>
      </c>
      <c r="AE6208" s="266">
        <v>-5.5231999999999957</v>
      </c>
      <c r="AF6208" s="266">
        <v>-5.4639999999999986</v>
      </c>
      <c r="AG6208" s="266">
        <v>-5.2140999999999948</v>
      </c>
      <c r="AH6208" s="266">
        <v>-5.0082000000000022</v>
      </c>
      <c r="AI6208" s="266">
        <v>-4.7971999999999966</v>
      </c>
      <c r="AJ6208" s="266">
        <v>-4.6244999999999976</v>
      </c>
      <c r="AK6208" s="266">
        <v>-4.4545999999999992</v>
      </c>
      <c r="AL6208" s="266">
        <v>-4.2986000000000004</v>
      </c>
      <c r="AM6208" s="266">
        <v>-4.1625999999999976</v>
      </c>
      <c r="AN6208" s="266">
        <v>-4.0300000000000011</v>
      </c>
      <c r="AO6208" s="266">
        <v>-3.9057999999999993</v>
      </c>
      <c r="AP6208" s="266">
        <v>-3.8004999999999995</v>
      </c>
      <c r="AQ6208" s="266">
        <v>-3.7052000000000049</v>
      </c>
      <c r="AR6208" s="266">
        <v>-3.6107999999999976</v>
      </c>
      <c r="AS6208" s="266">
        <v>-3.5168000000000035</v>
      </c>
      <c r="AT6208" s="266">
        <v>-3.4387000000000043</v>
      </c>
      <c r="AU6208" s="266">
        <v>-3.3635999999999981</v>
      </c>
      <c r="AV6208" s="266">
        <v>-3.2916999999999987</v>
      </c>
      <c r="AW6208" s="266">
        <v>-3.2184000000000026</v>
      </c>
      <c r="AX6208" s="266">
        <v>-3.1466999999999956</v>
      </c>
      <c r="AY6208" s="266">
        <v>-3.0771999999999977</v>
      </c>
      <c r="AZ6208" s="266">
        <v>-3.0133999999999972</v>
      </c>
      <c r="BA6208" s="266">
        <v>-2.9480000000000004</v>
      </c>
      <c r="BB6208" s="266">
        <v>-2.8903000000000034</v>
      </c>
      <c r="BC6208" s="266">
        <v>-2.8370000000000033</v>
      </c>
      <c r="BD6208" s="266">
        <v>-2.7811999999999983</v>
      </c>
      <c r="BE6208" s="266">
        <v>-2.7261999999999986</v>
      </c>
      <c r="BF6208" s="266">
        <v>-2.6736999999999966</v>
      </c>
      <c r="BG6208" s="266">
        <v>-2.6214999999999975</v>
      </c>
      <c r="BH6208" s="266">
        <v>-2.5699999999999932</v>
      </c>
      <c r="BI6208" s="266">
        <v>-2.5194999999999936</v>
      </c>
      <c r="BJ6208" s="266">
        <v>-2.4695999999999998</v>
      </c>
      <c r="BK6208" s="266">
        <v>-2.420100000000005</v>
      </c>
      <c r="BL6208" s="266">
        <v>-2.370900000000006</v>
      </c>
      <c r="BM6208" s="266">
        <v>-2.321700000000007</v>
      </c>
      <c r="BN6208" s="266">
        <v>-2.2597999999999985</v>
      </c>
    </row>
    <row r="6209" spans="1:66" x14ac:dyDescent="0.2">
      <c r="A6209" t="s">
        <v>14</v>
      </c>
      <c r="B6209" t="s">
        <v>335</v>
      </c>
      <c r="C6209" t="s">
        <v>394</v>
      </c>
      <c r="D6209" t="s">
        <v>163</v>
      </c>
      <c r="E6209" t="s">
        <v>208</v>
      </c>
      <c r="F6209" t="s">
        <v>153</v>
      </c>
      <c r="G6209" t="s">
        <v>154</v>
      </c>
      <c r="H6209" t="s">
        <v>155</v>
      </c>
      <c r="I6209" s="266">
        <v>2.1600000000006503E-2</v>
      </c>
      <c r="J6209" s="266">
        <v>0.85599999999999454</v>
      </c>
      <c r="K6209" s="266">
        <v>1.6313999999999851</v>
      </c>
      <c r="L6209" s="266">
        <v>2.4468999999999994</v>
      </c>
      <c r="M6209" s="266">
        <v>3.7869000000000028</v>
      </c>
      <c r="N6209" s="266">
        <v>5.7807999999999993</v>
      </c>
      <c r="O6209" s="266">
        <v>5.677299999999974</v>
      </c>
      <c r="P6209" s="266">
        <v>6.9035000000000082</v>
      </c>
      <c r="Q6209" s="266">
        <v>8.1317000000000235</v>
      </c>
      <c r="R6209" s="266">
        <v>9.5758000000000152</v>
      </c>
      <c r="S6209" s="266">
        <v>12.032999999999959</v>
      </c>
      <c r="T6209" s="266">
        <v>11.053699999999992</v>
      </c>
      <c r="U6209" s="266">
        <v>10.133899999999983</v>
      </c>
      <c r="V6209" s="266">
        <v>11.649400000000014</v>
      </c>
      <c r="W6209" s="266">
        <v>11.105200000000025</v>
      </c>
      <c r="X6209" s="266">
        <v>10.275599999999997</v>
      </c>
      <c r="Y6209" s="266">
        <v>12.869399999999985</v>
      </c>
      <c r="Z6209" s="266">
        <v>10.265199999999965</v>
      </c>
      <c r="AA6209" s="266">
        <v>11.299900000000036</v>
      </c>
      <c r="AB6209" s="266">
        <v>8.5087999999999511</v>
      </c>
      <c r="AC6209" s="266">
        <v>5.2444999999999879</v>
      </c>
      <c r="AD6209" s="266">
        <v>2.7917000000000201</v>
      </c>
      <c r="AE6209" s="266">
        <v>0.43119999999998981</v>
      </c>
      <c r="AF6209" s="266">
        <v>-1.3782999999999959</v>
      </c>
      <c r="AG6209" s="266">
        <v>-3.8631999999999778</v>
      </c>
      <c r="AH6209" s="266">
        <v>-8.5895999999999901</v>
      </c>
      <c r="AI6209" s="266">
        <v>-12.408399999999972</v>
      </c>
      <c r="AJ6209" s="266">
        <v>-15.232799999999997</v>
      </c>
      <c r="AK6209" s="266">
        <v>-17.557700000000011</v>
      </c>
      <c r="AL6209" s="266">
        <v>-19.640799999999984</v>
      </c>
      <c r="AM6209" s="266">
        <v>-24.742500000000007</v>
      </c>
      <c r="AN6209" s="266">
        <v>-29.236899999999991</v>
      </c>
      <c r="AO6209" s="266">
        <v>-33.300000000000011</v>
      </c>
      <c r="AP6209" s="266">
        <v>-37.295600000000007</v>
      </c>
      <c r="AQ6209" s="266">
        <v>-41.029499999999985</v>
      </c>
      <c r="AR6209" s="266">
        <v>-44.340499999999963</v>
      </c>
      <c r="AS6209" s="266">
        <v>-47.204000000000036</v>
      </c>
      <c r="AT6209" s="266">
        <v>-50.020399999999995</v>
      </c>
      <c r="AU6209" s="266">
        <v>-52.609700000000004</v>
      </c>
      <c r="AV6209" s="266">
        <v>-54.964600000000019</v>
      </c>
      <c r="AW6209" s="266">
        <v>-56.961700000000008</v>
      </c>
      <c r="AX6209" s="266">
        <v>-58.745500000000021</v>
      </c>
      <c r="AY6209" s="266">
        <v>-60.367700000000013</v>
      </c>
      <c r="AZ6209" s="266">
        <v>-61.865999999999985</v>
      </c>
      <c r="BA6209" s="266">
        <v>-63.1738</v>
      </c>
      <c r="BB6209" s="266">
        <v>-64.470600000000019</v>
      </c>
      <c r="BC6209" s="266">
        <v>-65.759700000000009</v>
      </c>
      <c r="BD6209" s="266">
        <v>-66.777900000000017</v>
      </c>
      <c r="BE6209" s="266">
        <v>-67.731400000000008</v>
      </c>
      <c r="BF6209" s="266">
        <v>-68.634599999999978</v>
      </c>
      <c r="BG6209" s="266">
        <v>-69.446999999999974</v>
      </c>
      <c r="BH6209" s="266">
        <v>-70.192299999999989</v>
      </c>
      <c r="BI6209" s="266">
        <v>-70.875</v>
      </c>
      <c r="BJ6209" s="266">
        <v>-71.523499999999984</v>
      </c>
      <c r="BK6209" s="266">
        <v>-72.113599999999991</v>
      </c>
      <c r="BL6209" s="266">
        <v>-72.651399999999995</v>
      </c>
      <c r="BM6209" s="266">
        <v>-73.166800000000023</v>
      </c>
      <c r="BN6209" s="266">
        <v>-73.139899999999983</v>
      </c>
    </row>
    <row r="6210" spans="1:66" x14ac:dyDescent="0.2">
      <c r="A6210" t="s">
        <v>14</v>
      </c>
      <c r="B6210" t="s">
        <v>335</v>
      </c>
      <c r="C6210" t="s">
        <v>394</v>
      </c>
      <c r="D6210" t="s">
        <v>163</v>
      </c>
      <c r="E6210" t="s">
        <v>210</v>
      </c>
      <c r="F6210" t="s">
        <v>153</v>
      </c>
      <c r="G6210" t="s">
        <v>154</v>
      </c>
      <c r="H6210" t="s">
        <v>155</v>
      </c>
      <c r="I6210" s="266">
        <v>0</v>
      </c>
      <c r="J6210" s="266">
        <v>0</v>
      </c>
      <c r="K6210" s="266">
        <v>0</v>
      </c>
      <c r="L6210" s="266">
        <v>0</v>
      </c>
      <c r="M6210" s="266">
        <v>0</v>
      </c>
      <c r="N6210" s="266">
        <v>0</v>
      </c>
      <c r="O6210" s="266">
        <v>0</v>
      </c>
      <c r="P6210" s="266">
        <v>0</v>
      </c>
      <c r="Q6210" s="266">
        <v>0</v>
      </c>
      <c r="R6210" s="266">
        <v>0</v>
      </c>
      <c r="S6210" s="266">
        <v>0</v>
      </c>
      <c r="T6210" s="266">
        <v>0</v>
      </c>
      <c r="U6210" s="266">
        <v>-2.2658999999999878</v>
      </c>
      <c r="V6210" s="266">
        <v>-4.5175999999999874</v>
      </c>
      <c r="W6210" s="266">
        <v>-6.7947999999999809</v>
      </c>
      <c r="X6210" s="266">
        <v>-8.900100000000009</v>
      </c>
      <c r="Y6210" s="266">
        <v>-9.618300000000005</v>
      </c>
      <c r="Z6210" s="266">
        <v>-11.009000000000015</v>
      </c>
      <c r="AA6210" s="266">
        <v>-12.199299999999994</v>
      </c>
      <c r="AB6210" s="266">
        <v>-12.124799999999993</v>
      </c>
      <c r="AC6210" s="266">
        <v>-12.744599999999991</v>
      </c>
      <c r="AD6210" s="266">
        <v>-12.723500000000001</v>
      </c>
      <c r="AE6210" s="266">
        <v>-12.501599999999996</v>
      </c>
      <c r="AF6210" s="266">
        <v>-12.485900000000015</v>
      </c>
      <c r="AG6210" s="266">
        <v>-13.591300000000018</v>
      </c>
      <c r="AH6210" s="266">
        <v>-14.476300000000009</v>
      </c>
      <c r="AI6210" s="266">
        <v>-14.875</v>
      </c>
      <c r="AJ6210" s="266">
        <v>-15.163499999999999</v>
      </c>
      <c r="AK6210" s="266">
        <v>-15.348600000000005</v>
      </c>
      <c r="AL6210" s="266">
        <v>-15.466499999999996</v>
      </c>
      <c r="AM6210" s="266">
        <v>-15.572500000000019</v>
      </c>
      <c r="AN6210" s="266">
        <v>-15.602900000000005</v>
      </c>
      <c r="AO6210" s="266">
        <v>-15.589400000000012</v>
      </c>
      <c r="AP6210" s="266">
        <v>-15.60420000000002</v>
      </c>
      <c r="AQ6210" s="266">
        <v>-15.607500000000016</v>
      </c>
      <c r="AR6210" s="266">
        <v>-15.560499999999962</v>
      </c>
      <c r="AS6210" s="266">
        <v>-15.455099999999987</v>
      </c>
      <c r="AT6210" s="266">
        <v>-15.371399999999994</v>
      </c>
      <c r="AU6210" s="266">
        <v>-15.266600000000039</v>
      </c>
      <c r="AV6210" s="266">
        <v>-15.144299999999987</v>
      </c>
      <c r="AW6210" s="266">
        <v>-14.97890000000001</v>
      </c>
      <c r="AX6210" s="266">
        <v>-14.791600000000017</v>
      </c>
      <c r="AY6210" s="266">
        <v>-14.596099999999979</v>
      </c>
      <c r="AZ6210" s="266">
        <v>-14.390699999999981</v>
      </c>
      <c r="BA6210" s="266">
        <v>-14.166699999999992</v>
      </c>
      <c r="BB6210" s="266">
        <v>-13.950099999999964</v>
      </c>
      <c r="BC6210" s="266">
        <v>-13.744599999999991</v>
      </c>
      <c r="BD6210" s="266">
        <v>-13.496799999999951</v>
      </c>
      <c r="BE6210" s="266">
        <v>-13.249900000000025</v>
      </c>
      <c r="BF6210" s="266">
        <v>-13.000999999999976</v>
      </c>
      <c r="BG6210" s="266">
        <v>-12.738100000000031</v>
      </c>
      <c r="BH6210" s="266">
        <v>-12.469199999999944</v>
      </c>
      <c r="BI6210" s="266">
        <v>-12.192499999999995</v>
      </c>
      <c r="BJ6210" s="266">
        <v>-11.908799999999985</v>
      </c>
      <c r="BK6210" s="266">
        <v>-11.617899999999963</v>
      </c>
      <c r="BL6210" s="266">
        <v>-11.319999999999993</v>
      </c>
      <c r="BM6210" s="266">
        <v>-11.014800000000037</v>
      </c>
      <c r="BN6210" s="266">
        <v>-10.647500000000036</v>
      </c>
    </row>
    <row r="6211" spans="1:66" x14ac:dyDescent="0.2">
      <c r="A6211" t="s">
        <v>14</v>
      </c>
      <c r="B6211" t="s">
        <v>335</v>
      </c>
      <c r="C6211" t="s">
        <v>394</v>
      </c>
      <c r="D6211" t="s">
        <v>164</v>
      </c>
      <c r="E6211" t="s">
        <v>199</v>
      </c>
      <c r="F6211" t="s">
        <v>153</v>
      </c>
      <c r="G6211" t="s">
        <v>154</v>
      </c>
      <c r="H6211" t="s">
        <v>155</v>
      </c>
      <c r="I6211" s="266">
        <v>-0.57429999999999382</v>
      </c>
      <c r="J6211" s="266">
        <v>-0.55349999999999966</v>
      </c>
      <c r="K6211" s="266">
        <v>-0.477800000000002</v>
      </c>
      <c r="L6211" s="266">
        <v>-0.35090000000000998</v>
      </c>
      <c r="M6211" s="266">
        <v>-0.17659999999999343</v>
      </c>
      <c r="N6211" s="266">
        <v>-0.13629999999999143</v>
      </c>
      <c r="O6211" s="266">
        <v>-4.0300000000002001E-2</v>
      </c>
      <c r="P6211" s="266">
        <v>0.21559999999999491</v>
      </c>
      <c r="Q6211" s="266">
        <v>0.2552999999999912</v>
      </c>
      <c r="R6211" s="266">
        <v>0.29949999999999477</v>
      </c>
      <c r="S6211" s="266">
        <v>0.20309999999999206</v>
      </c>
      <c r="T6211" s="266">
        <v>0.16020000000000323</v>
      </c>
      <c r="U6211" s="266">
        <v>0.11749999999999261</v>
      </c>
      <c r="V6211" s="266">
        <v>3.1099999999995021E-2</v>
      </c>
      <c r="W6211" s="266">
        <v>-9.8399999999998045E-2</v>
      </c>
      <c r="X6211" s="266">
        <v>-0.18619999999999948</v>
      </c>
      <c r="Y6211" s="266">
        <v>-0.18600000000000705</v>
      </c>
      <c r="Z6211" s="266">
        <v>-0.28969999999999629</v>
      </c>
      <c r="AA6211" s="266">
        <v>-0.26009999999999422</v>
      </c>
      <c r="AB6211" s="266">
        <v>-0.26120000000000232</v>
      </c>
      <c r="AC6211" s="266">
        <v>-0.28249999999999886</v>
      </c>
      <c r="AD6211" s="266">
        <v>-0.21819999999999595</v>
      </c>
      <c r="AE6211" s="266">
        <v>-0.6880999999999915</v>
      </c>
      <c r="AF6211" s="266">
        <v>-0.7283999999999935</v>
      </c>
      <c r="AG6211" s="266">
        <v>-1.1537999999999897</v>
      </c>
      <c r="AH6211" s="266">
        <v>-1.5078000000000031</v>
      </c>
      <c r="AI6211" s="266">
        <v>-1.6113</v>
      </c>
      <c r="AJ6211" s="266">
        <v>-1.727800000000002</v>
      </c>
      <c r="AK6211" s="266">
        <v>-1.8352999999999895</v>
      </c>
      <c r="AL6211" s="266">
        <v>-1.9344999999999999</v>
      </c>
      <c r="AM6211" s="266">
        <v>-2.0512999999999977</v>
      </c>
      <c r="AN6211" s="266">
        <v>-2.1713999999999913</v>
      </c>
      <c r="AO6211" s="266">
        <v>-2.2954000000000008</v>
      </c>
      <c r="AP6211" s="266">
        <v>-2.4382999999999981</v>
      </c>
      <c r="AQ6211" s="266">
        <v>-2.5959000000000003</v>
      </c>
      <c r="AR6211" s="266">
        <v>-2.7293999999999983</v>
      </c>
      <c r="AS6211" s="266">
        <v>-2.8556999999999988</v>
      </c>
      <c r="AT6211" s="266">
        <v>-3.0078999999999922</v>
      </c>
      <c r="AU6211" s="266">
        <v>-3.1402999999999963</v>
      </c>
      <c r="AV6211" s="266">
        <v>-3.2823999999999955</v>
      </c>
      <c r="AW6211" s="266">
        <v>-3.4246999999999872</v>
      </c>
      <c r="AX6211" s="266">
        <v>-3.5501999999999896</v>
      </c>
      <c r="AY6211" s="266">
        <v>-3.6828000000000003</v>
      </c>
      <c r="AZ6211" s="266">
        <v>-3.8256999999999977</v>
      </c>
      <c r="BA6211" s="266">
        <v>-3.9468999999999994</v>
      </c>
      <c r="BB6211" s="266">
        <v>-4.0879000000000048</v>
      </c>
      <c r="BC6211" s="266">
        <v>-4.2443999999999988</v>
      </c>
      <c r="BD6211" s="266">
        <v>-4.3757999999999981</v>
      </c>
      <c r="BE6211" s="266">
        <v>-4.5117999999999938</v>
      </c>
      <c r="BF6211" s="266">
        <v>-4.6544000000000096</v>
      </c>
      <c r="BG6211" s="266">
        <v>-4.7793999999999954</v>
      </c>
      <c r="BH6211" s="266">
        <v>-4.9063000000000017</v>
      </c>
      <c r="BI6211" s="266">
        <v>-5.036200000000008</v>
      </c>
      <c r="BJ6211" s="266">
        <v>-5.1517000000000053</v>
      </c>
      <c r="BK6211" s="266">
        <v>-5.2734999999999985</v>
      </c>
      <c r="BL6211" s="266">
        <v>-5.4008000000000038</v>
      </c>
      <c r="BM6211" s="266">
        <v>-5.5157999999999987</v>
      </c>
      <c r="BN6211" s="266">
        <v>-5.5863999999999976</v>
      </c>
    </row>
    <row r="6212" spans="1:66" x14ac:dyDescent="0.2">
      <c r="A6212" t="s">
        <v>14</v>
      </c>
      <c r="B6212" t="s">
        <v>335</v>
      </c>
      <c r="C6212" t="s">
        <v>394</v>
      </c>
      <c r="D6212" t="s">
        <v>164</v>
      </c>
      <c r="E6212" t="s">
        <v>212</v>
      </c>
      <c r="F6212" t="s">
        <v>153</v>
      </c>
      <c r="G6212" t="s">
        <v>154</v>
      </c>
      <c r="H6212" t="s">
        <v>155</v>
      </c>
      <c r="I6212" s="266">
        <v>0</v>
      </c>
      <c r="J6212" s="266">
        <v>0</v>
      </c>
      <c r="K6212" s="266">
        <v>0</v>
      </c>
      <c r="L6212" s="266">
        <v>0</v>
      </c>
      <c r="M6212" s="266">
        <v>0</v>
      </c>
      <c r="N6212" s="266">
        <v>0</v>
      </c>
      <c r="O6212" s="266">
        <v>0</v>
      </c>
      <c r="P6212" s="266">
        <v>0</v>
      </c>
      <c r="Q6212" s="266">
        <v>0</v>
      </c>
      <c r="R6212" s="266">
        <v>0</v>
      </c>
      <c r="S6212" s="266">
        <v>0</v>
      </c>
      <c r="T6212" s="266">
        <v>0</v>
      </c>
      <c r="U6212" s="266">
        <v>0</v>
      </c>
      <c r="V6212" s="266">
        <v>0</v>
      </c>
      <c r="W6212" s="266">
        <v>0</v>
      </c>
      <c r="X6212" s="266">
        <v>0</v>
      </c>
      <c r="Y6212" s="266">
        <v>0</v>
      </c>
      <c r="Z6212" s="266">
        <v>0</v>
      </c>
      <c r="AA6212" s="266">
        <v>0</v>
      </c>
      <c r="AB6212" s="266">
        <v>0</v>
      </c>
      <c r="AC6212" s="266">
        <v>0</v>
      </c>
      <c r="AD6212" s="266">
        <v>0</v>
      </c>
      <c r="AE6212" s="266">
        <v>-1.5600000000000058E-2</v>
      </c>
      <c r="AF6212" s="266">
        <v>-3.7099999999999689E-2</v>
      </c>
      <c r="AG6212" s="266">
        <v>0.13209999999999944</v>
      </c>
      <c r="AH6212" s="266">
        <v>0.30400000000000027</v>
      </c>
      <c r="AI6212" s="266">
        <v>0.3891</v>
      </c>
      <c r="AJ6212" s="266">
        <v>0.47639999999999993</v>
      </c>
      <c r="AK6212" s="266">
        <v>0.55359999999999943</v>
      </c>
      <c r="AL6212" s="266">
        <v>0.63120000000000065</v>
      </c>
      <c r="AM6212" s="266">
        <v>0.71930000000000049</v>
      </c>
      <c r="AN6212" s="266">
        <v>0.80130000000000035</v>
      </c>
      <c r="AO6212" s="266">
        <v>0.88270000000000071</v>
      </c>
      <c r="AP6212" s="266">
        <v>0.97579999999999956</v>
      </c>
      <c r="AQ6212" s="266">
        <v>1.0722999999999994</v>
      </c>
      <c r="AR6212" s="266">
        <v>1.1593</v>
      </c>
      <c r="AS6212" s="266">
        <v>1.2382000000000009</v>
      </c>
      <c r="AT6212" s="266">
        <v>1.3283000000000005</v>
      </c>
      <c r="AU6212" s="266">
        <v>1.4125000000000005</v>
      </c>
      <c r="AV6212" s="266">
        <v>1.4950999999999999</v>
      </c>
      <c r="AW6212" s="266">
        <v>1.5710999999999995</v>
      </c>
      <c r="AX6212" s="266">
        <v>1.6414000000000009</v>
      </c>
      <c r="AY6212" s="266">
        <v>1.7101000000000006</v>
      </c>
      <c r="AZ6212" s="266">
        <v>1.7802000000000007</v>
      </c>
      <c r="BA6212" s="266">
        <v>1.8421000000000003</v>
      </c>
      <c r="BB6212" s="266">
        <v>1.9086999999999996</v>
      </c>
      <c r="BC6212" s="266">
        <v>1.9775000000000009</v>
      </c>
      <c r="BD6212" s="266">
        <v>2.0371000000000006</v>
      </c>
      <c r="BE6212" s="266">
        <v>2.0947999999999993</v>
      </c>
      <c r="BF6212" s="266">
        <v>2.1519999999999992</v>
      </c>
      <c r="BG6212" s="266">
        <v>2.2042000000000002</v>
      </c>
      <c r="BH6212" s="266">
        <v>2.2544000000000004</v>
      </c>
      <c r="BI6212" s="266">
        <v>2.3027999999999995</v>
      </c>
      <c r="BJ6212" s="266">
        <v>2.3474000000000004</v>
      </c>
      <c r="BK6212" s="266">
        <v>2.3905999999999992</v>
      </c>
      <c r="BL6212" s="266">
        <v>2.4322999999999997</v>
      </c>
      <c r="BM6212" s="266">
        <v>2.4704999999999995</v>
      </c>
      <c r="BN6212" s="266">
        <v>2.4899000000000004</v>
      </c>
    </row>
    <row r="6213" spans="1:66" x14ac:dyDescent="0.2">
      <c r="A6213" t="s">
        <v>14</v>
      </c>
      <c r="B6213" t="s">
        <v>335</v>
      </c>
      <c r="C6213" t="s">
        <v>394</v>
      </c>
      <c r="D6213" t="s">
        <v>164</v>
      </c>
      <c r="E6213" t="s">
        <v>213</v>
      </c>
      <c r="F6213" t="s">
        <v>153</v>
      </c>
      <c r="G6213" t="s">
        <v>154</v>
      </c>
      <c r="H6213" t="s">
        <v>155</v>
      </c>
      <c r="I6213" s="266">
        <v>0</v>
      </c>
      <c r="J6213" s="266">
        <v>0</v>
      </c>
      <c r="K6213" s="266">
        <v>0</v>
      </c>
      <c r="L6213" s="266">
        <v>0</v>
      </c>
      <c r="M6213" s="266">
        <v>0</v>
      </c>
      <c r="N6213" s="266">
        <v>0</v>
      </c>
      <c r="O6213" s="266">
        <v>0</v>
      </c>
      <c r="P6213" s="266">
        <v>0</v>
      </c>
      <c r="Q6213" s="266">
        <v>0</v>
      </c>
      <c r="R6213" s="266">
        <v>0</v>
      </c>
      <c r="S6213" s="266">
        <v>0</v>
      </c>
      <c r="T6213" s="266">
        <v>0</v>
      </c>
      <c r="U6213" s="266">
        <v>0</v>
      </c>
      <c r="V6213" s="266">
        <v>0</v>
      </c>
      <c r="W6213" s="266">
        <v>0</v>
      </c>
      <c r="X6213" s="266">
        <v>-1.5999999999999903E-3</v>
      </c>
      <c r="Y6213" s="266">
        <v>-1.0999999999999899E-3</v>
      </c>
      <c r="Z6213" s="266">
        <v>-3.1000000000000194E-3</v>
      </c>
      <c r="AA6213" s="266">
        <v>-3.1000000000000194E-3</v>
      </c>
      <c r="AB6213" s="266">
        <v>-2.2999999999999965E-3</v>
      </c>
      <c r="AC6213" s="266">
        <v>-2.2999999999999965E-3</v>
      </c>
      <c r="AD6213" s="266">
        <v>-2.2999999999999965E-3</v>
      </c>
      <c r="AE6213" s="266">
        <v>-3.0999999999999917E-3</v>
      </c>
      <c r="AF6213" s="266">
        <v>-3.0000000000000165E-3</v>
      </c>
      <c r="AG6213" s="266">
        <v>1.0800000000000004E-2</v>
      </c>
      <c r="AH6213" s="266">
        <v>2.4600000000000011E-2</v>
      </c>
      <c r="AI6213" s="266">
        <v>3.3300000000000024E-2</v>
      </c>
      <c r="AJ6213" s="266">
        <v>4.2099999999999971E-2</v>
      </c>
      <c r="AK6213" s="266">
        <v>4.9099999999999977E-2</v>
      </c>
      <c r="AL6213" s="266">
        <v>5.6200000000000028E-2</v>
      </c>
      <c r="AM6213" s="266">
        <v>6.4599999999999991E-2</v>
      </c>
      <c r="AN6213" s="266">
        <v>7.180000000000003E-2</v>
      </c>
      <c r="AO6213" s="266">
        <v>7.8799999999999981E-2</v>
      </c>
      <c r="AP6213" s="266">
        <v>8.6899999999999977E-2</v>
      </c>
      <c r="AQ6213" s="266">
        <v>9.4999999999999973E-2</v>
      </c>
      <c r="AR6213" s="266">
        <v>0.10209999999999997</v>
      </c>
      <c r="AS6213" s="266">
        <v>0.10849999999999999</v>
      </c>
      <c r="AT6213" s="266">
        <v>0.11599999999999999</v>
      </c>
      <c r="AU6213" s="266">
        <v>0.12320000000000003</v>
      </c>
      <c r="AV6213" s="266">
        <v>0.12980000000000003</v>
      </c>
      <c r="AW6213" s="266">
        <v>0.1356</v>
      </c>
      <c r="AX6213" s="266">
        <v>0.14100000000000001</v>
      </c>
      <c r="AY6213" s="266">
        <v>0.14600000000000002</v>
      </c>
      <c r="AZ6213" s="266">
        <v>0.15129999999999999</v>
      </c>
      <c r="BA6213" s="266">
        <v>0.15579999999999999</v>
      </c>
      <c r="BB6213" s="266">
        <v>0.1608</v>
      </c>
      <c r="BC6213" s="266">
        <v>0.16590000000000005</v>
      </c>
      <c r="BD6213" s="266">
        <v>0.17060000000000003</v>
      </c>
      <c r="BE6213" s="266">
        <v>0.17459999999999998</v>
      </c>
      <c r="BF6213" s="266">
        <v>0.17879999999999996</v>
      </c>
      <c r="BG6213" s="266">
        <v>0.18259999999999998</v>
      </c>
      <c r="BH6213" s="266">
        <v>0.18630000000000008</v>
      </c>
      <c r="BI6213" s="266">
        <v>0.18979999999999997</v>
      </c>
      <c r="BJ6213" s="266">
        <v>0.19319999999999998</v>
      </c>
      <c r="BK6213" s="266">
        <v>0.19639999999999996</v>
      </c>
      <c r="BL6213" s="266">
        <v>0.19940000000000002</v>
      </c>
      <c r="BM6213" s="266">
        <v>0.20229999999999998</v>
      </c>
      <c r="BN6213" s="266">
        <v>0.20320000000000005</v>
      </c>
    </row>
    <row r="6214" spans="1:66" x14ac:dyDescent="0.2">
      <c r="A6214" t="s">
        <v>14</v>
      </c>
      <c r="B6214" t="s">
        <v>335</v>
      </c>
      <c r="C6214" t="s">
        <v>394</v>
      </c>
      <c r="D6214" t="s">
        <v>164</v>
      </c>
      <c r="E6214" t="s">
        <v>202</v>
      </c>
      <c r="F6214" t="s">
        <v>153</v>
      </c>
      <c r="G6214" t="s">
        <v>154</v>
      </c>
      <c r="H6214" t="s">
        <v>155</v>
      </c>
      <c r="I6214" s="266">
        <v>0</v>
      </c>
      <c r="J6214" s="266">
        <v>0</v>
      </c>
      <c r="K6214" s="266">
        <v>0</v>
      </c>
      <c r="L6214" s="266">
        <v>0</v>
      </c>
      <c r="M6214" s="266">
        <v>0</v>
      </c>
      <c r="N6214" s="266">
        <v>0</v>
      </c>
      <c r="O6214" s="266">
        <v>0</v>
      </c>
      <c r="P6214" s="266">
        <v>0</v>
      </c>
      <c r="Q6214" s="266">
        <v>0</v>
      </c>
      <c r="R6214" s="266">
        <v>0</v>
      </c>
      <c r="S6214" s="266">
        <v>0</v>
      </c>
      <c r="T6214" s="266">
        <v>0</v>
      </c>
      <c r="U6214" s="266">
        <v>0</v>
      </c>
      <c r="V6214" s="266">
        <v>0</v>
      </c>
      <c r="W6214" s="266">
        <v>0</v>
      </c>
      <c r="X6214" s="266">
        <v>0</v>
      </c>
      <c r="Y6214" s="266">
        <v>0</v>
      </c>
      <c r="Z6214" s="266">
        <v>-1.9959999999999951</v>
      </c>
      <c r="AA6214" s="266">
        <v>-3.7631999999999977</v>
      </c>
      <c r="AB6214" s="266">
        <v>-5.7219000000000051</v>
      </c>
      <c r="AC6214" s="266">
        <v>-7.9722999999999971</v>
      </c>
      <c r="AD6214" s="266">
        <v>-9.6291999999999973</v>
      </c>
      <c r="AE6214" s="266">
        <v>-11.448099999999997</v>
      </c>
      <c r="AF6214" s="266">
        <v>-12.646999999999998</v>
      </c>
      <c r="AG6214" s="266">
        <v>-16.208300000000001</v>
      </c>
      <c r="AH6214" s="266">
        <v>-19.524199999999993</v>
      </c>
      <c r="AI6214" s="266">
        <v>-21.971299999999999</v>
      </c>
      <c r="AJ6214" s="266">
        <v>-24.293599999999998</v>
      </c>
      <c r="AK6214" s="266">
        <v>-26.218899999999998</v>
      </c>
      <c r="AL6214" s="266">
        <v>-28.070900000000002</v>
      </c>
      <c r="AM6214" s="266">
        <v>-30.033099999999997</v>
      </c>
      <c r="AN6214" s="266">
        <v>-31.727499999999999</v>
      </c>
      <c r="AO6214" s="266">
        <v>-33.318800000000003</v>
      </c>
      <c r="AP6214" s="266">
        <v>-35.095399999999991</v>
      </c>
      <c r="AQ6214" s="266">
        <v>-36.845000000000006</v>
      </c>
      <c r="AR6214" s="266">
        <v>-38.363</v>
      </c>
      <c r="AS6214" s="266">
        <v>-39.711499999999994</v>
      </c>
      <c r="AT6214" s="266">
        <v>-41.293399999999991</v>
      </c>
      <c r="AU6214" s="266">
        <v>-42.775999999999996</v>
      </c>
      <c r="AV6214" s="266">
        <v>-44.184699999999999</v>
      </c>
      <c r="AW6214" s="266">
        <v>-45.407999999999994</v>
      </c>
      <c r="AX6214" s="266">
        <v>-46.542100000000005</v>
      </c>
      <c r="AY6214" s="266">
        <v>-47.593899999999998</v>
      </c>
      <c r="AZ6214" s="266">
        <v>-48.755299999999998</v>
      </c>
      <c r="BA6214" s="266">
        <v>-49.727500000000006</v>
      </c>
      <c r="BB6214" s="266">
        <v>-50.892700000000005</v>
      </c>
      <c r="BC6214" s="266">
        <v>-52.112700000000004</v>
      </c>
      <c r="BD6214" s="266">
        <v>-53.220700000000008</v>
      </c>
      <c r="BE6214" s="266">
        <v>-54.256499999999996</v>
      </c>
      <c r="BF6214" s="266">
        <v>-55.341499999999996</v>
      </c>
      <c r="BG6214" s="266">
        <v>-56.407300000000006</v>
      </c>
      <c r="BH6214" s="266">
        <v>-57.459900000000005</v>
      </c>
      <c r="BI6214" s="266">
        <v>-58.539900000000003</v>
      </c>
      <c r="BJ6214" s="266">
        <v>-59.629200000000004</v>
      </c>
      <c r="BK6214" s="266">
        <v>-60.730299999999993</v>
      </c>
      <c r="BL6214" s="266">
        <v>-61.845499999999994</v>
      </c>
      <c r="BM6214" s="266">
        <v>-62.976500000000009</v>
      </c>
      <c r="BN6214" s="266">
        <v>-63.433299999999996</v>
      </c>
    </row>
    <row r="6215" spans="1:66" x14ac:dyDescent="0.2">
      <c r="A6215" t="s">
        <v>14</v>
      </c>
      <c r="B6215" t="s">
        <v>335</v>
      </c>
      <c r="C6215" t="s">
        <v>394</v>
      </c>
      <c r="D6215" t="s">
        <v>164</v>
      </c>
      <c r="E6215" t="s">
        <v>201</v>
      </c>
      <c r="F6215" t="s">
        <v>153</v>
      </c>
      <c r="G6215" t="s">
        <v>154</v>
      </c>
      <c r="H6215" t="s">
        <v>155</v>
      </c>
      <c r="I6215" s="266">
        <v>0</v>
      </c>
      <c r="J6215" s="266">
        <v>-0.11939999999999884</v>
      </c>
      <c r="K6215" s="266">
        <v>-0.51740000000000919</v>
      </c>
      <c r="L6215" s="266">
        <v>-0.78549999999999898</v>
      </c>
      <c r="M6215" s="266">
        <v>-1.0223000000000013</v>
      </c>
      <c r="N6215" s="266">
        <v>-1.1916000000000082</v>
      </c>
      <c r="O6215" s="266">
        <v>-1.598700000000008</v>
      </c>
      <c r="P6215" s="266">
        <v>-1.854699999999994</v>
      </c>
      <c r="Q6215" s="266">
        <v>-4.872399999999999</v>
      </c>
      <c r="R6215" s="266">
        <v>-7.7296000000000049</v>
      </c>
      <c r="S6215" s="266">
        <v>-9.9772999999999996</v>
      </c>
      <c r="T6215" s="266">
        <v>-11.930000000000007</v>
      </c>
      <c r="U6215" s="266">
        <v>-13.231699999999989</v>
      </c>
      <c r="V6215" s="266">
        <v>-14.899699999999996</v>
      </c>
      <c r="W6215" s="266">
        <v>-14.757000000000005</v>
      </c>
      <c r="X6215" s="266">
        <v>-15.784400000000005</v>
      </c>
      <c r="Y6215" s="266">
        <v>-14.985199999999992</v>
      </c>
      <c r="Z6215" s="266">
        <v>-12.027899999999988</v>
      </c>
      <c r="AA6215" s="266">
        <v>-11.271699999999996</v>
      </c>
      <c r="AB6215" s="266">
        <v>-10.5154</v>
      </c>
      <c r="AC6215" s="266">
        <v>-9.6418000000000035</v>
      </c>
      <c r="AD6215" s="266">
        <v>-8.5815000000000055</v>
      </c>
      <c r="AE6215" s="266">
        <v>-7.8986000000000018</v>
      </c>
      <c r="AF6215" s="266">
        <v>-7.7845999999999975</v>
      </c>
      <c r="AG6215" s="266">
        <v>-7.4461000000000013</v>
      </c>
      <c r="AH6215" s="266">
        <v>-7.1713999999999913</v>
      </c>
      <c r="AI6215" s="266">
        <v>-6.901600000000002</v>
      </c>
      <c r="AJ6215" s="266">
        <v>-6.6918000000000006</v>
      </c>
      <c r="AK6215" s="266">
        <v>-6.4722000000000008</v>
      </c>
      <c r="AL6215" s="266">
        <v>-6.2741000000000042</v>
      </c>
      <c r="AM6215" s="266">
        <v>-6.1096999999999895</v>
      </c>
      <c r="AN6215" s="266">
        <v>-5.9427999999999912</v>
      </c>
      <c r="AO6215" s="266">
        <v>-5.7864000000000004</v>
      </c>
      <c r="AP6215" s="266">
        <v>-5.6615000000000038</v>
      </c>
      <c r="AQ6215" s="266">
        <v>-5.5491000000000099</v>
      </c>
      <c r="AR6215" s="266">
        <v>-5.431200000000004</v>
      </c>
      <c r="AS6215" s="266">
        <v>-5.3125</v>
      </c>
      <c r="AT6215" s="266">
        <v>-5.222999999999999</v>
      </c>
      <c r="AU6215" s="266">
        <v>-5.1345000000000027</v>
      </c>
      <c r="AV6215" s="266">
        <v>-5.0481999999999942</v>
      </c>
      <c r="AW6215" s="266">
        <v>-4.9559999999999889</v>
      </c>
      <c r="AX6215" s="266">
        <v>-4.8640000000000043</v>
      </c>
      <c r="AY6215" s="266">
        <v>-4.7716999999999956</v>
      </c>
      <c r="AZ6215" s="266">
        <v>-4.691900000000004</v>
      </c>
      <c r="BA6215" s="266">
        <v>-4.6036000000000001</v>
      </c>
      <c r="BB6215" s="266">
        <v>-4.5309999999999917</v>
      </c>
      <c r="BC6215" s="266">
        <v>-4.4638999999999953</v>
      </c>
      <c r="BD6215" s="266">
        <v>-4.3931999999999931</v>
      </c>
      <c r="BE6215" s="266">
        <v>-4.319500000000005</v>
      </c>
      <c r="BF6215" s="266">
        <v>-4.2498000000000076</v>
      </c>
      <c r="BG6215" s="266">
        <v>-4.1800999999999959</v>
      </c>
      <c r="BH6215" s="266">
        <v>-4.1099999999999994</v>
      </c>
      <c r="BI6215" s="266">
        <v>-4.0416000000000025</v>
      </c>
      <c r="BJ6215" s="266">
        <v>-3.9732999999999947</v>
      </c>
      <c r="BK6215" s="266">
        <v>-3.9048000000000087</v>
      </c>
      <c r="BL6215" s="266">
        <v>-3.8362999999999943</v>
      </c>
      <c r="BM6215" s="266">
        <v>-3.7672000000000025</v>
      </c>
      <c r="BN6215" s="266">
        <v>-3.6706999999999965</v>
      </c>
    </row>
    <row r="6216" spans="1:66" x14ac:dyDescent="0.2">
      <c r="A6216" t="s">
        <v>14</v>
      </c>
      <c r="B6216" t="s">
        <v>335</v>
      </c>
      <c r="C6216" t="s">
        <v>394</v>
      </c>
      <c r="D6216" t="s">
        <v>164</v>
      </c>
      <c r="E6216" t="s">
        <v>208</v>
      </c>
      <c r="F6216" t="s">
        <v>153</v>
      </c>
      <c r="G6216" t="s">
        <v>154</v>
      </c>
      <c r="H6216" t="s">
        <v>155</v>
      </c>
      <c r="I6216" s="266">
        <v>1.0300000000000864E-2</v>
      </c>
      <c r="J6216" s="266">
        <v>0.21030000000000371</v>
      </c>
      <c r="K6216" s="266">
        <v>0.36869999999999692</v>
      </c>
      <c r="L6216" s="266">
        <v>0.64340000000000686</v>
      </c>
      <c r="M6216" s="266">
        <v>0.9024999999999892</v>
      </c>
      <c r="N6216" s="266">
        <v>1.3568000000000069</v>
      </c>
      <c r="O6216" s="266">
        <v>1.3674999999999997</v>
      </c>
      <c r="P6216" s="266">
        <v>1.7312000000000012</v>
      </c>
      <c r="Q6216" s="266">
        <v>1.9748000000000019</v>
      </c>
      <c r="R6216" s="266">
        <v>2.3746000000000009</v>
      </c>
      <c r="S6216" s="266">
        <v>2.8569999999999993</v>
      </c>
      <c r="T6216" s="266">
        <v>2.7549000000000063</v>
      </c>
      <c r="U6216" s="266">
        <v>2.5430999999999955</v>
      </c>
      <c r="V6216" s="266">
        <v>2.7948000000000093</v>
      </c>
      <c r="W6216" s="266">
        <v>2.7676999999999907</v>
      </c>
      <c r="X6216" s="266">
        <v>2.4809999999999945</v>
      </c>
      <c r="Y6216" s="266">
        <v>3.0777000000000072</v>
      </c>
      <c r="Z6216" s="266">
        <v>2.4898999999999987</v>
      </c>
      <c r="AA6216" s="266">
        <v>2.4183000000000021</v>
      </c>
      <c r="AB6216" s="266">
        <v>1.9479999999999933</v>
      </c>
      <c r="AC6216" s="266">
        <v>1.272199999999998</v>
      </c>
      <c r="AD6216" s="266">
        <v>0.63689999999999714</v>
      </c>
      <c r="AE6216" s="266">
        <v>9.0800000000001546E-2</v>
      </c>
      <c r="AF6216" s="266">
        <v>-0.35989999999999611</v>
      </c>
      <c r="AG6216" s="266">
        <v>-0.91130000000000422</v>
      </c>
      <c r="AH6216" s="266">
        <v>-2.0127999999999986</v>
      </c>
      <c r="AI6216" s="266">
        <v>-2.9042999999999992</v>
      </c>
      <c r="AJ6216" s="266">
        <v>-3.5807999999999964</v>
      </c>
      <c r="AK6216" s="266">
        <v>-4.1203000000000003</v>
      </c>
      <c r="AL6216" s="266">
        <v>-4.6123000000000047</v>
      </c>
      <c r="AM6216" s="266">
        <v>-5.8295999999999992</v>
      </c>
      <c r="AN6216" s="266">
        <v>-6.8928000000000011</v>
      </c>
      <c r="AO6216" s="266">
        <v>-7.857200000000006</v>
      </c>
      <c r="AP6216" s="266">
        <v>-8.8168000000000006</v>
      </c>
      <c r="AQ6216" s="266">
        <v>-9.7132000000000005</v>
      </c>
      <c r="AR6216" s="266">
        <v>-10.497799999999998</v>
      </c>
      <c r="AS6216" s="266">
        <v>-11.178999999999995</v>
      </c>
      <c r="AT6216" s="266">
        <v>-11.879099999999994</v>
      </c>
      <c r="AU6216" s="266">
        <v>-12.517399999999995</v>
      </c>
      <c r="AV6216" s="266">
        <v>-13.0961</v>
      </c>
      <c r="AW6216" s="266">
        <v>-13.584499999999998</v>
      </c>
      <c r="AX6216" s="266">
        <v>-14.021899999999995</v>
      </c>
      <c r="AY6216" s="266">
        <v>-14.410000000000004</v>
      </c>
      <c r="AZ6216" s="266">
        <v>-14.792200000000008</v>
      </c>
      <c r="BA6216" s="266">
        <v>-15.109700000000004</v>
      </c>
      <c r="BB6216" s="266">
        <v>-15.447899999999997</v>
      </c>
      <c r="BC6216" s="266">
        <v>-15.779400000000003</v>
      </c>
      <c r="BD6216" s="266">
        <v>-16.059800000000003</v>
      </c>
      <c r="BE6216" s="266">
        <v>-16.307400000000001</v>
      </c>
      <c r="BF6216" s="266">
        <v>-16.549000000000007</v>
      </c>
      <c r="BG6216" s="266">
        <v>-16.773099999999999</v>
      </c>
      <c r="BH6216" s="266">
        <v>-16.979099999999995</v>
      </c>
      <c r="BI6216" s="266">
        <v>-17.175499999999992</v>
      </c>
      <c r="BJ6216" s="266">
        <v>-17.365900000000003</v>
      </c>
      <c r="BK6216" s="266">
        <v>-17.543999999999997</v>
      </c>
      <c r="BL6216" s="266">
        <v>-17.711199999999998</v>
      </c>
      <c r="BM6216" s="266">
        <v>-17.875200000000007</v>
      </c>
      <c r="BN6216" s="266">
        <v>-17.873000000000005</v>
      </c>
    </row>
    <row r="6217" spans="1:66" x14ac:dyDescent="0.2">
      <c r="A6217" t="s">
        <v>14</v>
      </c>
      <c r="B6217" t="s">
        <v>335</v>
      </c>
      <c r="C6217" t="s">
        <v>394</v>
      </c>
      <c r="D6217" t="s">
        <v>164</v>
      </c>
      <c r="E6217" t="s">
        <v>210</v>
      </c>
      <c r="F6217" t="s">
        <v>153</v>
      </c>
      <c r="G6217" t="s">
        <v>154</v>
      </c>
      <c r="H6217" t="s">
        <v>155</v>
      </c>
      <c r="I6217" s="266">
        <v>0</v>
      </c>
      <c r="J6217" s="266">
        <v>0</v>
      </c>
      <c r="K6217" s="266">
        <v>0</v>
      </c>
      <c r="L6217" s="266">
        <v>0</v>
      </c>
      <c r="M6217" s="266">
        <v>0</v>
      </c>
      <c r="N6217" s="266">
        <v>0</v>
      </c>
      <c r="O6217" s="266">
        <v>0</v>
      </c>
      <c r="P6217" s="266">
        <v>0</v>
      </c>
      <c r="Q6217" s="266">
        <v>0</v>
      </c>
      <c r="R6217" s="266">
        <v>0</v>
      </c>
      <c r="S6217" s="266">
        <v>0</v>
      </c>
      <c r="T6217" s="266">
        <v>0</v>
      </c>
      <c r="U6217" s="266">
        <v>-3.2823000000000206</v>
      </c>
      <c r="V6217" s="266">
        <v>-6.6031999999999584</v>
      </c>
      <c r="W6217" s="266">
        <v>-9.9306000000000267</v>
      </c>
      <c r="X6217" s="266">
        <v>-12.764999999999986</v>
      </c>
      <c r="Y6217" s="266">
        <v>-13.883100000000013</v>
      </c>
      <c r="Z6217" s="266">
        <v>-15.596400000000017</v>
      </c>
      <c r="AA6217" s="266">
        <v>-17.413600000000031</v>
      </c>
      <c r="AB6217" s="266">
        <v>-17.547500000000014</v>
      </c>
      <c r="AC6217" s="266">
        <v>-18.420200000000023</v>
      </c>
      <c r="AD6217" s="266">
        <v>-18.328199999999981</v>
      </c>
      <c r="AE6217" s="266">
        <v>-17.957899999999995</v>
      </c>
      <c r="AF6217" s="266">
        <v>-17.902900000000045</v>
      </c>
      <c r="AG6217" s="266">
        <v>-19.401200000000017</v>
      </c>
      <c r="AH6217" s="266">
        <v>-20.602399999999989</v>
      </c>
      <c r="AI6217" s="266">
        <v>-21.211699999999951</v>
      </c>
      <c r="AJ6217" s="266">
        <v>-21.672500000000014</v>
      </c>
      <c r="AK6217" s="266">
        <v>-21.953300000000013</v>
      </c>
      <c r="AL6217" s="266">
        <v>-22.147500000000036</v>
      </c>
      <c r="AM6217" s="266">
        <v>-22.346199999999953</v>
      </c>
      <c r="AN6217" s="266">
        <v>-22.420000000000016</v>
      </c>
      <c r="AO6217" s="266">
        <v>-22.430499999999995</v>
      </c>
      <c r="AP6217" s="266">
        <v>-22.499300000000005</v>
      </c>
      <c r="AQ6217" s="266">
        <v>-22.549099999999953</v>
      </c>
      <c r="AR6217" s="266">
        <v>-22.509099999999989</v>
      </c>
      <c r="AS6217" s="266">
        <v>-22.386900000000026</v>
      </c>
      <c r="AT6217" s="266">
        <v>-22.314100000000053</v>
      </c>
      <c r="AU6217" s="266">
        <v>-22.205200000000048</v>
      </c>
      <c r="AV6217" s="266">
        <v>-22.066199999999981</v>
      </c>
      <c r="AW6217" s="266">
        <v>-21.856599999999958</v>
      </c>
      <c r="AX6217" s="266">
        <v>-21.61039999999997</v>
      </c>
      <c r="AY6217" s="266">
        <v>-21.343299999999999</v>
      </c>
      <c r="AZ6217" s="266">
        <v>-21.07589999999999</v>
      </c>
      <c r="BA6217" s="266">
        <v>-20.7654</v>
      </c>
      <c r="BB6217" s="266">
        <v>-20.480099999999993</v>
      </c>
      <c r="BC6217" s="266">
        <v>-20.209000000000003</v>
      </c>
      <c r="BD6217" s="266">
        <v>-19.877299999999991</v>
      </c>
      <c r="BE6217" s="266">
        <v>-19.536299999999983</v>
      </c>
      <c r="BF6217" s="266">
        <v>-19.194000000000017</v>
      </c>
      <c r="BG6217" s="266">
        <v>-18.830399999999997</v>
      </c>
      <c r="BH6217" s="266">
        <v>-18.455300000000022</v>
      </c>
      <c r="BI6217" s="266">
        <v>-18.069299999999998</v>
      </c>
      <c r="BJ6217" s="266">
        <v>-17.671600000000012</v>
      </c>
      <c r="BK6217" s="266">
        <v>-17.262200000000007</v>
      </c>
      <c r="BL6217" s="266">
        <v>-16.840800000000002</v>
      </c>
      <c r="BM6217" s="266">
        <v>-16.407399999999996</v>
      </c>
      <c r="BN6217" s="266">
        <v>-15.861699999999985</v>
      </c>
    </row>
    <row r="6218" spans="1:66" x14ac:dyDescent="0.2">
      <c r="A6218" t="s">
        <v>14</v>
      </c>
      <c r="B6218" t="s">
        <v>335</v>
      </c>
      <c r="C6218" t="s">
        <v>394</v>
      </c>
      <c r="D6218" t="s">
        <v>165</v>
      </c>
      <c r="E6218" t="s">
        <v>199</v>
      </c>
      <c r="F6218" t="s">
        <v>153</v>
      </c>
      <c r="G6218" t="s">
        <v>154</v>
      </c>
      <c r="H6218" t="s">
        <v>155</v>
      </c>
      <c r="I6218" s="266">
        <v>-0.82050000000000978</v>
      </c>
      <c r="J6218" s="266">
        <v>-0.68059999999999832</v>
      </c>
      <c r="K6218" s="266">
        <v>-0.50730000000000075</v>
      </c>
      <c r="L6218" s="266">
        <v>-0.42740000000000578</v>
      </c>
      <c r="M6218" s="266">
        <v>-0.25310000000000343</v>
      </c>
      <c r="N6218" s="266">
        <v>-0.19679999999999609</v>
      </c>
      <c r="O6218" s="266">
        <v>-0.13779999999999859</v>
      </c>
      <c r="P6218" s="266">
        <v>0.27750000000000341</v>
      </c>
      <c r="Q6218" s="266">
        <v>0.20170000000000243</v>
      </c>
      <c r="R6218" s="266">
        <v>0.23329999999999984</v>
      </c>
      <c r="S6218" s="266">
        <v>0.36959999999999127</v>
      </c>
      <c r="T6218" s="266">
        <v>0.20919999999999561</v>
      </c>
      <c r="U6218" s="266">
        <v>0.1705999999999932</v>
      </c>
      <c r="V6218" s="266">
        <v>-1.1099999999999E-2</v>
      </c>
      <c r="W6218" s="266">
        <v>-0.13679999999999382</v>
      </c>
      <c r="X6218" s="266">
        <v>-0.21880000000000166</v>
      </c>
      <c r="Y6218" s="266">
        <v>-0.22240000000000748</v>
      </c>
      <c r="Z6218" s="266">
        <v>-0.34199999999999875</v>
      </c>
      <c r="AA6218" s="266">
        <v>-0.31459999999999866</v>
      </c>
      <c r="AB6218" s="266">
        <v>-0.29339999999999122</v>
      </c>
      <c r="AC6218" s="266">
        <v>-0.3025999999999982</v>
      </c>
      <c r="AD6218" s="266">
        <v>-0.3078000000000003</v>
      </c>
      <c r="AE6218" s="266">
        <v>-0.91979999999999507</v>
      </c>
      <c r="AF6218" s="266">
        <v>-0.8358999999999952</v>
      </c>
      <c r="AG6218" s="266">
        <v>-1.4065000000000083</v>
      </c>
      <c r="AH6218" s="266">
        <v>-1.8417999999999921</v>
      </c>
      <c r="AI6218" s="266">
        <v>-1.968199999999996</v>
      </c>
      <c r="AJ6218" s="266">
        <v>-2.1108000000000118</v>
      </c>
      <c r="AK6218" s="266">
        <v>-2.2420999999999935</v>
      </c>
      <c r="AL6218" s="266">
        <v>-2.3635000000000019</v>
      </c>
      <c r="AM6218" s="266">
        <v>-2.5061999999999927</v>
      </c>
      <c r="AN6218" s="266">
        <v>-2.6525999999999925</v>
      </c>
      <c r="AO6218" s="266">
        <v>-2.8036999999999921</v>
      </c>
      <c r="AP6218" s="266">
        <v>-2.9771999999999963</v>
      </c>
      <c r="AQ6218" s="266">
        <v>-3.1683999999999912</v>
      </c>
      <c r="AR6218" s="266">
        <v>-3.3306999999999931</v>
      </c>
      <c r="AS6218" s="266">
        <v>-3.4836000000000098</v>
      </c>
      <c r="AT6218" s="266">
        <v>-3.6687999999999903</v>
      </c>
      <c r="AU6218" s="266">
        <v>-3.8294999999999959</v>
      </c>
      <c r="AV6218" s="266">
        <v>-4.0016000000000105</v>
      </c>
      <c r="AW6218" s="266">
        <v>-4.1736999999999966</v>
      </c>
      <c r="AX6218" s="266">
        <v>-4.325800000000001</v>
      </c>
      <c r="AY6218" s="266">
        <v>-4.4859000000000009</v>
      </c>
      <c r="AZ6218" s="266">
        <v>-4.659000000000006</v>
      </c>
      <c r="BA6218" s="266">
        <v>-4.8053999999999917</v>
      </c>
      <c r="BB6218" s="266">
        <v>-4.9759999999999991</v>
      </c>
      <c r="BC6218" s="266">
        <v>-5.1649000000000029</v>
      </c>
      <c r="BD6218" s="266">
        <v>-5.3243999999999971</v>
      </c>
      <c r="BE6218" s="266">
        <v>-5.488599999999991</v>
      </c>
      <c r="BF6218" s="266">
        <v>-5.6606999999999914</v>
      </c>
      <c r="BG6218" s="266">
        <v>-5.8118999999999943</v>
      </c>
      <c r="BH6218" s="266">
        <v>-5.96520000000001</v>
      </c>
      <c r="BI6218" s="266">
        <v>-6.1221999999999923</v>
      </c>
      <c r="BJ6218" s="266">
        <v>-6.2618999999999971</v>
      </c>
      <c r="BK6218" s="266">
        <v>-6.4091999999999985</v>
      </c>
      <c r="BL6218" s="266">
        <v>-6.563200000000009</v>
      </c>
      <c r="BM6218" s="266">
        <v>-6.7021999999999906</v>
      </c>
      <c r="BN6218" s="266">
        <v>-6.7871999999999986</v>
      </c>
    </row>
    <row r="6219" spans="1:66" x14ac:dyDescent="0.2">
      <c r="A6219" t="s">
        <v>14</v>
      </c>
      <c r="B6219" t="s">
        <v>335</v>
      </c>
      <c r="C6219" t="s">
        <v>394</v>
      </c>
      <c r="D6219" t="s">
        <v>165</v>
      </c>
      <c r="E6219" t="s">
        <v>212</v>
      </c>
      <c r="F6219" t="s">
        <v>153</v>
      </c>
      <c r="G6219" t="s">
        <v>154</v>
      </c>
      <c r="H6219" t="s">
        <v>155</v>
      </c>
      <c r="I6219" s="266">
        <v>0</v>
      </c>
      <c r="J6219" s="266">
        <v>0</v>
      </c>
      <c r="K6219" s="266">
        <v>0</v>
      </c>
      <c r="L6219" s="266">
        <v>0</v>
      </c>
      <c r="M6219" s="266">
        <v>0</v>
      </c>
      <c r="N6219" s="266">
        <v>0</v>
      </c>
      <c r="O6219" s="266">
        <v>0</v>
      </c>
      <c r="P6219" s="266">
        <v>0</v>
      </c>
      <c r="Q6219" s="266">
        <v>0</v>
      </c>
      <c r="R6219" s="266">
        <v>0</v>
      </c>
      <c r="S6219" s="266">
        <v>0</v>
      </c>
      <c r="T6219" s="266">
        <v>0</v>
      </c>
      <c r="U6219" s="266">
        <v>0</v>
      </c>
      <c r="V6219" s="266">
        <v>0</v>
      </c>
      <c r="W6219" s="266">
        <v>0</v>
      </c>
      <c r="X6219" s="266">
        <v>0</v>
      </c>
      <c r="Y6219" s="266">
        <v>0</v>
      </c>
      <c r="Z6219" s="266">
        <v>0</v>
      </c>
      <c r="AA6219" s="266">
        <v>0</v>
      </c>
      <c r="AB6219" s="266">
        <v>0</v>
      </c>
      <c r="AC6219" s="266">
        <v>0</v>
      </c>
      <c r="AD6219" s="266">
        <v>0</v>
      </c>
      <c r="AE6219" s="266">
        <v>-3.2299999999999329E-2</v>
      </c>
      <c r="AF6219" s="266">
        <v>-4.5799999999999841E-2</v>
      </c>
      <c r="AG6219" s="266">
        <v>0.19330000000000069</v>
      </c>
      <c r="AH6219" s="266">
        <v>0.4460999999999995</v>
      </c>
      <c r="AI6219" s="266">
        <v>0.57269999999999932</v>
      </c>
      <c r="AJ6219" s="266">
        <v>0.70300000000000118</v>
      </c>
      <c r="AK6219" s="266">
        <v>0.81729999999999947</v>
      </c>
      <c r="AL6219" s="266">
        <v>0.93270000000000053</v>
      </c>
      <c r="AM6219" s="266">
        <v>1.0641000000000016</v>
      </c>
      <c r="AN6219" s="266">
        <v>1.1861999999999995</v>
      </c>
      <c r="AO6219" s="266">
        <v>1.3073999999999995</v>
      </c>
      <c r="AP6219" s="266">
        <v>1.4464000000000006</v>
      </c>
      <c r="AQ6219" s="266">
        <v>1.5904000000000007</v>
      </c>
      <c r="AR6219" s="266">
        <v>1.7198000000000011</v>
      </c>
      <c r="AS6219" s="266">
        <v>1.837299999999999</v>
      </c>
      <c r="AT6219" s="266">
        <v>1.9721000000000011</v>
      </c>
      <c r="AU6219" s="266">
        <v>2.0980000000000008</v>
      </c>
      <c r="AV6219" s="266">
        <v>2.2215000000000007</v>
      </c>
      <c r="AW6219" s="266">
        <v>2.3347999999999995</v>
      </c>
      <c r="AX6219" s="266">
        <v>2.4395000000000007</v>
      </c>
      <c r="AY6219" s="266">
        <v>2.5416000000000007</v>
      </c>
      <c r="AZ6219" s="266">
        <v>2.6464999999999996</v>
      </c>
      <c r="BA6219" s="266">
        <v>2.7385000000000002</v>
      </c>
      <c r="BB6219" s="266">
        <v>2.8383000000000003</v>
      </c>
      <c r="BC6219" s="266">
        <v>2.9411000000000005</v>
      </c>
      <c r="BD6219" s="266">
        <v>3.0306999999999995</v>
      </c>
      <c r="BE6219" s="266">
        <v>3.1168999999999993</v>
      </c>
      <c r="BF6219" s="266">
        <v>3.2025000000000006</v>
      </c>
      <c r="BG6219" s="266">
        <v>3.2807999999999993</v>
      </c>
      <c r="BH6219" s="266">
        <v>3.3558000000000003</v>
      </c>
      <c r="BI6219" s="266">
        <v>3.428700000000001</v>
      </c>
      <c r="BJ6219" s="266">
        <v>3.4957000000000011</v>
      </c>
      <c r="BK6219" s="266">
        <v>3.5606000000000009</v>
      </c>
      <c r="BL6219" s="266">
        <v>3.6234999999999982</v>
      </c>
      <c r="BM6219" s="266">
        <v>3.6810000000000009</v>
      </c>
      <c r="BN6219" s="266">
        <v>3.7099000000000011</v>
      </c>
    </row>
    <row r="6220" spans="1:66" x14ac:dyDescent="0.2">
      <c r="A6220" t="s">
        <v>14</v>
      </c>
      <c r="B6220" t="s">
        <v>335</v>
      </c>
      <c r="C6220" t="s">
        <v>394</v>
      </c>
      <c r="D6220" t="s">
        <v>165</v>
      </c>
      <c r="E6220" t="s">
        <v>213</v>
      </c>
      <c r="F6220" t="s">
        <v>153</v>
      </c>
      <c r="G6220" t="s">
        <v>154</v>
      </c>
      <c r="H6220" t="s">
        <v>155</v>
      </c>
      <c r="I6220" s="266">
        <v>0</v>
      </c>
      <c r="J6220" s="266">
        <v>0</v>
      </c>
      <c r="K6220" s="266">
        <v>0</v>
      </c>
      <c r="L6220" s="266">
        <v>0</v>
      </c>
      <c r="M6220" s="266">
        <v>0</v>
      </c>
      <c r="N6220" s="266">
        <v>0</v>
      </c>
      <c r="O6220" s="266">
        <v>0</v>
      </c>
      <c r="P6220" s="266">
        <v>0</v>
      </c>
      <c r="Q6220" s="266">
        <v>0</v>
      </c>
      <c r="R6220" s="266">
        <v>0</v>
      </c>
      <c r="S6220" s="266">
        <v>0</v>
      </c>
      <c r="T6220" s="266">
        <v>0</v>
      </c>
      <c r="U6220" s="266">
        <v>-9.9999999999988987E-5</v>
      </c>
      <c r="V6220" s="266">
        <v>0</v>
      </c>
      <c r="W6220" s="266">
        <v>0</v>
      </c>
      <c r="X6220" s="266">
        <v>-2.0000000000000018E-3</v>
      </c>
      <c r="Y6220" s="266">
        <v>-1.3999999999999846E-3</v>
      </c>
      <c r="Z6220" s="266">
        <v>-3.7999999999999978E-3</v>
      </c>
      <c r="AA6220" s="266">
        <v>-3.8999999999999868E-3</v>
      </c>
      <c r="AB6220" s="266">
        <v>-2.8999999999999859E-3</v>
      </c>
      <c r="AC6220" s="266">
        <v>-2.7999999999999969E-3</v>
      </c>
      <c r="AD6220" s="266">
        <v>-2.7999999999999969E-3</v>
      </c>
      <c r="AE6220" s="266">
        <v>-3.6999999999999811E-3</v>
      </c>
      <c r="AF6220" s="266">
        <v>-3.5999999999999921E-3</v>
      </c>
      <c r="AG6220" s="266">
        <v>1.3400000000000023E-2</v>
      </c>
      <c r="AH6220" s="266">
        <v>3.0500000000000027E-2</v>
      </c>
      <c r="AI6220" s="266">
        <v>4.1300000000000003E-2</v>
      </c>
      <c r="AJ6220" s="266">
        <v>5.2100000000000035E-2</v>
      </c>
      <c r="AK6220" s="266">
        <v>6.0699999999999976E-2</v>
      </c>
      <c r="AL6220" s="266">
        <v>6.9699999999999984E-2</v>
      </c>
      <c r="AM6220" s="266">
        <v>7.9900000000000027E-2</v>
      </c>
      <c r="AN6220" s="266">
        <v>8.879999999999999E-2</v>
      </c>
      <c r="AO6220" s="266">
        <v>9.7500000000000031E-2</v>
      </c>
      <c r="AP6220" s="266">
        <v>0.10740000000000005</v>
      </c>
      <c r="AQ6220" s="266">
        <v>0.11760000000000004</v>
      </c>
      <c r="AR6220" s="266">
        <v>0.12629999999999997</v>
      </c>
      <c r="AS6220" s="266">
        <v>0.1341</v>
      </c>
      <c r="AT6220" s="266">
        <v>0.14350000000000002</v>
      </c>
      <c r="AU6220" s="266">
        <v>0.15220000000000006</v>
      </c>
      <c r="AV6220" s="266">
        <v>0.16039999999999999</v>
      </c>
      <c r="AW6220" s="266">
        <v>0.16760000000000003</v>
      </c>
      <c r="AX6220" s="266">
        <v>0.17430000000000001</v>
      </c>
      <c r="AY6220" s="266">
        <v>0.1804</v>
      </c>
      <c r="AZ6220" s="266">
        <v>0.187</v>
      </c>
      <c r="BA6220" s="266">
        <v>0.19240000000000002</v>
      </c>
      <c r="BB6220" s="266">
        <v>0.19879999999999998</v>
      </c>
      <c r="BC6220" s="266">
        <v>0.20500000000000002</v>
      </c>
      <c r="BD6220" s="266">
        <v>0.21069999999999994</v>
      </c>
      <c r="BE6220" s="266">
        <v>0.21590000000000004</v>
      </c>
      <c r="BF6220" s="266">
        <v>0.22089999999999999</v>
      </c>
      <c r="BG6220" s="266">
        <v>0.22570000000000007</v>
      </c>
      <c r="BH6220" s="266">
        <v>0.23020000000000002</v>
      </c>
      <c r="BI6220" s="266">
        <v>0.23460000000000003</v>
      </c>
      <c r="BJ6220" s="266">
        <v>0.23869999999999997</v>
      </c>
      <c r="BK6220" s="266">
        <v>0.24280000000000002</v>
      </c>
      <c r="BL6220" s="266">
        <v>0.24659999999999999</v>
      </c>
      <c r="BM6220" s="266">
        <v>0.25010000000000004</v>
      </c>
      <c r="BN6220" s="266">
        <v>0.25119999999999998</v>
      </c>
    </row>
    <row r="6221" spans="1:66" x14ac:dyDescent="0.2">
      <c r="A6221" t="s">
        <v>14</v>
      </c>
      <c r="B6221" t="s">
        <v>335</v>
      </c>
      <c r="C6221" t="s">
        <v>394</v>
      </c>
      <c r="D6221" t="s">
        <v>165</v>
      </c>
      <c r="E6221" t="s">
        <v>202</v>
      </c>
      <c r="F6221" t="s">
        <v>153</v>
      </c>
      <c r="G6221" t="s">
        <v>154</v>
      </c>
      <c r="H6221" t="s">
        <v>155</v>
      </c>
      <c r="I6221" s="266">
        <v>0</v>
      </c>
      <c r="J6221" s="266">
        <v>0</v>
      </c>
      <c r="K6221" s="266">
        <v>0</v>
      </c>
      <c r="L6221" s="266">
        <v>0</v>
      </c>
      <c r="M6221" s="266">
        <v>0</v>
      </c>
      <c r="N6221" s="266">
        <v>0</v>
      </c>
      <c r="O6221" s="266">
        <v>0</v>
      </c>
      <c r="P6221" s="266">
        <v>0</v>
      </c>
      <c r="Q6221" s="266">
        <v>0</v>
      </c>
      <c r="R6221" s="266">
        <v>0</v>
      </c>
      <c r="S6221" s="266">
        <v>0</v>
      </c>
      <c r="T6221" s="266">
        <v>0</v>
      </c>
      <c r="U6221" s="266">
        <v>0</v>
      </c>
      <c r="V6221" s="266">
        <v>0</v>
      </c>
      <c r="W6221" s="266">
        <v>0</v>
      </c>
      <c r="X6221" s="266">
        <v>0</v>
      </c>
      <c r="Y6221" s="266">
        <v>0</v>
      </c>
      <c r="Z6221" s="266">
        <v>-2.3246000000000038</v>
      </c>
      <c r="AA6221" s="266">
        <v>-4.3828000000000031</v>
      </c>
      <c r="AB6221" s="266">
        <v>-6.6560000000000059</v>
      </c>
      <c r="AC6221" s="266">
        <v>-9.2789999999999964</v>
      </c>
      <c r="AD6221" s="266">
        <v>-11.203500000000005</v>
      </c>
      <c r="AE6221" s="266">
        <v>-13.319900000000004</v>
      </c>
      <c r="AF6221" s="266">
        <v>-14.711399999999998</v>
      </c>
      <c r="AG6221" s="266">
        <v>-18.867900000000006</v>
      </c>
      <c r="AH6221" s="266">
        <v>-22.739899999999999</v>
      </c>
      <c r="AI6221" s="266">
        <v>-25.584699999999998</v>
      </c>
      <c r="AJ6221" s="266">
        <v>-28.290000000000006</v>
      </c>
      <c r="AK6221" s="266">
        <v>-30.526199999999996</v>
      </c>
      <c r="AL6221" s="266">
        <v>-32.681100000000001</v>
      </c>
      <c r="AM6221" s="266">
        <v>-34.966500000000003</v>
      </c>
      <c r="AN6221" s="266">
        <v>-36.938400000000001</v>
      </c>
      <c r="AO6221" s="266">
        <v>-38.791300000000007</v>
      </c>
      <c r="AP6221" s="266">
        <v>-40.858499999999999</v>
      </c>
      <c r="AQ6221" s="266">
        <v>-42.894800000000004</v>
      </c>
      <c r="AR6221" s="266">
        <v>-44.660499999999992</v>
      </c>
      <c r="AS6221" s="266">
        <v>-46.227899999999998</v>
      </c>
      <c r="AT6221" s="266">
        <v>-48.072799999999994</v>
      </c>
      <c r="AU6221" s="266">
        <v>-49.799900000000008</v>
      </c>
      <c r="AV6221" s="266">
        <v>-51.439599999999999</v>
      </c>
      <c r="AW6221" s="266">
        <v>-52.863300000000002</v>
      </c>
      <c r="AX6221" s="266">
        <v>-54.182700000000004</v>
      </c>
      <c r="AY6221" s="266">
        <v>-55.404599999999995</v>
      </c>
      <c r="AZ6221" s="266">
        <v>-56.758899999999997</v>
      </c>
      <c r="BA6221" s="266">
        <v>-57.888100000000009</v>
      </c>
      <c r="BB6221" s="266">
        <v>-59.247199999999999</v>
      </c>
      <c r="BC6221" s="266">
        <v>-60.668400000000005</v>
      </c>
      <c r="BD6221" s="266">
        <v>-61.9636</v>
      </c>
      <c r="BE6221" s="266">
        <v>-63.170999999999999</v>
      </c>
      <c r="BF6221" s="266">
        <v>-64.435100000000006</v>
      </c>
      <c r="BG6221" s="266">
        <v>-65.679200000000009</v>
      </c>
      <c r="BH6221" s="266">
        <v>-66.906900000000007</v>
      </c>
      <c r="BI6221" s="266">
        <v>-68.167900000000003</v>
      </c>
      <c r="BJ6221" s="266">
        <v>-69.440300000000008</v>
      </c>
      <c r="BK6221" s="266">
        <v>-70.726699999999994</v>
      </c>
      <c r="BL6221" s="266">
        <v>-72.029899999999998</v>
      </c>
      <c r="BM6221" s="266">
        <v>-73.352200000000011</v>
      </c>
      <c r="BN6221" s="266">
        <v>-73.883499999999998</v>
      </c>
    </row>
    <row r="6222" spans="1:66" x14ac:dyDescent="0.2">
      <c r="A6222" t="s">
        <v>14</v>
      </c>
      <c r="B6222" t="s">
        <v>335</v>
      </c>
      <c r="C6222" t="s">
        <v>394</v>
      </c>
      <c r="D6222" t="s">
        <v>165</v>
      </c>
      <c r="E6222" t="s">
        <v>201</v>
      </c>
      <c r="F6222" t="s">
        <v>153</v>
      </c>
      <c r="G6222" t="s">
        <v>154</v>
      </c>
      <c r="H6222" t="s">
        <v>155</v>
      </c>
      <c r="I6222" s="266">
        <v>0</v>
      </c>
      <c r="J6222" s="266">
        <v>-0.11260000000000048</v>
      </c>
      <c r="K6222" s="266">
        <v>-0.47879999999999256</v>
      </c>
      <c r="L6222" s="266">
        <v>-0.72339999999999804</v>
      </c>
      <c r="M6222" s="266">
        <v>-0.9386999999999972</v>
      </c>
      <c r="N6222" s="266">
        <v>-1.0926999999999936</v>
      </c>
      <c r="O6222" s="266">
        <v>-1.4656999999999982</v>
      </c>
      <c r="P6222" s="266">
        <v>-1.6998999999999995</v>
      </c>
      <c r="Q6222" s="266">
        <v>-4.5083999999999946</v>
      </c>
      <c r="R6222" s="266">
        <v>-7.1647999999999996</v>
      </c>
      <c r="S6222" s="266">
        <v>-9.254800000000003</v>
      </c>
      <c r="T6222" s="266">
        <v>-11.068200000000004</v>
      </c>
      <c r="U6222" s="266">
        <v>-12.277900000000002</v>
      </c>
      <c r="V6222" s="266">
        <v>-13.801700000000011</v>
      </c>
      <c r="W6222" s="266">
        <v>-13.706299999999999</v>
      </c>
      <c r="X6222" s="266">
        <v>-14.683499999999995</v>
      </c>
      <c r="Y6222" s="266">
        <v>-13.903199999999998</v>
      </c>
      <c r="Z6222" s="266">
        <v>-11.222399999999993</v>
      </c>
      <c r="AA6222" s="266">
        <v>-10.512500000000003</v>
      </c>
      <c r="AB6222" s="266">
        <v>-9.7804999999999893</v>
      </c>
      <c r="AC6222" s="266">
        <v>-8.9669999999999987</v>
      </c>
      <c r="AD6222" s="266">
        <v>-7.9776000000000096</v>
      </c>
      <c r="AE6222" s="266">
        <v>-7.3413000000000039</v>
      </c>
      <c r="AF6222" s="266">
        <v>-7.2417000000000016</v>
      </c>
      <c r="AG6222" s="266">
        <v>-6.9287000000000063</v>
      </c>
      <c r="AH6222" s="266">
        <v>-6.6753000000000071</v>
      </c>
      <c r="AI6222" s="266">
        <v>-6.4254999999999995</v>
      </c>
      <c r="AJ6222" s="266">
        <v>-6.2319999999999993</v>
      </c>
      <c r="AK6222" s="266">
        <v>-6.0288000000000039</v>
      </c>
      <c r="AL6222" s="266">
        <v>-5.8456000000000046</v>
      </c>
      <c r="AM6222" s="266">
        <v>-5.6938999999999993</v>
      </c>
      <c r="AN6222" s="266">
        <v>-5.5396999999999963</v>
      </c>
      <c r="AO6222" s="266">
        <v>-5.3952000000000027</v>
      </c>
      <c r="AP6222" s="266">
        <v>-5.2798999999999978</v>
      </c>
      <c r="AQ6222" s="266">
        <v>-5.1761000000000053</v>
      </c>
      <c r="AR6222" s="266">
        <v>-5.0671999999999997</v>
      </c>
      <c r="AS6222" s="266">
        <v>-4.9572000000000003</v>
      </c>
      <c r="AT6222" s="266">
        <v>-4.87469999999999</v>
      </c>
      <c r="AU6222" s="266">
        <v>-4.7929999999999922</v>
      </c>
      <c r="AV6222" s="266">
        <v>-4.7131999999999863</v>
      </c>
      <c r="AW6222" s="266">
        <v>-4.6277999999999935</v>
      </c>
      <c r="AX6222" s="266">
        <v>-4.542500000000004</v>
      </c>
      <c r="AY6222" s="266">
        <v>-4.4564999999999912</v>
      </c>
      <c r="AZ6222" s="266">
        <v>-4.3825999999999965</v>
      </c>
      <c r="BA6222" s="266">
        <v>-4.3004999999999995</v>
      </c>
      <c r="BB6222" s="266">
        <v>-4.2330999999999932</v>
      </c>
      <c r="BC6222" s="266">
        <v>-4.1709000000000032</v>
      </c>
      <c r="BD6222" s="266">
        <v>-4.1052999999999997</v>
      </c>
      <c r="BE6222" s="266">
        <v>-4.0367999999999995</v>
      </c>
      <c r="BF6222" s="266">
        <v>-3.9718999999999909</v>
      </c>
      <c r="BG6222" s="266">
        <v>-3.9069999999999965</v>
      </c>
      <c r="BH6222" s="266">
        <v>-3.8418000000000063</v>
      </c>
      <c r="BI6222" s="266">
        <v>-3.7780000000000058</v>
      </c>
      <c r="BJ6222" s="266">
        <v>-3.7143999999999977</v>
      </c>
      <c r="BK6222" s="266">
        <v>-3.6507000000000005</v>
      </c>
      <c r="BL6222" s="266">
        <v>-3.5867000000000075</v>
      </c>
      <c r="BM6222" s="266">
        <v>-3.5223000000000013</v>
      </c>
      <c r="BN6222" s="266">
        <v>-3.4321000000000055</v>
      </c>
    </row>
    <row r="6223" spans="1:66" x14ac:dyDescent="0.2">
      <c r="A6223" t="s">
        <v>14</v>
      </c>
      <c r="B6223" t="s">
        <v>335</v>
      </c>
      <c r="C6223" t="s">
        <v>394</v>
      </c>
      <c r="D6223" t="s">
        <v>165</v>
      </c>
      <c r="E6223" t="s">
        <v>208</v>
      </c>
      <c r="F6223" t="s">
        <v>153</v>
      </c>
      <c r="G6223" t="s">
        <v>154</v>
      </c>
      <c r="H6223" t="s">
        <v>155</v>
      </c>
      <c r="I6223" s="266">
        <v>8.2000000000022055E-3</v>
      </c>
      <c r="J6223" s="266">
        <v>0.17119999999999891</v>
      </c>
      <c r="K6223" s="266">
        <v>0.30010000000000048</v>
      </c>
      <c r="L6223" s="266">
        <v>0.52360000000000184</v>
      </c>
      <c r="M6223" s="266">
        <v>0.7347999999999999</v>
      </c>
      <c r="N6223" s="266">
        <v>1.1062000000000012</v>
      </c>
      <c r="O6223" s="266">
        <v>1.1165999999999983</v>
      </c>
      <c r="P6223" s="266">
        <v>1.4148999999999958</v>
      </c>
      <c r="Q6223" s="266">
        <v>1.6138999999999939</v>
      </c>
      <c r="R6223" s="266">
        <v>1.9406999999999996</v>
      </c>
      <c r="S6223" s="266">
        <v>2.3322999999999894</v>
      </c>
      <c r="T6223" s="266">
        <v>2.2478999999999942</v>
      </c>
      <c r="U6223" s="266">
        <v>2.0750999999999991</v>
      </c>
      <c r="V6223" s="266">
        <v>2.2823999999999955</v>
      </c>
      <c r="W6223" s="266">
        <v>2.2589999999999932</v>
      </c>
      <c r="X6223" s="266">
        <v>2.0217999999999989</v>
      </c>
      <c r="Y6223" s="266">
        <v>2.5137000000000072</v>
      </c>
      <c r="Z6223" s="266">
        <v>2.0294000000000025</v>
      </c>
      <c r="AA6223" s="266">
        <v>1.9707000000000008</v>
      </c>
      <c r="AB6223" s="266">
        <v>1.5885999999999996</v>
      </c>
      <c r="AC6223" s="266">
        <v>1.037700000000001</v>
      </c>
      <c r="AD6223" s="266">
        <v>0.51999999999999602</v>
      </c>
      <c r="AE6223" s="266">
        <v>7.5200000000002376E-2</v>
      </c>
      <c r="AF6223" s="266">
        <v>-0.29120000000000346</v>
      </c>
      <c r="AG6223" s="266">
        <v>-0.74020000000000152</v>
      </c>
      <c r="AH6223" s="266">
        <v>-1.6379999999999981</v>
      </c>
      <c r="AI6223" s="266">
        <v>-2.3622999999999976</v>
      </c>
      <c r="AJ6223" s="266">
        <v>-2.9125000000000014</v>
      </c>
      <c r="AK6223" s="266">
        <v>-3.3504999999999967</v>
      </c>
      <c r="AL6223" s="266">
        <v>-3.7503999999999991</v>
      </c>
      <c r="AM6223" s="266">
        <v>-4.7404000000000011</v>
      </c>
      <c r="AN6223" s="266">
        <v>-5.6049999999999969</v>
      </c>
      <c r="AO6223" s="266">
        <v>-6.3892000000000024</v>
      </c>
      <c r="AP6223" s="266">
        <v>-7.1691000000000003</v>
      </c>
      <c r="AQ6223" s="266">
        <v>-7.8977000000000004</v>
      </c>
      <c r="AR6223" s="266">
        <v>-8.5351999999999961</v>
      </c>
      <c r="AS6223" s="266">
        <v>-9.0884</v>
      </c>
      <c r="AT6223" s="266">
        <v>-9.6580999999999975</v>
      </c>
      <c r="AU6223" s="266">
        <v>-10.177100000000003</v>
      </c>
      <c r="AV6223" s="266">
        <v>-10.647300000000001</v>
      </c>
      <c r="AW6223" s="266">
        <v>-11.044200000000004</v>
      </c>
      <c r="AX6223" s="266">
        <v>-11.399500000000003</v>
      </c>
      <c r="AY6223" s="266">
        <v>-11.714300000000001</v>
      </c>
      <c r="AZ6223" s="266">
        <v>-12.025300000000001</v>
      </c>
      <c r="BA6223" s="266">
        <v>-12.282599999999995</v>
      </c>
      <c r="BB6223" s="266">
        <v>-12.557899999999997</v>
      </c>
      <c r="BC6223" s="266">
        <v>-12.827400000000004</v>
      </c>
      <c r="BD6223" s="266">
        <v>-13.056100000000001</v>
      </c>
      <c r="BE6223" s="266">
        <v>-13.257600000000004</v>
      </c>
      <c r="BF6223" s="266">
        <v>-13.453899999999997</v>
      </c>
      <c r="BG6223" s="266">
        <v>-13.636499999999998</v>
      </c>
      <c r="BH6223" s="266">
        <v>-13.804200000000002</v>
      </c>
      <c r="BI6223" s="266">
        <v>-13.964399999999998</v>
      </c>
      <c r="BJ6223" s="266">
        <v>-14.119700000000002</v>
      </c>
      <c r="BK6223" s="266">
        <v>-14.265099999999997</v>
      </c>
      <c r="BL6223" s="266">
        <v>-14.401700000000005</v>
      </c>
      <c r="BM6223" s="266">
        <v>-14.535699999999999</v>
      </c>
      <c r="BN6223" s="266">
        <v>-14.533799999999999</v>
      </c>
    </row>
    <row r="6224" spans="1:66" x14ac:dyDescent="0.2">
      <c r="A6224" t="s">
        <v>14</v>
      </c>
      <c r="B6224" t="s">
        <v>335</v>
      </c>
      <c r="C6224" t="s">
        <v>394</v>
      </c>
      <c r="D6224" t="s">
        <v>165</v>
      </c>
      <c r="E6224" t="s">
        <v>210</v>
      </c>
      <c r="F6224" t="s">
        <v>153</v>
      </c>
      <c r="G6224" t="s">
        <v>154</v>
      </c>
      <c r="H6224" t="s">
        <v>155</v>
      </c>
      <c r="I6224" s="266">
        <v>0</v>
      </c>
      <c r="J6224" s="266">
        <v>0</v>
      </c>
      <c r="K6224" s="266">
        <v>0</v>
      </c>
      <c r="L6224" s="266">
        <v>0</v>
      </c>
      <c r="M6224" s="266">
        <v>0</v>
      </c>
      <c r="N6224" s="266">
        <v>0</v>
      </c>
      <c r="O6224" s="266">
        <v>0</v>
      </c>
      <c r="P6224" s="266">
        <v>0</v>
      </c>
      <c r="Q6224" s="266">
        <v>0</v>
      </c>
      <c r="R6224" s="266">
        <v>0</v>
      </c>
      <c r="S6224" s="266">
        <v>0</v>
      </c>
      <c r="T6224" s="266">
        <v>0</v>
      </c>
      <c r="U6224" s="266">
        <v>-3.2236999999999512</v>
      </c>
      <c r="V6224" s="266">
        <v>-6.4920999999999935</v>
      </c>
      <c r="W6224" s="266">
        <v>-9.7583999999999946</v>
      </c>
      <c r="X6224" s="266">
        <v>-12.52600000000001</v>
      </c>
      <c r="Y6224" s="266">
        <v>-13.630300000000034</v>
      </c>
      <c r="Z6224" s="266">
        <v>-15.310399999999959</v>
      </c>
      <c r="AA6224" s="266">
        <v>-17.090599999999995</v>
      </c>
      <c r="AB6224" s="266">
        <v>-17.234500000000025</v>
      </c>
      <c r="AC6224" s="266">
        <v>-18.093700000000013</v>
      </c>
      <c r="AD6224" s="266">
        <v>-17.990999999999985</v>
      </c>
      <c r="AE6224" s="266">
        <v>-17.622000000000014</v>
      </c>
      <c r="AF6224" s="266">
        <v>-17.562700000000007</v>
      </c>
      <c r="AG6224" s="266">
        <v>-19.040700000000015</v>
      </c>
      <c r="AH6224" s="266">
        <v>-20.226999999999975</v>
      </c>
      <c r="AI6224" s="266">
        <v>-20.822200000000009</v>
      </c>
      <c r="AJ6224" s="266">
        <v>-21.274000000000001</v>
      </c>
      <c r="AK6224" s="266">
        <v>-21.546899999999994</v>
      </c>
      <c r="AL6224" s="266">
        <v>-21.736199999999997</v>
      </c>
      <c r="AM6224" s="266">
        <v>-21.93040000000002</v>
      </c>
      <c r="AN6224" s="266">
        <v>-22.001599999999996</v>
      </c>
      <c r="AO6224" s="266">
        <v>-22.011199999999974</v>
      </c>
      <c r="AP6224" s="266">
        <v>-22.076700000000017</v>
      </c>
      <c r="AQ6224" s="266">
        <v>-22.123800000000017</v>
      </c>
      <c r="AR6224" s="266">
        <v>-22.08299999999997</v>
      </c>
      <c r="AS6224" s="266">
        <v>-21.961000000000013</v>
      </c>
      <c r="AT6224" s="266">
        <v>-21.88900000000001</v>
      </c>
      <c r="AU6224" s="266">
        <v>-21.780899999999974</v>
      </c>
      <c r="AV6224" s="266">
        <v>-21.642900000000054</v>
      </c>
      <c r="AW6224" s="266">
        <v>-21.435699999999997</v>
      </c>
      <c r="AX6224" s="266">
        <v>-21.192499999999995</v>
      </c>
      <c r="AY6224" s="266">
        <v>-20.928600000000017</v>
      </c>
      <c r="AZ6224" s="266">
        <v>-20.665400000000034</v>
      </c>
      <c r="BA6224" s="266">
        <v>-20.358800000000031</v>
      </c>
      <c r="BB6224" s="266">
        <v>-20.077999999999975</v>
      </c>
      <c r="BC6224" s="266">
        <v>-19.810600000000022</v>
      </c>
      <c r="BD6224" s="266">
        <v>-19.485000000000014</v>
      </c>
      <c r="BE6224" s="266">
        <v>-19.149399999999957</v>
      </c>
      <c r="BF6224" s="266">
        <v>-18.812200000000018</v>
      </c>
      <c r="BG6224" s="266">
        <v>-18.454700000000003</v>
      </c>
      <c r="BH6224" s="266">
        <v>-18.085599999999999</v>
      </c>
      <c r="BI6224" s="266">
        <v>-17.706000000000017</v>
      </c>
      <c r="BJ6224" s="266">
        <v>-17.315099999999973</v>
      </c>
      <c r="BK6224" s="266">
        <v>-16.912599999999998</v>
      </c>
      <c r="BL6224" s="266">
        <v>-16.498400000000004</v>
      </c>
      <c r="BM6224" s="266">
        <v>-16.072399999999959</v>
      </c>
      <c r="BN6224" s="266">
        <v>-15.536000000000001</v>
      </c>
    </row>
    <row r="6225" spans="1:66" x14ac:dyDescent="0.2">
      <c r="A6225" t="s">
        <v>14</v>
      </c>
      <c r="B6225" t="s">
        <v>335</v>
      </c>
      <c r="C6225" t="s">
        <v>394</v>
      </c>
      <c r="D6225" t="s">
        <v>166</v>
      </c>
      <c r="E6225" t="s">
        <v>199</v>
      </c>
      <c r="F6225" t="s">
        <v>153</v>
      </c>
      <c r="G6225" t="s">
        <v>154</v>
      </c>
      <c r="H6225" t="s">
        <v>155</v>
      </c>
      <c r="I6225" s="266">
        <v>-0.86070000000000846</v>
      </c>
      <c r="J6225" s="266">
        <v>-0.69950000000000045</v>
      </c>
      <c r="K6225" s="266">
        <v>-0.63049999999999784</v>
      </c>
      <c r="L6225" s="266">
        <v>-0.56299999999998818</v>
      </c>
      <c r="M6225" s="266">
        <v>-0.37689999999999202</v>
      </c>
      <c r="N6225" s="266">
        <v>-0.30809999999999604</v>
      </c>
      <c r="O6225" s="266">
        <v>-0.30090000000001282</v>
      </c>
      <c r="P6225" s="266">
        <v>5.1999999999992497E-2</v>
      </c>
      <c r="Q6225" s="266">
        <v>9.4999999999998863E-2</v>
      </c>
      <c r="R6225" s="266">
        <v>8.4100000000006503E-2</v>
      </c>
      <c r="S6225" s="266">
        <v>0.19030000000000769</v>
      </c>
      <c r="T6225" s="266">
        <v>3.6400000000000432E-2</v>
      </c>
      <c r="U6225" s="266">
        <v>2.8999999999996362E-2</v>
      </c>
      <c r="V6225" s="266">
        <v>-0.10389999999998167</v>
      </c>
      <c r="W6225" s="266">
        <v>-0.21450000000001523</v>
      </c>
      <c r="X6225" s="266">
        <v>-0.28690000000000282</v>
      </c>
      <c r="Y6225" s="266">
        <v>-0.286200000000008</v>
      </c>
      <c r="Z6225" s="266">
        <v>-0.36670000000000869</v>
      </c>
      <c r="AA6225" s="266">
        <v>-0.35480000000001155</v>
      </c>
      <c r="AB6225" s="266">
        <v>-0.32920000000000016</v>
      </c>
      <c r="AC6225" s="266">
        <v>-0.34239999999999782</v>
      </c>
      <c r="AD6225" s="266">
        <v>-0.30709999999999127</v>
      </c>
      <c r="AE6225" s="266">
        <v>-1.1329999999999956</v>
      </c>
      <c r="AF6225" s="266">
        <v>-1.1226000000000056</v>
      </c>
      <c r="AG6225" s="266">
        <v>-1.8163000000000125</v>
      </c>
      <c r="AH6225" s="266">
        <v>-2.3962999999999965</v>
      </c>
      <c r="AI6225" s="266">
        <v>-2.5593999999999824</v>
      </c>
      <c r="AJ6225" s="266">
        <v>-2.7443999999999846</v>
      </c>
      <c r="AK6225" s="266">
        <v>-2.9131000000000142</v>
      </c>
      <c r="AL6225" s="266">
        <v>-3.0711000000000013</v>
      </c>
      <c r="AM6225" s="266">
        <v>-3.2539999999999907</v>
      </c>
      <c r="AN6225" s="266">
        <v>-3.4414999999999907</v>
      </c>
      <c r="AO6225" s="266">
        <v>-3.6343999999999994</v>
      </c>
      <c r="AP6225" s="266">
        <v>-3.852800000000002</v>
      </c>
      <c r="AQ6225" s="266">
        <v>-4.0927000000000078</v>
      </c>
      <c r="AR6225" s="266">
        <v>-4.2976999999999919</v>
      </c>
      <c r="AS6225" s="266">
        <v>-4.488900000000001</v>
      </c>
      <c r="AT6225" s="266">
        <v>-4.7224000000000217</v>
      </c>
      <c r="AU6225" s="266">
        <v>-4.9243000000000166</v>
      </c>
      <c r="AV6225" s="266">
        <v>-5.1389000000000067</v>
      </c>
      <c r="AW6225" s="266">
        <v>-5.3526999999999987</v>
      </c>
      <c r="AX6225" s="266">
        <v>-5.5424000000000149</v>
      </c>
      <c r="AY6225" s="266">
        <v>-5.7406000000000006</v>
      </c>
      <c r="AZ6225" s="266">
        <v>-5.9557000000000073</v>
      </c>
      <c r="BA6225" s="266">
        <v>-6.1366999999999905</v>
      </c>
      <c r="BB6225" s="266">
        <v>-6.348700000000008</v>
      </c>
      <c r="BC6225" s="266">
        <v>-6.5808000000000106</v>
      </c>
      <c r="BD6225" s="266">
        <v>-6.7796999999999912</v>
      </c>
      <c r="BE6225" s="266">
        <v>-6.9817999999999927</v>
      </c>
      <c r="BF6225" s="266">
        <v>-7.1937000000000069</v>
      </c>
      <c r="BG6225" s="266">
        <v>-7.3805999999999869</v>
      </c>
      <c r="BH6225" s="266">
        <v>-7.5692999999999984</v>
      </c>
      <c r="BI6225" s="266">
        <v>-7.7626999999999953</v>
      </c>
      <c r="BJ6225" s="266">
        <v>-7.9352000000000089</v>
      </c>
      <c r="BK6225" s="266">
        <v>-8.116500000000002</v>
      </c>
      <c r="BL6225" s="266">
        <v>-8.305800000000005</v>
      </c>
      <c r="BM6225" s="266">
        <v>-8.4771000000000072</v>
      </c>
      <c r="BN6225" s="266">
        <v>-8.5810999999999922</v>
      </c>
    </row>
    <row r="6226" spans="1:66" x14ac:dyDescent="0.2">
      <c r="A6226" t="s">
        <v>14</v>
      </c>
      <c r="B6226" t="s">
        <v>335</v>
      </c>
      <c r="C6226" t="s">
        <v>394</v>
      </c>
      <c r="D6226" t="s">
        <v>166</v>
      </c>
      <c r="E6226" t="s">
        <v>212</v>
      </c>
      <c r="F6226" t="s">
        <v>153</v>
      </c>
      <c r="G6226" t="s">
        <v>154</v>
      </c>
      <c r="H6226" t="s">
        <v>155</v>
      </c>
      <c r="I6226" s="266">
        <v>0</v>
      </c>
      <c r="J6226" s="266">
        <v>0</v>
      </c>
      <c r="K6226" s="266">
        <v>0</v>
      </c>
      <c r="L6226" s="266">
        <v>0</v>
      </c>
      <c r="M6226" s="266">
        <v>0</v>
      </c>
      <c r="N6226" s="266">
        <v>0</v>
      </c>
      <c r="O6226" s="266">
        <v>0</v>
      </c>
      <c r="P6226" s="266">
        <v>0</v>
      </c>
      <c r="Q6226" s="266">
        <v>0</v>
      </c>
      <c r="R6226" s="266">
        <v>0</v>
      </c>
      <c r="S6226" s="266">
        <v>0</v>
      </c>
      <c r="T6226" s="266">
        <v>0</v>
      </c>
      <c r="U6226" s="266">
        <v>0</v>
      </c>
      <c r="V6226" s="266">
        <v>0</v>
      </c>
      <c r="W6226" s="266">
        <v>0</v>
      </c>
      <c r="X6226" s="266">
        <v>0</v>
      </c>
      <c r="Y6226" s="266">
        <v>0</v>
      </c>
      <c r="Z6226" s="266">
        <v>0</v>
      </c>
      <c r="AA6226" s="266">
        <v>0</v>
      </c>
      <c r="AB6226" s="266">
        <v>0</v>
      </c>
      <c r="AC6226" s="266">
        <v>0</v>
      </c>
      <c r="AD6226" s="266">
        <v>0</v>
      </c>
      <c r="AE6226" s="266">
        <v>-3.440000000000154E-2</v>
      </c>
      <c r="AF6226" s="266">
        <v>-7.4099999999999611E-2</v>
      </c>
      <c r="AG6226" s="266">
        <v>0.23199999999999932</v>
      </c>
      <c r="AH6226" s="266">
        <v>0.53539999999999921</v>
      </c>
      <c r="AI6226" s="266">
        <v>0.68790000000000084</v>
      </c>
      <c r="AJ6226" s="266">
        <v>0.8445999999999998</v>
      </c>
      <c r="AK6226" s="266">
        <v>0.98229999999999862</v>
      </c>
      <c r="AL6226" s="266">
        <v>1.1211000000000002</v>
      </c>
      <c r="AM6226" s="266">
        <v>1.2791999999999994</v>
      </c>
      <c r="AN6226" s="266">
        <v>1.4261999999999997</v>
      </c>
      <c r="AO6226" s="266">
        <v>1.572000000000001</v>
      </c>
      <c r="AP6226" s="266">
        <v>1.7393000000000001</v>
      </c>
      <c r="AQ6226" s="266">
        <v>1.9126000000000012</v>
      </c>
      <c r="AR6226" s="266">
        <v>2.0684000000000005</v>
      </c>
      <c r="AS6226" s="266">
        <v>2.2098999999999993</v>
      </c>
      <c r="AT6226" s="266">
        <v>2.3722000000000012</v>
      </c>
      <c r="AU6226" s="266">
        <v>2.5237999999999996</v>
      </c>
      <c r="AV6226" s="266">
        <v>2.6723999999999997</v>
      </c>
      <c r="AW6226" s="266">
        <v>2.8087999999999997</v>
      </c>
      <c r="AX6226" s="266">
        <v>2.9350000000000023</v>
      </c>
      <c r="AY6226" s="266">
        <v>3.0580000000000016</v>
      </c>
      <c r="AZ6226" s="266">
        <v>3.1841999999999988</v>
      </c>
      <c r="BA6226" s="266">
        <v>3.2950000000000017</v>
      </c>
      <c r="BB6226" s="266">
        <v>3.415300000000002</v>
      </c>
      <c r="BC6226" s="266">
        <v>3.5389999999999997</v>
      </c>
      <c r="BD6226" s="266">
        <v>3.6466999999999992</v>
      </c>
      <c r="BE6226" s="266">
        <v>3.7506000000000022</v>
      </c>
      <c r="BF6226" s="266">
        <v>3.8537999999999997</v>
      </c>
      <c r="BG6226" s="266">
        <v>3.9479000000000006</v>
      </c>
      <c r="BH6226" s="266">
        <v>4.0382999999999978</v>
      </c>
      <c r="BI6226" s="266">
        <v>4.1259999999999994</v>
      </c>
      <c r="BJ6226" s="266">
        <v>4.2065999999999981</v>
      </c>
      <c r="BK6226" s="266">
        <v>4.2849000000000004</v>
      </c>
      <c r="BL6226" s="266">
        <v>4.3604999999999983</v>
      </c>
      <c r="BM6226" s="266">
        <v>4.4297000000000004</v>
      </c>
      <c r="BN6226" s="266">
        <v>4.464500000000001</v>
      </c>
    </row>
    <row r="6227" spans="1:66" x14ac:dyDescent="0.2">
      <c r="A6227" t="s">
        <v>14</v>
      </c>
      <c r="B6227" t="s">
        <v>335</v>
      </c>
      <c r="C6227" t="s">
        <v>394</v>
      </c>
      <c r="D6227" t="s">
        <v>166</v>
      </c>
      <c r="E6227" t="s">
        <v>213</v>
      </c>
      <c r="F6227" t="s">
        <v>153</v>
      </c>
      <c r="G6227" t="s">
        <v>154</v>
      </c>
      <c r="H6227" t="s">
        <v>155</v>
      </c>
      <c r="I6227" s="266">
        <v>0</v>
      </c>
      <c r="J6227" s="266">
        <v>0</v>
      </c>
      <c r="K6227" s="266">
        <v>0</v>
      </c>
      <c r="L6227" s="266">
        <v>0</v>
      </c>
      <c r="M6227" s="266">
        <v>0</v>
      </c>
      <c r="N6227" s="266">
        <v>0</v>
      </c>
      <c r="O6227" s="266">
        <v>0</v>
      </c>
      <c r="P6227" s="266">
        <v>0</v>
      </c>
      <c r="Q6227" s="266">
        <v>0</v>
      </c>
      <c r="R6227" s="266">
        <v>0</v>
      </c>
      <c r="S6227" s="266">
        <v>0</v>
      </c>
      <c r="T6227" s="266">
        <v>0</v>
      </c>
      <c r="U6227" s="266">
        <v>0</v>
      </c>
      <c r="V6227" s="266">
        <v>0</v>
      </c>
      <c r="W6227" s="266">
        <v>0</v>
      </c>
      <c r="X6227" s="266">
        <v>-2.1999999999999797E-3</v>
      </c>
      <c r="Y6227" s="266">
        <v>-1.5000000000000013E-3</v>
      </c>
      <c r="Z6227" s="266">
        <v>-4.0999999999999925E-3</v>
      </c>
      <c r="AA6227" s="266">
        <v>-4.1999999999999815E-3</v>
      </c>
      <c r="AB6227" s="266">
        <v>-3.0999999999999917E-3</v>
      </c>
      <c r="AC6227" s="266">
        <v>-3.0999999999999917E-3</v>
      </c>
      <c r="AD6227" s="266">
        <v>-3.0000000000000027E-3</v>
      </c>
      <c r="AE6227" s="266">
        <v>-4.0000000000000036E-3</v>
      </c>
      <c r="AF6227" s="266">
        <v>-3.8999999999999868E-3</v>
      </c>
      <c r="AG6227" s="266">
        <v>1.4600000000000002E-2</v>
      </c>
      <c r="AH6227" s="266">
        <v>3.3299999999999996E-2</v>
      </c>
      <c r="AI6227" s="266">
        <v>4.4699999999999962E-2</v>
      </c>
      <c r="AJ6227" s="266">
        <v>5.6400000000000006E-2</v>
      </c>
      <c r="AK6227" s="266">
        <v>6.579999999999997E-2</v>
      </c>
      <c r="AL6227" s="266">
        <v>7.5399999999999967E-2</v>
      </c>
      <c r="AM6227" s="266">
        <v>8.6400000000000032E-2</v>
      </c>
      <c r="AN6227" s="266">
        <v>9.6099999999999963E-2</v>
      </c>
      <c r="AO6227" s="266">
        <v>0.10549999999999998</v>
      </c>
      <c r="AP6227" s="266">
        <v>0.11620000000000003</v>
      </c>
      <c r="AQ6227" s="266">
        <v>0.127</v>
      </c>
      <c r="AR6227" s="266">
        <v>0.13650000000000001</v>
      </c>
      <c r="AS6227" s="266">
        <v>0.14490000000000003</v>
      </c>
      <c r="AT6227" s="266">
        <v>0.15510000000000002</v>
      </c>
      <c r="AU6227" s="266">
        <v>0.16440000000000005</v>
      </c>
      <c r="AV6227" s="266">
        <v>0.17320000000000002</v>
      </c>
      <c r="AW6227" s="266">
        <v>0.18100000000000005</v>
      </c>
      <c r="AX6227" s="266">
        <v>0.18820000000000003</v>
      </c>
      <c r="AY6227" s="266">
        <v>0.19470000000000004</v>
      </c>
      <c r="AZ6227" s="266">
        <v>0.20189999999999997</v>
      </c>
      <c r="BA6227" s="266">
        <v>0.2077</v>
      </c>
      <c r="BB6227" s="266">
        <v>0.21449999999999997</v>
      </c>
      <c r="BC6227" s="266">
        <v>0.2213</v>
      </c>
      <c r="BD6227" s="266">
        <v>0.22739999999999999</v>
      </c>
      <c r="BE6227" s="266">
        <v>0.2329</v>
      </c>
      <c r="BF6227" s="266">
        <v>0.2384</v>
      </c>
      <c r="BG6227" s="266">
        <v>0.24340000000000001</v>
      </c>
      <c r="BH6227" s="266">
        <v>0.24830000000000002</v>
      </c>
      <c r="BI6227" s="266">
        <v>0.25300000000000006</v>
      </c>
      <c r="BJ6227" s="266">
        <v>0.25739999999999996</v>
      </c>
      <c r="BK6227" s="266">
        <v>0.26169999999999999</v>
      </c>
      <c r="BL6227" s="266">
        <v>0.26569999999999999</v>
      </c>
      <c r="BM6227" s="266">
        <v>0.26960000000000001</v>
      </c>
      <c r="BN6227" s="266">
        <v>0.27070000000000005</v>
      </c>
    </row>
    <row r="6228" spans="1:66" x14ac:dyDescent="0.2">
      <c r="A6228" t="s">
        <v>14</v>
      </c>
      <c r="B6228" t="s">
        <v>335</v>
      </c>
      <c r="C6228" t="s">
        <v>394</v>
      </c>
      <c r="D6228" t="s">
        <v>166</v>
      </c>
      <c r="E6228" t="s">
        <v>202</v>
      </c>
      <c r="F6228" t="s">
        <v>153</v>
      </c>
      <c r="G6228" t="s">
        <v>154</v>
      </c>
      <c r="H6228" t="s">
        <v>155</v>
      </c>
      <c r="I6228" s="266">
        <v>0</v>
      </c>
      <c r="J6228" s="266">
        <v>0</v>
      </c>
      <c r="K6228" s="266">
        <v>0</v>
      </c>
      <c r="L6228" s="266">
        <v>0</v>
      </c>
      <c r="M6228" s="266">
        <v>0</v>
      </c>
      <c r="N6228" s="266">
        <v>0</v>
      </c>
      <c r="O6228" s="266">
        <v>0</v>
      </c>
      <c r="P6228" s="266">
        <v>0</v>
      </c>
      <c r="Q6228" s="266">
        <v>0</v>
      </c>
      <c r="R6228" s="266">
        <v>0</v>
      </c>
      <c r="S6228" s="266">
        <v>0</v>
      </c>
      <c r="T6228" s="266">
        <v>0</v>
      </c>
      <c r="U6228" s="266">
        <v>0</v>
      </c>
      <c r="V6228" s="266">
        <v>0</v>
      </c>
      <c r="W6228" s="266">
        <v>0</v>
      </c>
      <c r="X6228" s="266">
        <v>0</v>
      </c>
      <c r="Y6228" s="266">
        <v>0</v>
      </c>
      <c r="Z6228" s="266">
        <v>-2.3713999999999942</v>
      </c>
      <c r="AA6228" s="266">
        <v>-4.4720000000000084</v>
      </c>
      <c r="AB6228" s="266">
        <v>-6.7985999999999933</v>
      </c>
      <c r="AC6228" s="266">
        <v>-9.4822999999999951</v>
      </c>
      <c r="AD6228" s="266">
        <v>-11.458199999999991</v>
      </c>
      <c r="AE6228" s="266">
        <v>-13.629100000000008</v>
      </c>
      <c r="AF6228" s="266">
        <v>-15.058099999999996</v>
      </c>
      <c r="AG6228" s="266">
        <v>-19.323399999999999</v>
      </c>
      <c r="AH6228" s="266">
        <v>-23.293899999999994</v>
      </c>
      <c r="AI6228" s="266">
        <v>-26.199700000000007</v>
      </c>
      <c r="AJ6228" s="266">
        <v>-28.958199999999998</v>
      </c>
      <c r="AK6228" s="266">
        <v>-31.246699999999997</v>
      </c>
      <c r="AL6228" s="266">
        <v>-33.447600000000001</v>
      </c>
      <c r="AM6228" s="266">
        <v>-35.775699999999993</v>
      </c>
      <c r="AN6228" s="266">
        <v>-37.787400000000005</v>
      </c>
      <c r="AO6228" s="266">
        <v>-39.676499999999997</v>
      </c>
      <c r="AP6228" s="266">
        <v>-41.781399999999998</v>
      </c>
      <c r="AQ6228" s="266">
        <v>-43.854399999999998</v>
      </c>
      <c r="AR6228" s="266">
        <v>-45.654700000000005</v>
      </c>
      <c r="AS6228" s="266">
        <v>-47.252000000000002</v>
      </c>
      <c r="AT6228" s="266">
        <v>-49.125300000000003</v>
      </c>
      <c r="AU6228" s="266">
        <v>-50.879900000000006</v>
      </c>
      <c r="AV6228" s="266">
        <v>-52.546699999999994</v>
      </c>
      <c r="AW6228" s="266">
        <v>-53.994400000000006</v>
      </c>
      <c r="AX6228" s="266">
        <v>-55.3367</v>
      </c>
      <c r="AY6228" s="266">
        <v>-56.582100000000004</v>
      </c>
      <c r="AZ6228" s="266">
        <v>-57.955499999999994</v>
      </c>
      <c r="BA6228" s="266">
        <v>-59.106099999999998</v>
      </c>
      <c r="BB6228" s="266">
        <v>-60.483500000000006</v>
      </c>
      <c r="BC6228" s="266">
        <v>-61.924900000000001</v>
      </c>
      <c r="BD6228" s="266">
        <v>-63.234199999999994</v>
      </c>
      <c r="BE6228" s="266">
        <v>-64.458700000000007</v>
      </c>
      <c r="BF6228" s="266">
        <v>-65.740399999999994</v>
      </c>
      <c r="BG6228" s="266">
        <v>-66.999600000000015</v>
      </c>
      <c r="BH6228" s="266">
        <v>-68.242999999999995</v>
      </c>
      <c r="BI6228" s="266">
        <v>-69.518499999999989</v>
      </c>
      <c r="BJ6228" s="266">
        <v>-70.804799999999986</v>
      </c>
      <c r="BK6228" s="266">
        <v>-72.104899999999986</v>
      </c>
      <c r="BL6228" s="266">
        <v>-73.421300000000002</v>
      </c>
      <c r="BM6228" s="266">
        <v>-74.756400000000014</v>
      </c>
      <c r="BN6228" s="266">
        <v>-75.297599999999989</v>
      </c>
    </row>
    <row r="6229" spans="1:66" x14ac:dyDescent="0.2">
      <c r="A6229" t="s">
        <v>14</v>
      </c>
      <c r="B6229" t="s">
        <v>335</v>
      </c>
      <c r="C6229" t="s">
        <v>394</v>
      </c>
      <c r="D6229" t="s">
        <v>166</v>
      </c>
      <c r="E6229" t="s">
        <v>201</v>
      </c>
      <c r="F6229" t="s">
        <v>153</v>
      </c>
      <c r="G6229" t="s">
        <v>154</v>
      </c>
      <c r="H6229" t="s">
        <v>155</v>
      </c>
      <c r="I6229" s="266">
        <v>0</v>
      </c>
      <c r="J6229" s="266">
        <v>-0.10879999999998802</v>
      </c>
      <c r="K6229" s="266">
        <v>-0.46139999999999759</v>
      </c>
      <c r="L6229" s="266">
        <v>-0.69669999999999277</v>
      </c>
      <c r="M6229" s="266">
        <v>-0.90380000000000393</v>
      </c>
      <c r="N6229" s="266">
        <v>-1.0520000000000067</v>
      </c>
      <c r="O6229" s="266">
        <v>-1.4110000000000014</v>
      </c>
      <c r="P6229" s="266">
        <v>-1.6364999999999981</v>
      </c>
      <c r="Q6229" s="266">
        <v>-4.3442000000000007</v>
      </c>
      <c r="R6229" s="266">
        <v>-6.9051000000000045</v>
      </c>
      <c r="S6229" s="266">
        <v>-8.9200000000000017</v>
      </c>
      <c r="T6229" s="266">
        <v>-10.66810000000001</v>
      </c>
      <c r="U6229" s="266">
        <v>-11.83359999999999</v>
      </c>
      <c r="V6229" s="266">
        <v>-13.299700000000001</v>
      </c>
      <c r="W6229" s="266">
        <v>-13.210599999999999</v>
      </c>
      <c r="X6229" s="266">
        <v>-14.15379999999999</v>
      </c>
      <c r="Y6229" s="266">
        <v>-13.39800000000001</v>
      </c>
      <c r="Z6229" s="266">
        <v>-10.819499999999991</v>
      </c>
      <c r="AA6229" s="266">
        <v>-10.133799999999994</v>
      </c>
      <c r="AB6229" s="266">
        <v>-9.4252000000000038</v>
      </c>
      <c r="AC6229" s="266">
        <v>-8.6398999999999972</v>
      </c>
      <c r="AD6229" s="266">
        <v>-7.685600000000008</v>
      </c>
      <c r="AE6229" s="266">
        <v>-7.0725999999999942</v>
      </c>
      <c r="AF6229" s="266">
        <v>-6.9776000000000096</v>
      </c>
      <c r="AG6229" s="266">
        <v>-6.6745000000000019</v>
      </c>
      <c r="AH6229" s="266">
        <v>-6.4285999999999959</v>
      </c>
      <c r="AI6229" s="266">
        <v>-6.185600000000008</v>
      </c>
      <c r="AJ6229" s="266">
        <v>-5.9964000000000084</v>
      </c>
      <c r="AK6229" s="266">
        <v>-5.7989000000000033</v>
      </c>
      <c r="AL6229" s="266">
        <v>-5.6205000000000069</v>
      </c>
      <c r="AM6229" s="266">
        <v>-5.4722000000000008</v>
      </c>
      <c r="AN6229" s="266">
        <v>-5.3218999999999994</v>
      </c>
      <c r="AO6229" s="266">
        <v>-5.1810999999999865</v>
      </c>
      <c r="AP6229" s="266">
        <v>-5.0682000000000045</v>
      </c>
      <c r="AQ6229" s="266">
        <v>-4.966399999999993</v>
      </c>
      <c r="AR6229" s="266">
        <v>-4.8602999999999952</v>
      </c>
      <c r="AS6229" s="266">
        <v>-4.7531999999999925</v>
      </c>
      <c r="AT6229" s="266">
        <v>-4.6721000000000004</v>
      </c>
      <c r="AU6229" s="266">
        <v>-4.5919999999999987</v>
      </c>
      <c r="AV6229" s="266">
        <v>-4.5139999999999958</v>
      </c>
      <c r="AW6229" s="266">
        <v>-4.4307999999999907</v>
      </c>
      <c r="AX6229" s="266">
        <v>-4.3478999999999957</v>
      </c>
      <c r="AY6229" s="266">
        <v>-4.2647000000000048</v>
      </c>
      <c r="AZ6229" s="266">
        <v>-4.1926999999999879</v>
      </c>
      <c r="BA6229" s="266">
        <v>-4.113199999999992</v>
      </c>
      <c r="BB6229" s="266">
        <v>-4.0477000000000061</v>
      </c>
      <c r="BC6229" s="266">
        <v>-3.987000000000009</v>
      </c>
      <c r="BD6229" s="266">
        <v>-3.9232999999999976</v>
      </c>
      <c r="BE6229" s="266">
        <v>-3.856899999999996</v>
      </c>
      <c r="BF6229" s="266">
        <v>-3.7941000000000003</v>
      </c>
      <c r="BG6229" s="266">
        <v>-3.7314000000000078</v>
      </c>
      <c r="BH6229" s="266">
        <v>-3.6683000000000021</v>
      </c>
      <c r="BI6229" s="266">
        <v>-3.6066000000000003</v>
      </c>
      <c r="BJ6229" s="266">
        <v>-3.545100000000005</v>
      </c>
      <c r="BK6229" s="266">
        <v>-3.4835999999999956</v>
      </c>
      <c r="BL6229" s="266">
        <v>-3.421999999999997</v>
      </c>
      <c r="BM6229" s="266">
        <v>-3.3599000000000103</v>
      </c>
      <c r="BN6229" s="266">
        <v>-3.2735999999999876</v>
      </c>
    </row>
    <row r="6230" spans="1:66" x14ac:dyDescent="0.2">
      <c r="A6230" t="s">
        <v>14</v>
      </c>
      <c r="B6230" t="s">
        <v>335</v>
      </c>
      <c r="C6230" t="s">
        <v>394</v>
      </c>
      <c r="D6230" t="s">
        <v>166</v>
      </c>
      <c r="E6230" t="s">
        <v>208</v>
      </c>
      <c r="F6230" t="s">
        <v>153</v>
      </c>
      <c r="G6230" t="s">
        <v>154</v>
      </c>
      <c r="H6230" t="s">
        <v>155</v>
      </c>
      <c r="I6230" s="266">
        <v>5.9000000000004604E-3</v>
      </c>
      <c r="J6230" s="266">
        <v>0.13359999999999417</v>
      </c>
      <c r="K6230" s="266">
        <v>0.23509999999999565</v>
      </c>
      <c r="L6230" s="266">
        <v>0.41039999999999566</v>
      </c>
      <c r="M6230" s="266">
        <v>0.57639999999999958</v>
      </c>
      <c r="N6230" s="266">
        <v>0.8686000000000007</v>
      </c>
      <c r="O6230" s="266">
        <v>0.87570000000000192</v>
      </c>
      <c r="P6230" s="266">
        <v>1.1087999999999951</v>
      </c>
      <c r="Q6230" s="266">
        <v>1.2653999999999996</v>
      </c>
      <c r="R6230" s="266">
        <v>1.5217999999999989</v>
      </c>
      <c r="S6230" s="266">
        <v>1.8331000000000017</v>
      </c>
      <c r="T6230" s="266">
        <v>1.7668999999999997</v>
      </c>
      <c r="U6230" s="266">
        <v>1.6304999999999978</v>
      </c>
      <c r="V6230" s="266">
        <v>1.7946000000000026</v>
      </c>
      <c r="W6230" s="266">
        <v>1.7753999999999976</v>
      </c>
      <c r="X6230" s="266">
        <v>1.5869</v>
      </c>
      <c r="Y6230" s="266">
        <v>1.9764000000000053</v>
      </c>
      <c r="Z6230" s="266">
        <v>1.5923000000000016</v>
      </c>
      <c r="AA6230" s="266">
        <v>1.5472999999999999</v>
      </c>
      <c r="AB6230" s="266">
        <v>1.2495000000000047</v>
      </c>
      <c r="AC6230" s="266">
        <v>0.81620000000000203</v>
      </c>
      <c r="AD6230" s="266">
        <v>0.40910000000000224</v>
      </c>
      <c r="AE6230" s="266">
        <v>5.9200000000004138E-2</v>
      </c>
      <c r="AF6230" s="266">
        <v>-0.22889999999999588</v>
      </c>
      <c r="AG6230" s="266">
        <v>-0.58250000000000313</v>
      </c>
      <c r="AH6230" s="266">
        <v>-1.2890999999999977</v>
      </c>
      <c r="AI6230" s="266">
        <v>-1.8581999999999965</v>
      </c>
      <c r="AJ6230" s="266">
        <v>-2.2898999999999958</v>
      </c>
      <c r="AK6230" s="266">
        <v>-2.6341999999999999</v>
      </c>
      <c r="AL6230" s="266">
        <v>-2.9481999999999999</v>
      </c>
      <c r="AM6230" s="266">
        <v>-3.7250999999999976</v>
      </c>
      <c r="AN6230" s="266">
        <v>-4.4039000000000001</v>
      </c>
      <c r="AO6230" s="266">
        <v>-5.0192999999999941</v>
      </c>
      <c r="AP6230" s="266">
        <v>-5.6308999999999969</v>
      </c>
      <c r="AQ6230" s="266">
        <v>-6.2019999999999982</v>
      </c>
      <c r="AR6230" s="266">
        <v>-6.7021999999999977</v>
      </c>
      <c r="AS6230" s="266">
        <v>-7.136099999999999</v>
      </c>
      <c r="AT6230" s="266">
        <v>-7.5818000000000012</v>
      </c>
      <c r="AU6230" s="266">
        <v>-7.9878</v>
      </c>
      <c r="AV6230" s="266">
        <v>-8.3558000000000021</v>
      </c>
      <c r="AW6230" s="266">
        <v>-8.666400000000003</v>
      </c>
      <c r="AX6230" s="266">
        <v>-8.944500000000005</v>
      </c>
      <c r="AY6230" s="266">
        <v>-9.1912999999999982</v>
      </c>
      <c r="AZ6230" s="266">
        <v>-9.4339000000000013</v>
      </c>
      <c r="BA6230" s="266">
        <v>-9.6355000000000004</v>
      </c>
      <c r="BB6230" s="266">
        <v>-9.8498999999999981</v>
      </c>
      <c r="BC6230" s="266">
        <v>-10.059899999999999</v>
      </c>
      <c r="BD6230" s="266">
        <v>-10.237499999999997</v>
      </c>
      <c r="BE6230" s="266">
        <v>-10.394299999999994</v>
      </c>
      <c r="BF6230" s="266">
        <v>-10.5471</v>
      </c>
      <c r="BG6230" s="266">
        <v>-10.688700000000004</v>
      </c>
      <c r="BH6230" s="266">
        <v>-10.818899999999999</v>
      </c>
      <c r="BI6230" s="266">
        <v>-10.942799999999998</v>
      </c>
      <c r="BJ6230" s="266">
        <v>-11.062800000000003</v>
      </c>
      <c r="BK6230" s="266">
        <v>-11.174900000000001</v>
      </c>
      <c r="BL6230" s="266">
        <v>-11.280200000000001</v>
      </c>
      <c r="BM6230" s="266">
        <v>-11.383299999999998</v>
      </c>
      <c r="BN6230" s="266">
        <v>-11.381500000000003</v>
      </c>
    </row>
    <row r="6231" spans="1:66" x14ac:dyDescent="0.2">
      <c r="A6231" t="s">
        <v>14</v>
      </c>
      <c r="B6231" t="s">
        <v>335</v>
      </c>
      <c r="C6231" t="s">
        <v>394</v>
      </c>
      <c r="D6231" t="s">
        <v>166</v>
      </c>
      <c r="E6231" t="s">
        <v>210</v>
      </c>
      <c r="F6231" t="s">
        <v>153</v>
      </c>
      <c r="G6231" t="s">
        <v>154</v>
      </c>
      <c r="H6231" t="s">
        <v>155</v>
      </c>
      <c r="I6231" s="266">
        <v>0</v>
      </c>
      <c r="J6231" s="266">
        <v>0</v>
      </c>
      <c r="K6231" s="266">
        <v>0</v>
      </c>
      <c r="L6231" s="266">
        <v>0</v>
      </c>
      <c r="M6231" s="266">
        <v>0</v>
      </c>
      <c r="N6231" s="266">
        <v>0</v>
      </c>
      <c r="O6231" s="266">
        <v>0</v>
      </c>
      <c r="P6231" s="266">
        <v>0</v>
      </c>
      <c r="Q6231" s="266">
        <v>0</v>
      </c>
      <c r="R6231" s="266">
        <v>0</v>
      </c>
      <c r="S6231" s="266">
        <v>0</v>
      </c>
      <c r="T6231" s="266">
        <v>0</v>
      </c>
      <c r="U6231" s="266">
        <v>-3.2443000000000097</v>
      </c>
      <c r="V6231" s="266">
        <v>-6.5270000000000437</v>
      </c>
      <c r="W6231" s="266">
        <v>-9.8118000000000052</v>
      </c>
      <c r="X6231" s="266">
        <v>-12.61809999999997</v>
      </c>
      <c r="Y6231" s="266">
        <v>-13.723899999999958</v>
      </c>
      <c r="Z6231" s="266">
        <v>-15.434799999999996</v>
      </c>
      <c r="AA6231" s="266">
        <v>-17.220200000000034</v>
      </c>
      <c r="AB6231" s="266">
        <v>-17.345399999999984</v>
      </c>
      <c r="AC6231" s="266">
        <v>-18.210100000000011</v>
      </c>
      <c r="AD6231" s="266">
        <v>-18.116499999999974</v>
      </c>
      <c r="AE6231" s="266">
        <v>-17.751100000000008</v>
      </c>
      <c r="AF6231" s="266">
        <v>-17.694299999999998</v>
      </c>
      <c r="AG6231" s="266">
        <v>-19.186599999999999</v>
      </c>
      <c r="AH6231" s="266">
        <v>-20.383700000000033</v>
      </c>
      <c r="AI6231" s="266">
        <v>-20.981200000000001</v>
      </c>
      <c r="AJ6231" s="266">
        <v>-21.433299999999974</v>
      </c>
      <c r="AK6231" s="266">
        <v>-21.708100000000002</v>
      </c>
      <c r="AL6231" s="266">
        <v>-21.897400000000005</v>
      </c>
      <c r="AM6231" s="266">
        <v>-22.089999999999975</v>
      </c>
      <c r="AN6231" s="266">
        <v>-22.160000000000025</v>
      </c>
      <c r="AO6231" s="266">
        <v>-22.1678</v>
      </c>
      <c r="AP6231" s="266">
        <v>-22.231299999999976</v>
      </c>
      <c r="AQ6231" s="266">
        <v>-22.276200000000017</v>
      </c>
      <c r="AR6231" s="266">
        <v>-22.233600000000024</v>
      </c>
      <c r="AS6231" s="266">
        <v>-22.109300000000019</v>
      </c>
      <c r="AT6231" s="266">
        <v>-22.033900000000017</v>
      </c>
      <c r="AU6231" s="266">
        <v>-21.922500000000014</v>
      </c>
      <c r="AV6231" s="266">
        <v>-21.781599999999969</v>
      </c>
      <c r="AW6231" s="266">
        <v>-21.571600000000046</v>
      </c>
      <c r="AX6231" s="266">
        <v>-21.325699999999983</v>
      </c>
      <c r="AY6231" s="266">
        <v>-21.059500000000014</v>
      </c>
      <c r="AZ6231" s="266">
        <v>-20.792699999999968</v>
      </c>
      <c r="BA6231" s="266">
        <v>-20.48399999999998</v>
      </c>
      <c r="BB6231" s="266">
        <v>-20.199600000000032</v>
      </c>
      <c r="BC6231" s="266">
        <v>-19.929100000000005</v>
      </c>
      <c r="BD6231" s="266">
        <v>-19.599499999999978</v>
      </c>
      <c r="BE6231" s="266">
        <v>-19.260799999999961</v>
      </c>
      <c r="BF6231" s="266">
        <v>-18.920599999999979</v>
      </c>
      <c r="BG6231" s="266">
        <v>-18.559700000000021</v>
      </c>
      <c r="BH6231" s="266">
        <v>-18.187600000000032</v>
      </c>
      <c r="BI6231" s="266">
        <v>-17.804699999999968</v>
      </c>
      <c r="BJ6231" s="266">
        <v>-17.410500000000013</v>
      </c>
      <c r="BK6231" s="266">
        <v>-17.004800000000046</v>
      </c>
      <c r="BL6231" s="266">
        <v>-16.587400000000002</v>
      </c>
      <c r="BM6231" s="266">
        <v>-16.158299999999997</v>
      </c>
      <c r="BN6231" s="266">
        <v>-15.619500000000016</v>
      </c>
    </row>
    <row r="6232" spans="1:66" x14ac:dyDescent="0.2">
      <c r="A6232" t="s">
        <v>14</v>
      </c>
      <c r="B6232" t="s">
        <v>335</v>
      </c>
      <c r="C6232" t="s">
        <v>11</v>
      </c>
      <c r="D6232" t="s">
        <v>152</v>
      </c>
      <c r="E6232" t="s">
        <v>199</v>
      </c>
      <c r="F6232" t="s">
        <v>153</v>
      </c>
      <c r="G6232" t="s">
        <v>154</v>
      </c>
      <c r="H6232" t="s">
        <v>155</v>
      </c>
      <c r="I6232" s="266">
        <v>-0.90359999999999729</v>
      </c>
      <c r="J6232" s="266">
        <v>-0.6775999999999982</v>
      </c>
      <c r="K6232" s="266">
        <v>-0.61379999999999768</v>
      </c>
      <c r="L6232" s="266">
        <v>-0.52129999999999654</v>
      </c>
      <c r="M6232" s="266">
        <v>-0.32150000000000034</v>
      </c>
      <c r="N6232" s="266">
        <v>-0.27070000000000505</v>
      </c>
      <c r="O6232" s="266">
        <v>-0.1927999999999912</v>
      </c>
      <c r="P6232" s="266">
        <v>0.16690000000002669</v>
      </c>
      <c r="Q6232" s="266">
        <v>0.19939999999999714</v>
      </c>
      <c r="R6232" s="266">
        <v>0.21970000000001733</v>
      </c>
      <c r="S6232" s="266">
        <v>0.22230000000000416</v>
      </c>
      <c r="T6232" s="266">
        <v>0.16870000000000118</v>
      </c>
      <c r="U6232" s="266">
        <v>9.1400000000021464E-2</v>
      </c>
      <c r="V6232" s="266">
        <v>-7.0099999999996498E-2</v>
      </c>
      <c r="W6232" s="266">
        <v>-0.17500000000001137</v>
      </c>
      <c r="X6232" s="266">
        <v>-0.26559999999997785</v>
      </c>
      <c r="Y6232" s="266">
        <v>-0.26200000000000045</v>
      </c>
      <c r="Z6232" s="266">
        <v>-0.34779999999999234</v>
      </c>
      <c r="AA6232" s="266">
        <v>-0.34049999999999159</v>
      </c>
      <c r="AB6232" s="266">
        <v>-0.33579999999999188</v>
      </c>
      <c r="AC6232" s="266">
        <v>-0.34319999999999595</v>
      </c>
      <c r="AD6232" s="266">
        <v>-0.31820000000000448</v>
      </c>
      <c r="AE6232" s="266">
        <v>-1.0502000000000038</v>
      </c>
      <c r="AF6232" s="266">
        <v>-1.0372999999999877</v>
      </c>
      <c r="AG6232" s="266">
        <v>-1.7027999999999963</v>
      </c>
      <c r="AH6232" s="266">
        <v>-2.2411999999999921</v>
      </c>
      <c r="AI6232" s="266">
        <v>-2.3946999999999861</v>
      </c>
      <c r="AJ6232" s="266">
        <v>-2.5676999999999879</v>
      </c>
      <c r="AK6232" s="266">
        <v>-2.7266999999999939</v>
      </c>
      <c r="AL6232" s="266">
        <v>-2.8746000000000009</v>
      </c>
      <c r="AM6232" s="266">
        <v>-3.046299999999988</v>
      </c>
      <c r="AN6232" s="266">
        <v>-3.2227000000000032</v>
      </c>
      <c r="AO6232" s="266">
        <v>-3.4039000000000215</v>
      </c>
      <c r="AP6232" s="266">
        <v>-3.6100999999999885</v>
      </c>
      <c r="AQ6232" s="266">
        <v>-3.8367000000000075</v>
      </c>
      <c r="AR6232" s="266">
        <v>-4.030399999999986</v>
      </c>
      <c r="AS6232" s="266">
        <v>-4.2116000000000042</v>
      </c>
      <c r="AT6232" s="266">
        <v>-4.4309000000000083</v>
      </c>
      <c r="AU6232" s="266">
        <v>-4.621200000000016</v>
      </c>
      <c r="AV6232" s="266">
        <v>-4.8240000000000123</v>
      </c>
      <c r="AW6232" s="266">
        <v>-5.0263999999999953</v>
      </c>
      <c r="AX6232" s="266">
        <v>-5.2058000000000106</v>
      </c>
      <c r="AY6232" s="266">
        <v>-5.3942000000000121</v>
      </c>
      <c r="AZ6232" s="266">
        <v>-5.59729999999999</v>
      </c>
      <c r="BA6232" s="266">
        <v>-5.7691999999999837</v>
      </c>
      <c r="BB6232" s="266">
        <v>-5.9690999999999974</v>
      </c>
      <c r="BC6232" s="266">
        <v>-6.1891999999999996</v>
      </c>
      <c r="BD6232" s="266">
        <v>-6.3762000000000114</v>
      </c>
      <c r="BE6232" s="266">
        <v>-6.5678999999999803</v>
      </c>
      <c r="BF6232" s="266">
        <v>-6.7683000000000106</v>
      </c>
      <c r="BG6232" s="266">
        <v>-6.9446000000000083</v>
      </c>
      <c r="BH6232" s="266">
        <v>-7.1230000000000189</v>
      </c>
      <c r="BI6232" s="266">
        <v>-7.3057000000000016</v>
      </c>
      <c r="BJ6232" s="266">
        <v>-7.468199999999996</v>
      </c>
      <c r="BK6232" s="266">
        <v>-7.6391000000000133</v>
      </c>
      <c r="BL6232" s="266">
        <v>-7.8175999999999988</v>
      </c>
      <c r="BM6232" s="266">
        <v>-7.9788000000000068</v>
      </c>
      <c r="BN6232" s="266">
        <v>-8.0778000000000247</v>
      </c>
    </row>
    <row r="6233" spans="1:66" x14ac:dyDescent="0.2">
      <c r="A6233" t="s">
        <v>14</v>
      </c>
      <c r="B6233" t="s">
        <v>335</v>
      </c>
      <c r="C6233" t="s">
        <v>11</v>
      </c>
      <c r="D6233" t="s">
        <v>152</v>
      </c>
      <c r="E6233" t="s">
        <v>212</v>
      </c>
      <c r="F6233" t="s">
        <v>153</v>
      </c>
      <c r="G6233" t="s">
        <v>154</v>
      </c>
      <c r="H6233" t="s">
        <v>155</v>
      </c>
      <c r="I6233" s="266">
        <v>0</v>
      </c>
      <c r="J6233" s="266">
        <v>0</v>
      </c>
      <c r="K6233" s="266">
        <v>0</v>
      </c>
      <c r="L6233" s="266">
        <v>0</v>
      </c>
      <c r="M6233" s="266">
        <v>0</v>
      </c>
      <c r="N6233" s="266">
        <v>0</v>
      </c>
      <c r="O6233" s="266">
        <v>0</v>
      </c>
      <c r="P6233" s="266">
        <v>0</v>
      </c>
      <c r="Q6233" s="266">
        <v>0</v>
      </c>
      <c r="R6233" s="266">
        <v>0</v>
      </c>
      <c r="S6233" s="266">
        <v>0</v>
      </c>
      <c r="T6233" s="266">
        <v>0</v>
      </c>
      <c r="U6233" s="266">
        <v>0</v>
      </c>
      <c r="V6233" s="266">
        <v>0</v>
      </c>
      <c r="W6233" s="266">
        <v>0</v>
      </c>
      <c r="X6233" s="266">
        <v>0</v>
      </c>
      <c r="Y6233" s="266">
        <v>0</v>
      </c>
      <c r="Z6233" s="266">
        <v>0</v>
      </c>
      <c r="AA6233" s="266">
        <v>0</v>
      </c>
      <c r="AB6233" s="266">
        <v>0</v>
      </c>
      <c r="AC6233" s="266">
        <v>0</v>
      </c>
      <c r="AD6233" s="266">
        <v>0</v>
      </c>
      <c r="AE6233" s="266">
        <v>-2.9099999999999682E-2</v>
      </c>
      <c r="AF6233" s="266">
        <v>-5.8400000000000674E-2</v>
      </c>
      <c r="AG6233" s="266">
        <v>0.20919999999999916</v>
      </c>
      <c r="AH6233" s="266">
        <v>0.482899999999999</v>
      </c>
      <c r="AI6233" s="266">
        <v>0.6203000000000003</v>
      </c>
      <c r="AJ6233" s="266">
        <v>0.76120000000000054</v>
      </c>
      <c r="AK6233" s="266">
        <v>0.88529999999999909</v>
      </c>
      <c r="AL6233" s="266">
        <v>1.0101999999999993</v>
      </c>
      <c r="AM6233" s="266">
        <v>1.1524999999999999</v>
      </c>
      <c r="AN6233" s="266">
        <v>1.2848000000000006</v>
      </c>
      <c r="AO6233" s="266">
        <v>1.4160000000000004</v>
      </c>
      <c r="AP6233" s="266">
        <v>1.5663999999999998</v>
      </c>
      <c r="AQ6233" s="266">
        <v>1.7224000000000004</v>
      </c>
      <c r="AR6233" s="266">
        <v>1.8628</v>
      </c>
      <c r="AS6233" s="266">
        <v>1.9901999999999997</v>
      </c>
      <c r="AT6233" s="266">
        <v>2.1359999999999992</v>
      </c>
      <c r="AU6233" s="266">
        <v>2.2722999999999995</v>
      </c>
      <c r="AV6233" s="266">
        <v>2.405899999999999</v>
      </c>
      <c r="AW6233" s="266">
        <v>2.5287000000000006</v>
      </c>
      <c r="AX6233" s="266">
        <v>2.6422000000000008</v>
      </c>
      <c r="AY6233" s="266">
        <v>2.7529000000000003</v>
      </c>
      <c r="AZ6233" s="266">
        <v>2.8664000000000005</v>
      </c>
      <c r="BA6233" s="266">
        <v>2.9661999999999988</v>
      </c>
      <c r="BB6233" s="266">
        <v>3.0742000000000012</v>
      </c>
      <c r="BC6233" s="266">
        <v>3.1856000000000009</v>
      </c>
      <c r="BD6233" s="266">
        <v>3.2824000000000009</v>
      </c>
      <c r="BE6233" s="266">
        <v>3.3757999999999999</v>
      </c>
      <c r="BF6233" s="266">
        <v>3.4685000000000024</v>
      </c>
      <c r="BG6233" s="266">
        <v>3.5532000000000004</v>
      </c>
      <c r="BH6233" s="266">
        <v>3.6343999999999994</v>
      </c>
      <c r="BI6233" s="266">
        <v>3.7131000000000007</v>
      </c>
      <c r="BJ6233" s="266">
        <v>3.7855999999999987</v>
      </c>
      <c r="BK6233" s="266">
        <v>3.8558000000000003</v>
      </c>
      <c r="BL6233" s="266">
        <v>3.9236999999999984</v>
      </c>
      <c r="BM6233" s="266">
        <v>3.9857999999999993</v>
      </c>
      <c r="BN6233" s="266">
        <v>4.0173000000000005</v>
      </c>
    </row>
    <row r="6234" spans="1:66" x14ac:dyDescent="0.2">
      <c r="A6234" t="s">
        <v>14</v>
      </c>
      <c r="B6234" t="s">
        <v>335</v>
      </c>
      <c r="C6234" t="s">
        <v>11</v>
      </c>
      <c r="D6234" t="s">
        <v>152</v>
      </c>
      <c r="E6234" t="s">
        <v>213</v>
      </c>
      <c r="F6234" t="s">
        <v>153</v>
      </c>
      <c r="G6234" t="s">
        <v>154</v>
      </c>
      <c r="H6234" t="s">
        <v>155</v>
      </c>
      <c r="I6234" s="266">
        <v>0</v>
      </c>
      <c r="J6234" s="266">
        <v>0</v>
      </c>
      <c r="K6234" s="266">
        <v>0</v>
      </c>
      <c r="L6234" s="266">
        <v>0</v>
      </c>
      <c r="M6234" s="266">
        <v>0</v>
      </c>
      <c r="N6234" s="266">
        <v>0</v>
      </c>
      <c r="O6234" s="266">
        <v>0</v>
      </c>
      <c r="P6234" s="266">
        <v>0</v>
      </c>
      <c r="Q6234" s="266">
        <v>0</v>
      </c>
      <c r="R6234" s="266">
        <v>0</v>
      </c>
      <c r="S6234" s="266">
        <v>0</v>
      </c>
      <c r="T6234" s="266">
        <v>0</v>
      </c>
      <c r="U6234" s="266">
        <v>-9.9999999999988987E-5</v>
      </c>
      <c r="V6234" s="266">
        <v>0</v>
      </c>
      <c r="W6234" s="266">
        <v>0</v>
      </c>
      <c r="X6234" s="266">
        <v>-1.5000000000000013E-3</v>
      </c>
      <c r="Y6234" s="266">
        <v>-1.0999999999999899E-3</v>
      </c>
      <c r="Z6234" s="266">
        <v>-3.0000000000000027E-3</v>
      </c>
      <c r="AA6234" s="266">
        <v>-3.0999999999999917E-3</v>
      </c>
      <c r="AB6234" s="266">
        <v>-2.2000000000000075E-3</v>
      </c>
      <c r="AC6234" s="266">
        <v>-2.1999999999999797E-3</v>
      </c>
      <c r="AD6234" s="266">
        <v>-2.2000000000000075E-3</v>
      </c>
      <c r="AE6234" s="266">
        <v>-2.8999999999999859E-3</v>
      </c>
      <c r="AF6234" s="266">
        <v>-2.7999999999999969E-3</v>
      </c>
      <c r="AG6234" s="266">
        <v>1.0500000000000009E-2</v>
      </c>
      <c r="AH6234" s="266">
        <v>2.3800000000000016E-2</v>
      </c>
      <c r="AI6234" s="266">
        <v>3.2000000000000001E-2</v>
      </c>
      <c r="AJ6234" s="266">
        <v>4.0399999999999991E-2</v>
      </c>
      <c r="AK6234" s="266">
        <v>4.7099999999999975E-2</v>
      </c>
      <c r="AL6234" s="266">
        <v>5.3900000000000003E-2</v>
      </c>
      <c r="AM6234" s="266">
        <v>6.1800000000000022E-2</v>
      </c>
      <c r="AN6234" s="266">
        <v>6.8699999999999983E-2</v>
      </c>
      <c r="AO6234" s="266">
        <v>7.5399999999999967E-2</v>
      </c>
      <c r="AP6234" s="266">
        <v>8.3000000000000018E-2</v>
      </c>
      <c r="AQ6234" s="266">
        <v>9.0700000000000003E-2</v>
      </c>
      <c r="AR6234" s="266">
        <v>9.7499999999999976E-2</v>
      </c>
      <c r="AS6234" s="266">
        <v>0.10349999999999998</v>
      </c>
      <c r="AT6234" s="266">
        <v>0.11070000000000002</v>
      </c>
      <c r="AU6234" s="266">
        <v>0.11729999999999996</v>
      </c>
      <c r="AV6234" s="266">
        <v>0.12369999999999998</v>
      </c>
      <c r="AW6234" s="266">
        <v>0.12920000000000004</v>
      </c>
      <c r="AX6234" s="266">
        <v>0.13430000000000003</v>
      </c>
      <c r="AY6234" s="266">
        <v>0.1391</v>
      </c>
      <c r="AZ6234" s="266">
        <v>0.14399999999999996</v>
      </c>
      <c r="BA6234" s="266">
        <v>0.14829999999999999</v>
      </c>
      <c r="BB6234" s="266">
        <v>0.15310000000000001</v>
      </c>
      <c r="BC6234" s="266">
        <v>0.15790000000000004</v>
      </c>
      <c r="BD6234" s="266">
        <v>0.16220000000000001</v>
      </c>
      <c r="BE6234" s="266">
        <v>0.16609999999999997</v>
      </c>
      <c r="BF6234" s="266">
        <v>0.16999999999999998</v>
      </c>
      <c r="BG6234" s="266">
        <v>0.17360000000000003</v>
      </c>
      <c r="BH6234" s="266">
        <v>0.17699999999999999</v>
      </c>
      <c r="BI6234" s="266">
        <v>0.1804</v>
      </c>
      <c r="BJ6234" s="266">
        <v>0.18350000000000005</v>
      </c>
      <c r="BK6234" s="266">
        <v>0.18659999999999999</v>
      </c>
      <c r="BL6234" s="266">
        <v>0.18940000000000007</v>
      </c>
      <c r="BM6234" s="266">
        <v>0.19220000000000004</v>
      </c>
      <c r="BN6234" s="266">
        <v>0.19290000000000002</v>
      </c>
    </row>
    <row r="6235" spans="1:66" x14ac:dyDescent="0.2">
      <c r="A6235" t="s">
        <v>14</v>
      </c>
      <c r="B6235" t="s">
        <v>335</v>
      </c>
      <c r="C6235" t="s">
        <v>11</v>
      </c>
      <c r="D6235" t="s">
        <v>152</v>
      </c>
      <c r="E6235" t="s">
        <v>202</v>
      </c>
      <c r="F6235" t="s">
        <v>153</v>
      </c>
      <c r="G6235" t="s">
        <v>154</v>
      </c>
      <c r="H6235" t="s">
        <v>155</v>
      </c>
      <c r="I6235" s="266">
        <v>0</v>
      </c>
      <c r="J6235" s="266">
        <v>0</v>
      </c>
      <c r="K6235" s="266">
        <v>0</v>
      </c>
      <c r="L6235" s="266">
        <v>0</v>
      </c>
      <c r="M6235" s="266">
        <v>0</v>
      </c>
      <c r="N6235" s="266">
        <v>0</v>
      </c>
      <c r="O6235" s="266">
        <v>0</v>
      </c>
      <c r="P6235" s="266">
        <v>0</v>
      </c>
      <c r="Q6235" s="266">
        <v>0</v>
      </c>
      <c r="R6235" s="266">
        <v>0</v>
      </c>
      <c r="S6235" s="266">
        <v>0</v>
      </c>
      <c r="T6235" s="266">
        <v>0</v>
      </c>
      <c r="U6235" s="266">
        <v>0</v>
      </c>
      <c r="V6235" s="266">
        <v>0</v>
      </c>
      <c r="W6235" s="266">
        <v>0</v>
      </c>
      <c r="X6235" s="266">
        <v>0</v>
      </c>
      <c r="Y6235" s="266">
        <v>0</v>
      </c>
      <c r="Z6235" s="266">
        <v>-2.2560999999999893</v>
      </c>
      <c r="AA6235" s="266">
        <v>-4.2556999999999903</v>
      </c>
      <c r="AB6235" s="266">
        <v>-6.4773999999999887</v>
      </c>
      <c r="AC6235" s="266">
        <v>-9.0384999999999991</v>
      </c>
      <c r="AD6235" s="266">
        <v>-10.925699999999999</v>
      </c>
      <c r="AE6235" s="266">
        <v>-12.997100000000003</v>
      </c>
      <c r="AF6235" s="266">
        <v>-14.368900000000004</v>
      </c>
      <c r="AG6235" s="266">
        <v>-18.443199999999997</v>
      </c>
      <c r="AH6235" s="266">
        <v>-22.2331</v>
      </c>
      <c r="AI6235" s="266">
        <v>-25.005299999999998</v>
      </c>
      <c r="AJ6235" s="266">
        <v>-27.626699999999992</v>
      </c>
      <c r="AK6235" s="266">
        <v>-29.810700000000004</v>
      </c>
      <c r="AL6235" s="266">
        <v>-31.907199999999996</v>
      </c>
      <c r="AM6235" s="266">
        <v>-34.119800000000005</v>
      </c>
      <c r="AN6235" s="266">
        <v>-36.034100000000009</v>
      </c>
      <c r="AO6235" s="266">
        <v>-37.831299999999999</v>
      </c>
      <c r="AP6235" s="266">
        <v>-39.829200000000007</v>
      </c>
      <c r="AQ6235" s="266">
        <v>-41.798700000000004</v>
      </c>
      <c r="AR6235" s="266">
        <v>-43.512800000000006</v>
      </c>
      <c r="AS6235" s="266">
        <v>-45.032200000000003</v>
      </c>
      <c r="AT6235" s="266">
        <v>-46.804200000000002</v>
      </c>
      <c r="AU6235" s="266">
        <v>-48.4666</v>
      </c>
      <c r="AV6235" s="266">
        <v>-50.046100000000003</v>
      </c>
      <c r="AW6235" s="266">
        <v>-51.419200000000004</v>
      </c>
      <c r="AX6235" s="266">
        <v>-52.691600000000001</v>
      </c>
      <c r="AY6235" s="266">
        <v>-53.876499999999993</v>
      </c>
      <c r="AZ6235" s="266">
        <v>-55.1753</v>
      </c>
      <c r="BA6235" s="266">
        <v>-56.267800000000001</v>
      </c>
      <c r="BB6235" s="266">
        <v>-57.5687</v>
      </c>
      <c r="BC6235" s="266">
        <v>-58.932799999999993</v>
      </c>
      <c r="BD6235" s="266">
        <v>-60.166799999999995</v>
      </c>
      <c r="BE6235" s="266">
        <v>-61.326599999999999</v>
      </c>
      <c r="BF6235" s="266">
        <v>-62.536800000000007</v>
      </c>
      <c r="BG6235" s="266">
        <v>-63.725100000000005</v>
      </c>
      <c r="BH6235" s="266">
        <v>-64.899100000000004</v>
      </c>
      <c r="BI6235" s="266">
        <v>-66.101599999999991</v>
      </c>
      <c r="BJ6235" s="266">
        <v>-67.313600000000008</v>
      </c>
      <c r="BK6235" s="266">
        <v>-68.537900000000008</v>
      </c>
      <c r="BL6235" s="266">
        <v>-69.776999999999987</v>
      </c>
      <c r="BM6235" s="266">
        <v>-71.032999999999987</v>
      </c>
      <c r="BN6235" s="266">
        <v>-71.547200000000004</v>
      </c>
    </row>
    <row r="6236" spans="1:66" x14ac:dyDescent="0.2">
      <c r="A6236" t="s">
        <v>14</v>
      </c>
      <c r="B6236" t="s">
        <v>335</v>
      </c>
      <c r="C6236" t="s">
        <v>11</v>
      </c>
      <c r="D6236" t="s">
        <v>152</v>
      </c>
      <c r="E6236" t="s">
        <v>201</v>
      </c>
      <c r="F6236" t="s">
        <v>153</v>
      </c>
      <c r="G6236" t="s">
        <v>154</v>
      </c>
      <c r="H6236" t="s">
        <v>155</v>
      </c>
      <c r="I6236" s="266">
        <v>0</v>
      </c>
      <c r="J6236" s="266">
        <v>-0.10009999999999764</v>
      </c>
      <c r="K6236" s="266">
        <v>-0.4299000000000035</v>
      </c>
      <c r="L6236" s="266">
        <v>-0.65099999999999625</v>
      </c>
      <c r="M6236" s="266">
        <v>-0.84609999999999275</v>
      </c>
      <c r="N6236" s="266">
        <v>-0.98559999999999093</v>
      </c>
      <c r="O6236" s="266">
        <v>-1.3221999999999952</v>
      </c>
      <c r="P6236" s="266">
        <v>-1.5336999999999961</v>
      </c>
      <c r="Q6236" s="266">
        <v>-4.0478999999999985</v>
      </c>
      <c r="R6236" s="266">
        <v>-6.4270999999999958</v>
      </c>
      <c r="S6236" s="266">
        <v>-8.2990000000000066</v>
      </c>
      <c r="T6236" s="266">
        <v>-9.924199999999999</v>
      </c>
      <c r="U6236" s="266">
        <v>-11.006799999999998</v>
      </c>
      <c r="V6236" s="266">
        <v>-12.383200000000002</v>
      </c>
      <c r="W6236" s="266">
        <v>-12.279600000000002</v>
      </c>
      <c r="X6236" s="266">
        <v>-13.143199999999993</v>
      </c>
      <c r="Y6236" s="266">
        <v>-12.461100000000002</v>
      </c>
      <c r="Z6236" s="266">
        <v>-10.027699999999996</v>
      </c>
      <c r="AA6236" s="266">
        <v>-9.3937999999999988</v>
      </c>
      <c r="AB6236" s="266">
        <v>-8.7504999999999953</v>
      </c>
      <c r="AC6236" s="266">
        <v>-8.0209000000000046</v>
      </c>
      <c r="AD6236" s="266">
        <v>-7.1354999999999933</v>
      </c>
      <c r="AE6236" s="266">
        <v>-6.5621000000000009</v>
      </c>
      <c r="AF6236" s="266">
        <v>-6.4669000000000025</v>
      </c>
      <c r="AG6236" s="266">
        <v>-6.1831999999999994</v>
      </c>
      <c r="AH6236" s="266">
        <v>-5.9525000000000006</v>
      </c>
      <c r="AI6236" s="266">
        <v>-5.7246000000000024</v>
      </c>
      <c r="AJ6236" s="266">
        <v>-5.5457000000000036</v>
      </c>
      <c r="AK6236" s="266">
        <v>-5.3604000000000056</v>
      </c>
      <c r="AL6236" s="266">
        <v>-5.1928000000000054</v>
      </c>
      <c r="AM6236" s="266">
        <v>-5.0525999999999982</v>
      </c>
      <c r="AN6236" s="266">
        <v>-4.9112000000000009</v>
      </c>
      <c r="AO6236" s="266">
        <v>-4.7788000000000039</v>
      </c>
      <c r="AP6236" s="266">
        <v>-4.6718999999999937</v>
      </c>
      <c r="AQ6236" s="266">
        <v>-4.5755999999999943</v>
      </c>
      <c r="AR6236" s="266">
        <v>-4.4757999999999925</v>
      </c>
      <c r="AS6236" s="266">
        <v>-4.3751999999999924</v>
      </c>
      <c r="AT6236" s="266">
        <v>-4.2982000000000085</v>
      </c>
      <c r="AU6236" s="266">
        <v>-4.2224999999999966</v>
      </c>
      <c r="AV6236" s="266">
        <v>-4.1488000000000085</v>
      </c>
      <c r="AW6236" s="266">
        <v>-4.0708000000000055</v>
      </c>
      <c r="AX6236" s="266">
        <v>-3.9930999999999983</v>
      </c>
      <c r="AY6236" s="266">
        <v>-3.9154000000000053</v>
      </c>
      <c r="AZ6236" s="266">
        <v>-3.8478999999999957</v>
      </c>
      <c r="BA6236" s="266">
        <v>-3.7738999999999976</v>
      </c>
      <c r="BB6236" s="266">
        <v>-3.7125000000000057</v>
      </c>
      <c r="BC6236" s="266">
        <v>-3.6556000000000068</v>
      </c>
      <c r="BD6236" s="266">
        <v>-3.5959000000000003</v>
      </c>
      <c r="BE6236" s="266">
        <v>-3.5341999999999985</v>
      </c>
      <c r="BF6236" s="266">
        <v>-3.4756999999999891</v>
      </c>
      <c r="BG6236" s="266">
        <v>-3.4172999999999973</v>
      </c>
      <c r="BH6236" s="266">
        <v>-3.3586999999999989</v>
      </c>
      <c r="BI6236" s="266">
        <v>-3.301400000000001</v>
      </c>
      <c r="BJ6236" s="266">
        <v>-3.2443999999999988</v>
      </c>
      <c r="BK6236" s="266">
        <v>-3.1873999999999967</v>
      </c>
      <c r="BL6236" s="266">
        <v>-3.1302000000000021</v>
      </c>
      <c r="BM6236" s="266">
        <v>-3.0727999999999867</v>
      </c>
      <c r="BN6236" s="266">
        <v>-2.9936999999999898</v>
      </c>
    </row>
    <row r="6237" spans="1:66" x14ac:dyDescent="0.2">
      <c r="A6237" t="s">
        <v>14</v>
      </c>
      <c r="B6237" t="s">
        <v>335</v>
      </c>
      <c r="C6237" t="s">
        <v>11</v>
      </c>
      <c r="D6237" t="s">
        <v>152</v>
      </c>
      <c r="E6237" t="s">
        <v>208</v>
      </c>
      <c r="F6237" t="s">
        <v>153</v>
      </c>
      <c r="G6237" t="s">
        <v>154</v>
      </c>
      <c r="H6237" t="s">
        <v>155</v>
      </c>
      <c r="I6237" s="266">
        <v>6.9999999999978968E-3</v>
      </c>
      <c r="J6237" s="266">
        <v>0.16689999999999827</v>
      </c>
      <c r="K6237" s="266">
        <v>0.29509999999999792</v>
      </c>
      <c r="L6237" s="266">
        <v>0.51539999999999964</v>
      </c>
      <c r="M6237" s="266">
        <v>0.72460000000000235</v>
      </c>
      <c r="N6237" s="266">
        <v>1.0915999999999997</v>
      </c>
      <c r="O6237" s="266">
        <v>1.0992000000000033</v>
      </c>
      <c r="P6237" s="266">
        <v>1.3896999999999977</v>
      </c>
      <c r="Q6237" s="266">
        <v>1.5859000000000023</v>
      </c>
      <c r="R6237" s="266">
        <v>1.908299999999997</v>
      </c>
      <c r="S6237" s="266">
        <v>2.3038999999999987</v>
      </c>
      <c r="T6237" s="266">
        <v>2.222999999999999</v>
      </c>
      <c r="U6237" s="266">
        <v>2.0486000000000004</v>
      </c>
      <c r="V6237" s="266">
        <v>2.2563999999999993</v>
      </c>
      <c r="W6237" s="266">
        <v>2.2319000000000031</v>
      </c>
      <c r="X6237" s="266">
        <v>1.9924999999999997</v>
      </c>
      <c r="Y6237" s="266">
        <v>2.4824000000000055</v>
      </c>
      <c r="Z6237" s="266">
        <v>1.998899999999999</v>
      </c>
      <c r="AA6237" s="266">
        <v>1.9435000000000002</v>
      </c>
      <c r="AB6237" s="266">
        <v>1.5730000000000004</v>
      </c>
      <c r="AC6237" s="266">
        <v>1.0285000000000011</v>
      </c>
      <c r="AD6237" s="266">
        <v>0.51680000000000348</v>
      </c>
      <c r="AE6237" s="266">
        <v>7.7100000000001501E-2</v>
      </c>
      <c r="AF6237" s="266">
        <v>-0.28529999999999944</v>
      </c>
      <c r="AG6237" s="266">
        <v>-0.72980000000000445</v>
      </c>
      <c r="AH6237" s="266">
        <v>-1.6181000000000054</v>
      </c>
      <c r="AI6237" s="266">
        <v>-2.3333999999999975</v>
      </c>
      <c r="AJ6237" s="266">
        <v>-2.8748000000000005</v>
      </c>
      <c r="AK6237" s="266">
        <v>-3.3077000000000041</v>
      </c>
      <c r="AL6237" s="266">
        <v>-3.7018999999999949</v>
      </c>
      <c r="AM6237" s="266">
        <v>-4.6767000000000039</v>
      </c>
      <c r="AN6237" s="266">
        <v>-5.5289999999999964</v>
      </c>
      <c r="AO6237" s="266">
        <v>-6.3017000000000039</v>
      </c>
      <c r="AP6237" s="266">
        <v>-7.068400000000004</v>
      </c>
      <c r="AQ6237" s="266">
        <v>-7.7847000000000008</v>
      </c>
      <c r="AR6237" s="266">
        <v>-8.4129999999999967</v>
      </c>
      <c r="AS6237" s="266">
        <v>-8.9573999999999998</v>
      </c>
      <c r="AT6237" s="266">
        <v>-9.5146000000000015</v>
      </c>
      <c r="AU6237" s="266">
        <v>-10.022799999999997</v>
      </c>
      <c r="AV6237" s="266">
        <v>-10.4833</v>
      </c>
      <c r="AW6237" s="266">
        <v>-10.872199999999999</v>
      </c>
      <c r="AX6237" s="266">
        <v>-11.220100000000002</v>
      </c>
      <c r="AY6237" s="266">
        <v>-11.529600000000002</v>
      </c>
      <c r="AZ6237" s="266">
        <v>-11.832500000000003</v>
      </c>
      <c r="BA6237" s="266">
        <v>-12.084800000000001</v>
      </c>
      <c r="BB6237" s="266">
        <v>-12.351900000000001</v>
      </c>
      <c r="BC6237" s="266">
        <v>-12.613999999999997</v>
      </c>
      <c r="BD6237" s="266">
        <v>-12.834499999999998</v>
      </c>
      <c r="BE6237" s="266">
        <v>-13.030099999999997</v>
      </c>
      <c r="BF6237" s="266">
        <v>-13.219799999999999</v>
      </c>
      <c r="BG6237" s="266">
        <v>-13.395600000000002</v>
      </c>
      <c r="BH6237" s="266">
        <v>-13.557000000000002</v>
      </c>
      <c r="BI6237" s="266">
        <v>-13.7104</v>
      </c>
      <c r="BJ6237" s="266">
        <v>-13.858699999999999</v>
      </c>
      <c r="BK6237" s="266">
        <v>-13.997</v>
      </c>
      <c r="BL6237" s="266">
        <v>-14.1265</v>
      </c>
      <c r="BM6237" s="266">
        <v>-14.253300000000003</v>
      </c>
      <c r="BN6237" s="266">
        <v>-14.250800000000005</v>
      </c>
    </row>
    <row r="6238" spans="1:66" x14ac:dyDescent="0.2">
      <c r="A6238" t="s">
        <v>14</v>
      </c>
      <c r="B6238" t="s">
        <v>335</v>
      </c>
      <c r="C6238" t="s">
        <v>11</v>
      </c>
      <c r="D6238" t="s">
        <v>152</v>
      </c>
      <c r="E6238" t="s">
        <v>210</v>
      </c>
      <c r="F6238" t="s">
        <v>153</v>
      </c>
      <c r="G6238" t="s">
        <v>154</v>
      </c>
      <c r="H6238" t="s">
        <v>155</v>
      </c>
      <c r="I6238" s="266">
        <v>0</v>
      </c>
      <c r="J6238" s="266">
        <v>0</v>
      </c>
      <c r="K6238" s="266">
        <v>0</v>
      </c>
      <c r="L6238" s="266">
        <v>0</v>
      </c>
      <c r="M6238" s="266">
        <v>0</v>
      </c>
      <c r="N6238" s="266">
        <v>0</v>
      </c>
      <c r="O6238" s="266">
        <v>0</v>
      </c>
      <c r="P6238" s="266">
        <v>0</v>
      </c>
      <c r="Q6238" s="266">
        <v>0</v>
      </c>
      <c r="R6238" s="266">
        <v>0</v>
      </c>
      <c r="S6238" s="266">
        <v>0</v>
      </c>
      <c r="T6238" s="266">
        <v>0</v>
      </c>
      <c r="U6238" s="266">
        <v>-3.0448000000000093</v>
      </c>
      <c r="V6238" s="266">
        <v>-6.1204000000000178</v>
      </c>
      <c r="W6238" s="266">
        <v>-9.2074000000000069</v>
      </c>
      <c r="X6238" s="266">
        <v>-11.858600000000024</v>
      </c>
      <c r="Y6238" s="266">
        <v>-12.879800000000046</v>
      </c>
      <c r="Z6238" s="266">
        <v>-14.509900000000016</v>
      </c>
      <c r="AA6238" s="266">
        <v>-16.189699999999959</v>
      </c>
      <c r="AB6238" s="266">
        <v>-16.282100000000014</v>
      </c>
      <c r="AC6238" s="266">
        <v>-17.09820000000002</v>
      </c>
      <c r="AD6238" s="266">
        <v>-17.014299999999992</v>
      </c>
      <c r="AE6238" s="266">
        <v>-16.673399999999958</v>
      </c>
      <c r="AF6238" s="266">
        <v>-16.63009999999997</v>
      </c>
      <c r="AG6238" s="266">
        <v>-18.032700000000034</v>
      </c>
      <c r="AH6238" s="266">
        <v>-19.157000000000039</v>
      </c>
      <c r="AI6238" s="266">
        <v>-19.719700000000046</v>
      </c>
      <c r="AJ6238" s="266">
        <v>-20.141899999999964</v>
      </c>
      <c r="AK6238" s="266">
        <v>-20.400799999999947</v>
      </c>
      <c r="AL6238" s="266">
        <v>-20.578300000000013</v>
      </c>
      <c r="AM6238" s="266">
        <v>-20.75750000000005</v>
      </c>
      <c r="AN6238" s="266">
        <v>-20.822600000000023</v>
      </c>
      <c r="AO6238" s="266">
        <v>-20.829299999999989</v>
      </c>
      <c r="AP6238" s="266">
        <v>-20.886999999999944</v>
      </c>
      <c r="AQ6238" s="266">
        <v>-20.927999999999997</v>
      </c>
      <c r="AR6238" s="266">
        <v>-20.888100000000009</v>
      </c>
      <c r="AS6238" s="266">
        <v>-20.770999999999958</v>
      </c>
      <c r="AT6238" s="266">
        <v>-20.697400000000016</v>
      </c>
      <c r="AU6238" s="266">
        <v>-20.591000000000008</v>
      </c>
      <c r="AV6238" s="266">
        <v>-20.4572</v>
      </c>
      <c r="AW6238" s="266">
        <v>-20.259200000000021</v>
      </c>
      <c r="AX6238" s="266">
        <v>-20.027299999999968</v>
      </c>
      <c r="AY6238" s="266">
        <v>-19.777499999999975</v>
      </c>
      <c r="AZ6238" s="266">
        <v>-19.525800000000004</v>
      </c>
      <c r="BA6238" s="266">
        <v>-19.235699999999952</v>
      </c>
      <c r="BB6238" s="266">
        <v>-18.967399999999998</v>
      </c>
      <c r="BC6238" s="266">
        <v>-18.712600000000009</v>
      </c>
      <c r="BD6238" s="266">
        <v>-18.40179999999998</v>
      </c>
      <c r="BE6238" s="266">
        <v>-18.083699999999965</v>
      </c>
      <c r="BF6238" s="266">
        <v>-17.763599999999997</v>
      </c>
      <c r="BG6238" s="266">
        <v>-17.42410000000001</v>
      </c>
      <c r="BH6238" s="266">
        <v>-17.074200000000019</v>
      </c>
      <c r="BI6238" s="266">
        <v>-16.71429999999998</v>
      </c>
      <c r="BJ6238" s="266">
        <v>-16.343699999999956</v>
      </c>
      <c r="BK6238" s="266">
        <v>-15.962300000000027</v>
      </c>
      <c r="BL6238" s="266">
        <v>-15.5702</v>
      </c>
      <c r="BM6238" s="266">
        <v>-15.166899999999998</v>
      </c>
      <c r="BN6238" s="266">
        <v>-14.662200000000041</v>
      </c>
    </row>
    <row r="6239" spans="1:66" x14ac:dyDescent="0.2">
      <c r="A6239" t="s">
        <v>14</v>
      </c>
      <c r="B6239" t="s">
        <v>335</v>
      </c>
      <c r="C6239" t="s">
        <v>11</v>
      </c>
      <c r="D6239" t="s">
        <v>156</v>
      </c>
      <c r="E6239" t="s">
        <v>199</v>
      </c>
      <c r="F6239" t="s">
        <v>153</v>
      </c>
      <c r="G6239" t="s">
        <v>154</v>
      </c>
      <c r="H6239" t="s">
        <v>155</v>
      </c>
      <c r="I6239" s="266">
        <v>-0.69239999999999213</v>
      </c>
      <c r="J6239" s="266">
        <v>-0.56419999999999959</v>
      </c>
      <c r="K6239" s="266">
        <v>-0.4591000000000065</v>
      </c>
      <c r="L6239" s="266">
        <v>-0.38850000000000762</v>
      </c>
      <c r="M6239" s="266">
        <v>-0.22729999999999961</v>
      </c>
      <c r="N6239" s="266">
        <v>-0.18879999999998631</v>
      </c>
      <c r="O6239" s="266">
        <v>-9.3499999999991701E-2</v>
      </c>
      <c r="P6239" s="266">
        <v>0.13649999999999807</v>
      </c>
      <c r="Q6239" s="266">
        <v>0.21069999999998856</v>
      </c>
      <c r="R6239" s="266">
        <v>0.19580000000000553</v>
      </c>
      <c r="S6239" s="266">
        <v>0.25589999999999691</v>
      </c>
      <c r="T6239" s="266">
        <v>0.13459999999999184</v>
      </c>
      <c r="U6239" s="266">
        <v>0.1086000000000098</v>
      </c>
      <c r="V6239" s="266">
        <v>-6.100000000003547E-3</v>
      </c>
      <c r="W6239" s="266">
        <v>-0.13049999999999784</v>
      </c>
      <c r="X6239" s="266">
        <v>-0.19660000000000366</v>
      </c>
      <c r="Y6239" s="266">
        <v>-0.19820000000001414</v>
      </c>
      <c r="Z6239" s="266">
        <v>-0.27509999999999479</v>
      </c>
      <c r="AA6239" s="266">
        <v>-0.27989999999999782</v>
      </c>
      <c r="AB6239" s="266">
        <v>-0.2669000000000068</v>
      </c>
      <c r="AC6239" s="266">
        <v>-0.26359999999999673</v>
      </c>
      <c r="AD6239" s="266">
        <v>-0.27379999999999427</v>
      </c>
      <c r="AE6239" s="266">
        <v>-0.77780000000001337</v>
      </c>
      <c r="AF6239" s="266">
        <v>-0.75799999999999557</v>
      </c>
      <c r="AG6239" s="266">
        <v>-1.2715999999999923</v>
      </c>
      <c r="AH6239" s="266">
        <v>-1.6691999999999894</v>
      </c>
      <c r="AI6239" s="266">
        <v>-1.7836999999999961</v>
      </c>
      <c r="AJ6239" s="266">
        <v>-1.9128000000000043</v>
      </c>
      <c r="AK6239" s="266">
        <v>-2.0317000000000007</v>
      </c>
      <c r="AL6239" s="266">
        <v>-2.1418999999999926</v>
      </c>
      <c r="AM6239" s="266">
        <v>-2.2704999999999984</v>
      </c>
      <c r="AN6239" s="266">
        <v>-2.4024000000000001</v>
      </c>
      <c r="AO6239" s="266">
        <v>-2.5383999999999958</v>
      </c>
      <c r="AP6239" s="266">
        <v>-2.6938000000000102</v>
      </c>
      <c r="AQ6239" s="266">
        <v>-2.8649000000000058</v>
      </c>
      <c r="AR6239" s="266">
        <v>-3.0105999999999966</v>
      </c>
      <c r="AS6239" s="266">
        <v>-3.1473999999999904</v>
      </c>
      <c r="AT6239" s="266">
        <v>-3.3127999999999957</v>
      </c>
      <c r="AU6239" s="266">
        <v>-3.4565000000000055</v>
      </c>
      <c r="AV6239" s="266">
        <v>-3.6098999999999961</v>
      </c>
      <c r="AW6239" s="266">
        <v>-3.763300000000001</v>
      </c>
      <c r="AX6239" s="266">
        <v>-3.8990000000000009</v>
      </c>
      <c r="AY6239" s="266">
        <v>-4.0417000000000058</v>
      </c>
      <c r="AZ6239" s="266">
        <v>-4.1957000000000022</v>
      </c>
      <c r="BA6239" s="266">
        <v>-4.3260000000000076</v>
      </c>
      <c r="BB6239" s="266">
        <v>-4.4776999999999987</v>
      </c>
      <c r="BC6239" s="266">
        <v>-4.6452000000000027</v>
      </c>
      <c r="BD6239" s="266">
        <v>-4.7867999999999995</v>
      </c>
      <c r="BE6239" s="266">
        <v>-4.9326000000000079</v>
      </c>
      <c r="BF6239" s="266">
        <v>-5.085000000000008</v>
      </c>
      <c r="BG6239" s="266">
        <v>-5.2190999999999974</v>
      </c>
      <c r="BH6239" s="266">
        <v>-5.3549000000000007</v>
      </c>
      <c r="BI6239" s="266">
        <v>-5.4938000000000073</v>
      </c>
      <c r="BJ6239" s="266">
        <v>-5.6174999999999926</v>
      </c>
      <c r="BK6239" s="266">
        <v>-5.7476999999999947</v>
      </c>
      <c r="BL6239" s="266">
        <v>-5.8836000000000013</v>
      </c>
      <c r="BM6239" s="266">
        <v>-6.0063999999999993</v>
      </c>
      <c r="BN6239" s="266">
        <v>-6.0818000000000012</v>
      </c>
    </row>
    <row r="6240" spans="1:66" x14ac:dyDescent="0.2">
      <c r="A6240" t="s">
        <v>14</v>
      </c>
      <c r="B6240" t="s">
        <v>335</v>
      </c>
      <c r="C6240" t="s">
        <v>11</v>
      </c>
      <c r="D6240" t="s">
        <v>156</v>
      </c>
      <c r="E6240" t="s">
        <v>212</v>
      </c>
      <c r="F6240" t="s">
        <v>153</v>
      </c>
      <c r="G6240" t="s">
        <v>154</v>
      </c>
      <c r="H6240" t="s">
        <v>155</v>
      </c>
      <c r="I6240" s="266">
        <v>0</v>
      </c>
      <c r="J6240" s="266">
        <v>0</v>
      </c>
      <c r="K6240" s="266">
        <v>0</v>
      </c>
      <c r="L6240" s="266">
        <v>0</v>
      </c>
      <c r="M6240" s="266">
        <v>0</v>
      </c>
      <c r="N6240" s="266">
        <v>0</v>
      </c>
      <c r="O6240" s="266">
        <v>0</v>
      </c>
      <c r="P6240" s="266">
        <v>0</v>
      </c>
      <c r="Q6240" s="266">
        <v>0</v>
      </c>
      <c r="R6240" s="266">
        <v>0</v>
      </c>
      <c r="S6240" s="266">
        <v>0</v>
      </c>
      <c r="T6240" s="266">
        <v>0</v>
      </c>
      <c r="U6240" s="266">
        <v>0</v>
      </c>
      <c r="V6240" s="266">
        <v>0</v>
      </c>
      <c r="W6240" s="266">
        <v>0</v>
      </c>
      <c r="X6240" s="266">
        <v>0</v>
      </c>
      <c r="Y6240" s="266">
        <v>0</v>
      </c>
      <c r="Z6240" s="266">
        <v>0</v>
      </c>
      <c r="AA6240" s="266">
        <v>0</v>
      </c>
      <c r="AB6240" s="266">
        <v>0</v>
      </c>
      <c r="AC6240" s="266">
        <v>0</v>
      </c>
      <c r="AD6240" s="266">
        <v>0</v>
      </c>
      <c r="AE6240" s="266">
        <v>-2.2700000000000387E-2</v>
      </c>
      <c r="AF6240" s="266">
        <v>-4.4599999999999973E-2</v>
      </c>
      <c r="AG6240" s="266">
        <v>0.17950000000000088</v>
      </c>
      <c r="AH6240" s="266">
        <v>0.41420000000000101</v>
      </c>
      <c r="AI6240" s="266">
        <v>0.53190000000000026</v>
      </c>
      <c r="AJ6240" s="266">
        <v>0.65259999999999962</v>
      </c>
      <c r="AK6240" s="266">
        <v>0.75900000000000034</v>
      </c>
      <c r="AL6240" s="266">
        <v>0.86599999999999966</v>
      </c>
      <c r="AM6240" s="266">
        <v>0.98780000000000001</v>
      </c>
      <c r="AN6240" s="266">
        <v>1.1010999999999989</v>
      </c>
      <c r="AO6240" s="266">
        <v>1.2135000000000016</v>
      </c>
      <c r="AP6240" s="266">
        <v>1.3422999999999998</v>
      </c>
      <c r="AQ6240" s="266">
        <v>1.4758999999999993</v>
      </c>
      <c r="AR6240" s="266">
        <v>1.5961000000000016</v>
      </c>
      <c r="AS6240" s="266">
        <v>1.7053000000000011</v>
      </c>
      <c r="AT6240" s="266">
        <v>1.8300999999999998</v>
      </c>
      <c r="AU6240" s="266">
        <v>1.9466999999999999</v>
      </c>
      <c r="AV6240" s="266">
        <v>2.0611999999999995</v>
      </c>
      <c r="AW6240" s="266">
        <v>2.1662999999999997</v>
      </c>
      <c r="AX6240" s="266">
        <v>2.2635000000000005</v>
      </c>
      <c r="AY6240" s="266">
        <v>2.3584000000000014</v>
      </c>
      <c r="AZ6240" s="266">
        <v>2.4556000000000004</v>
      </c>
      <c r="BA6240" s="266">
        <v>2.5411000000000001</v>
      </c>
      <c r="BB6240" s="266">
        <v>2.6335999999999995</v>
      </c>
      <c r="BC6240" s="266">
        <v>2.7288999999999994</v>
      </c>
      <c r="BD6240" s="266">
        <v>2.8117000000000001</v>
      </c>
      <c r="BE6240" s="266">
        <v>2.8917000000000002</v>
      </c>
      <c r="BF6240" s="266">
        <v>2.9710000000000001</v>
      </c>
      <c r="BG6240" s="266">
        <v>3.0434999999999999</v>
      </c>
      <c r="BH6240" s="266">
        <v>3.1129999999999995</v>
      </c>
      <c r="BI6240" s="266">
        <v>3.1803999999999988</v>
      </c>
      <c r="BJ6240" s="266">
        <v>3.2423999999999999</v>
      </c>
      <c r="BK6240" s="266">
        <v>3.3024999999999984</v>
      </c>
      <c r="BL6240" s="266">
        <v>3.3605999999999998</v>
      </c>
      <c r="BM6240" s="266">
        <v>3.4136999999999986</v>
      </c>
      <c r="BN6240" s="266">
        <v>3.4405999999999999</v>
      </c>
    </row>
    <row r="6241" spans="1:66" x14ac:dyDescent="0.2">
      <c r="A6241" t="s">
        <v>14</v>
      </c>
      <c r="B6241" t="s">
        <v>335</v>
      </c>
      <c r="C6241" t="s">
        <v>11</v>
      </c>
      <c r="D6241" t="s">
        <v>156</v>
      </c>
      <c r="E6241" t="s">
        <v>213</v>
      </c>
      <c r="F6241" t="s">
        <v>153</v>
      </c>
      <c r="G6241" t="s">
        <v>154</v>
      </c>
      <c r="H6241" t="s">
        <v>155</v>
      </c>
      <c r="I6241" s="266">
        <v>0</v>
      </c>
      <c r="J6241" s="266">
        <v>0</v>
      </c>
      <c r="K6241" s="266">
        <v>0</v>
      </c>
      <c r="L6241" s="266">
        <v>0</v>
      </c>
      <c r="M6241" s="266">
        <v>0</v>
      </c>
      <c r="N6241" s="266">
        <v>0</v>
      </c>
      <c r="O6241" s="266">
        <v>0</v>
      </c>
      <c r="P6241" s="266">
        <v>0</v>
      </c>
      <c r="Q6241" s="266">
        <v>0</v>
      </c>
      <c r="R6241" s="266">
        <v>0</v>
      </c>
      <c r="S6241" s="266">
        <v>0</v>
      </c>
      <c r="T6241" s="266">
        <v>0</v>
      </c>
      <c r="U6241" s="266">
        <v>-9.9999999999988987E-5</v>
      </c>
      <c r="V6241" s="266">
        <v>0</v>
      </c>
      <c r="W6241" s="266">
        <v>0</v>
      </c>
      <c r="X6241" s="266">
        <v>-1.4000000000000123E-3</v>
      </c>
      <c r="Y6241" s="266">
        <v>-9.000000000000119E-4</v>
      </c>
      <c r="Z6241" s="266">
        <v>-2.7000000000000079E-3</v>
      </c>
      <c r="AA6241" s="266">
        <v>-2.7000000000000079E-3</v>
      </c>
      <c r="AB6241" s="266">
        <v>-2.0000000000000018E-3</v>
      </c>
      <c r="AC6241" s="266">
        <v>-2.0000000000000018E-3</v>
      </c>
      <c r="AD6241" s="266">
        <v>-1.8999999999999989E-3</v>
      </c>
      <c r="AE6241" s="266">
        <v>-2.6000000000000051E-3</v>
      </c>
      <c r="AF6241" s="266">
        <v>-2.5000000000000022E-3</v>
      </c>
      <c r="AG6241" s="266">
        <v>9.3000000000000027E-3</v>
      </c>
      <c r="AH6241" s="266">
        <v>2.1100000000000008E-2</v>
      </c>
      <c r="AI6241" s="266">
        <v>2.8400000000000009E-2</v>
      </c>
      <c r="AJ6241" s="266">
        <v>3.5799999999999998E-2</v>
      </c>
      <c r="AK6241" s="266">
        <v>4.1700000000000015E-2</v>
      </c>
      <c r="AL6241" s="266">
        <v>4.7800000000000009E-2</v>
      </c>
      <c r="AM6241" s="266">
        <v>5.4800000000000015E-2</v>
      </c>
      <c r="AN6241" s="266">
        <v>6.0999999999999999E-2</v>
      </c>
      <c r="AO6241" s="266">
        <v>6.6900000000000015E-2</v>
      </c>
      <c r="AP6241" s="266">
        <v>7.3799999999999977E-2</v>
      </c>
      <c r="AQ6241" s="266">
        <v>8.0600000000000005E-2</v>
      </c>
      <c r="AR6241" s="266">
        <v>8.660000000000001E-2</v>
      </c>
      <c r="AS6241" s="266">
        <v>9.2100000000000015E-2</v>
      </c>
      <c r="AT6241" s="266">
        <v>9.8500000000000032E-2</v>
      </c>
      <c r="AU6241" s="266">
        <v>0.10439999999999999</v>
      </c>
      <c r="AV6241" s="266">
        <v>0.1099</v>
      </c>
      <c r="AW6241" s="266">
        <v>0.1149</v>
      </c>
      <c r="AX6241" s="266">
        <v>0.11940000000000001</v>
      </c>
      <c r="AY6241" s="266">
        <v>0.12369999999999998</v>
      </c>
      <c r="AZ6241" s="266">
        <v>0.12819999999999998</v>
      </c>
      <c r="BA6241" s="266">
        <v>0.13190000000000002</v>
      </c>
      <c r="BB6241" s="266">
        <v>0.13619999999999999</v>
      </c>
      <c r="BC6241" s="266">
        <v>0.14050000000000001</v>
      </c>
      <c r="BD6241" s="266">
        <v>0.14439999999999997</v>
      </c>
      <c r="BE6241" s="266">
        <v>0.14790000000000003</v>
      </c>
      <c r="BF6241" s="266">
        <v>0.15129999999999999</v>
      </c>
      <c r="BG6241" s="266">
        <v>0.15460000000000002</v>
      </c>
      <c r="BH6241" s="266">
        <v>0.15760000000000002</v>
      </c>
      <c r="BI6241" s="266">
        <v>0.16060000000000002</v>
      </c>
      <c r="BJ6241" s="266">
        <v>0.16339999999999999</v>
      </c>
      <c r="BK6241" s="266">
        <v>0.16610000000000003</v>
      </c>
      <c r="BL6241" s="266">
        <v>0.16870000000000002</v>
      </c>
      <c r="BM6241" s="266">
        <v>0.17120000000000002</v>
      </c>
      <c r="BN6241" s="266">
        <v>0.17179999999999995</v>
      </c>
    </row>
    <row r="6242" spans="1:66" x14ac:dyDescent="0.2">
      <c r="A6242" t="s">
        <v>14</v>
      </c>
      <c r="B6242" t="s">
        <v>335</v>
      </c>
      <c r="C6242" t="s">
        <v>11</v>
      </c>
      <c r="D6242" t="s">
        <v>156</v>
      </c>
      <c r="E6242" t="s">
        <v>202</v>
      </c>
      <c r="F6242" t="s">
        <v>153</v>
      </c>
      <c r="G6242" t="s">
        <v>154</v>
      </c>
      <c r="H6242" t="s">
        <v>155</v>
      </c>
      <c r="I6242" s="266">
        <v>0</v>
      </c>
      <c r="J6242" s="266">
        <v>0</v>
      </c>
      <c r="K6242" s="266">
        <v>0</v>
      </c>
      <c r="L6242" s="266">
        <v>0</v>
      </c>
      <c r="M6242" s="266">
        <v>0</v>
      </c>
      <c r="N6242" s="266">
        <v>0</v>
      </c>
      <c r="O6242" s="266">
        <v>0</v>
      </c>
      <c r="P6242" s="266">
        <v>0</v>
      </c>
      <c r="Q6242" s="266">
        <v>0</v>
      </c>
      <c r="R6242" s="266">
        <v>0</v>
      </c>
      <c r="S6242" s="266">
        <v>0</v>
      </c>
      <c r="T6242" s="266">
        <v>0</v>
      </c>
      <c r="U6242" s="266">
        <v>0</v>
      </c>
      <c r="V6242" s="266">
        <v>0</v>
      </c>
      <c r="W6242" s="266">
        <v>0</v>
      </c>
      <c r="X6242" s="266">
        <v>0</v>
      </c>
      <c r="Y6242" s="266">
        <v>0</v>
      </c>
      <c r="Z6242" s="266">
        <v>-2.0054999999999978</v>
      </c>
      <c r="AA6242" s="266">
        <v>-3.7824000000000098</v>
      </c>
      <c r="AB6242" s="266">
        <v>-5.7531000000000034</v>
      </c>
      <c r="AC6242" s="266">
        <v>-8.0245000000000104</v>
      </c>
      <c r="AD6242" s="266">
        <v>-9.6953999999999922</v>
      </c>
      <c r="AE6242" s="266">
        <v>-11.530199999999994</v>
      </c>
      <c r="AF6242" s="266">
        <v>-12.743600000000001</v>
      </c>
      <c r="AG6242" s="266">
        <v>-16.349800000000009</v>
      </c>
      <c r="AH6242" s="266">
        <v>-19.705799999999996</v>
      </c>
      <c r="AI6242" s="266">
        <v>-22.167699999999996</v>
      </c>
      <c r="AJ6242" s="266">
        <v>-24.498800000000003</v>
      </c>
      <c r="AK6242" s="266">
        <v>-26.436300000000003</v>
      </c>
      <c r="AL6242" s="266">
        <v>-28.298600000000008</v>
      </c>
      <c r="AM6242" s="266">
        <v>-30.267300000000006</v>
      </c>
      <c r="AN6242" s="266">
        <v>-31.968999999999994</v>
      </c>
      <c r="AO6242" s="266">
        <v>-33.567200000000007</v>
      </c>
      <c r="AP6242" s="266">
        <v>-35.346000000000004</v>
      </c>
      <c r="AQ6242" s="266">
        <v>-37.099399999999996</v>
      </c>
      <c r="AR6242" s="266">
        <v>-38.623700000000007</v>
      </c>
      <c r="AS6242" s="266">
        <v>-39.975300000000004</v>
      </c>
      <c r="AT6242" s="266">
        <v>-41.556100000000008</v>
      </c>
      <c r="AU6242" s="266">
        <v>-43.038599999999995</v>
      </c>
      <c r="AV6242" s="266">
        <v>-44.446499999999993</v>
      </c>
      <c r="AW6242" s="266">
        <v>-45.670200000000001</v>
      </c>
      <c r="AX6242" s="266">
        <v>-46.803999999999995</v>
      </c>
      <c r="AY6242" s="266">
        <v>-47.858000000000004</v>
      </c>
      <c r="AZ6242" s="266">
        <v>-49.017699999999998</v>
      </c>
      <c r="BA6242" s="266">
        <v>-49.990099999999998</v>
      </c>
      <c r="BB6242" s="266">
        <v>-51.152300000000004</v>
      </c>
      <c r="BC6242" s="266">
        <v>-52.370000000000005</v>
      </c>
      <c r="BD6242" s="266">
        <v>-53.474100000000007</v>
      </c>
      <c r="BE6242" s="266">
        <v>-54.509299999999996</v>
      </c>
      <c r="BF6242" s="266">
        <v>-55.590400000000002</v>
      </c>
      <c r="BG6242" s="266">
        <v>-56.652699999999996</v>
      </c>
      <c r="BH6242" s="266">
        <v>-57.702000000000005</v>
      </c>
      <c r="BI6242" s="266">
        <v>-58.7776</v>
      </c>
      <c r="BJ6242" s="266">
        <v>-59.862100000000005</v>
      </c>
      <c r="BK6242" s="266">
        <v>-60.958099999999995</v>
      </c>
      <c r="BL6242" s="266">
        <v>-62.067599999999992</v>
      </c>
      <c r="BM6242" s="266">
        <v>-63.192500000000003</v>
      </c>
      <c r="BN6242" s="266">
        <v>-63.650200000000005</v>
      </c>
    </row>
    <row r="6243" spans="1:66" x14ac:dyDescent="0.2">
      <c r="A6243" t="s">
        <v>14</v>
      </c>
      <c r="B6243" t="s">
        <v>335</v>
      </c>
      <c r="C6243" t="s">
        <v>11</v>
      </c>
      <c r="D6243" t="s">
        <v>156</v>
      </c>
      <c r="E6243" t="s">
        <v>201</v>
      </c>
      <c r="F6243" t="s">
        <v>153</v>
      </c>
      <c r="G6243" t="s">
        <v>154</v>
      </c>
      <c r="H6243" t="s">
        <v>155</v>
      </c>
      <c r="I6243" s="266">
        <v>0</v>
      </c>
      <c r="J6243" s="266">
        <v>-9.1999999999998749E-2</v>
      </c>
      <c r="K6243" s="266">
        <v>-0.39539999999999509</v>
      </c>
      <c r="L6243" s="266">
        <v>-0.59900000000000375</v>
      </c>
      <c r="M6243" s="266">
        <v>-0.77850000000000819</v>
      </c>
      <c r="N6243" s="266">
        <v>-0.90689999999999316</v>
      </c>
      <c r="O6243" s="266">
        <v>-1.2165999999999997</v>
      </c>
      <c r="P6243" s="266">
        <v>-1.4112999999999971</v>
      </c>
      <c r="Q6243" s="266">
        <v>-3.7229000000000099</v>
      </c>
      <c r="R6243" s="266">
        <v>-5.9103999999999957</v>
      </c>
      <c r="S6243" s="266">
        <v>-7.6315000000000026</v>
      </c>
      <c r="T6243" s="266">
        <v>-9.1259000000000015</v>
      </c>
      <c r="U6243" s="266">
        <v>-10.121600000000001</v>
      </c>
      <c r="V6243" s="266">
        <v>-11.388600000000011</v>
      </c>
      <c r="W6243" s="266">
        <v>-11.292100000000005</v>
      </c>
      <c r="X6243" s="266">
        <v>-12.085700000000003</v>
      </c>
      <c r="Y6243" s="266">
        <v>-11.4602</v>
      </c>
      <c r="Z6243" s="266">
        <v>-9.2199999999999989</v>
      </c>
      <c r="AA6243" s="266">
        <v>-8.6379000000000019</v>
      </c>
      <c r="AB6243" s="266">
        <v>-8.0480000000000018</v>
      </c>
      <c r="AC6243" s="266">
        <v>-7.3776999999999973</v>
      </c>
      <c r="AD6243" s="266">
        <v>-6.5641000000000034</v>
      </c>
      <c r="AE6243" s="266">
        <v>-6.0375000000000014</v>
      </c>
      <c r="AF6243" s="266">
        <v>-5.9499999999999957</v>
      </c>
      <c r="AG6243" s="266">
        <v>-5.6900000000000048</v>
      </c>
      <c r="AH6243" s="266">
        <v>-5.478900000000003</v>
      </c>
      <c r="AI6243" s="266">
        <v>-5.2706000000000017</v>
      </c>
      <c r="AJ6243" s="266">
        <v>-5.1077000000000012</v>
      </c>
      <c r="AK6243" s="266">
        <v>-4.9383000000000052</v>
      </c>
      <c r="AL6243" s="266">
        <v>-4.7851999999999961</v>
      </c>
      <c r="AM6243" s="266">
        <v>-4.6576999999999984</v>
      </c>
      <c r="AN6243" s="266">
        <v>-4.5287000000000006</v>
      </c>
      <c r="AO6243" s="266">
        <v>-4.4078000000000017</v>
      </c>
      <c r="AP6243" s="266">
        <v>-4.3106000000000009</v>
      </c>
      <c r="AQ6243" s="266">
        <v>-4.2230999999999952</v>
      </c>
      <c r="AR6243" s="266">
        <v>-4.132000000000005</v>
      </c>
      <c r="AS6243" s="266">
        <v>-4.0401999999999987</v>
      </c>
      <c r="AT6243" s="266">
        <v>-3.9702999999999946</v>
      </c>
      <c r="AU6243" s="266">
        <v>-3.9015000000000128</v>
      </c>
      <c r="AV6243" s="266">
        <v>-3.8345000000000056</v>
      </c>
      <c r="AW6243" s="266">
        <v>-3.7631000000000085</v>
      </c>
      <c r="AX6243" s="266">
        <v>-3.6921999999999997</v>
      </c>
      <c r="AY6243" s="266">
        <v>-3.6210000000000093</v>
      </c>
      <c r="AZ6243" s="266">
        <v>-3.5592999999999932</v>
      </c>
      <c r="BA6243" s="266">
        <v>-3.4913999999999987</v>
      </c>
      <c r="BB6243" s="266">
        <v>-3.435299999999998</v>
      </c>
      <c r="BC6243" s="266">
        <v>-3.3834000000000088</v>
      </c>
      <c r="BD6243" s="266">
        <v>-3.3288999999999902</v>
      </c>
      <c r="BE6243" s="266">
        <v>-3.2723000000000013</v>
      </c>
      <c r="BF6243" s="266">
        <v>-3.218599999999995</v>
      </c>
      <c r="BG6243" s="266">
        <v>-3.1650000000000063</v>
      </c>
      <c r="BH6243" s="266">
        <v>-3.1113</v>
      </c>
      <c r="BI6243" s="266">
        <v>-3.0587000000000018</v>
      </c>
      <c r="BJ6243" s="266">
        <v>-3.0063000000000102</v>
      </c>
      <c r="BK6243" s="266">
        <v>-2.9539000000000044</v>
      </c>
      <c r="BL6243" s="266">
        <v>-2.9013000000000062</v>
      </c>
      <c r="BM6243" s="266">
        <v>-2.8485000000000014</v>
      </c>
      <c r="BN6243" s="266">
        <v>-2.7753999999999905</v>
      </c>
    </row>
    <row r="6244" spans="1:66" x14ac:dyDescent="0.2">
      <c r="A6244" t="s">
        <v>14</v>
      </c>
      <c r="B6244" t="s">
        <v>335</v>
      </c>
      <c r="C6244" t="s">
        <v>11</v>
      </c>
      <c r="D6244" t="s">
        <v>156</v>
      </c>
      <c r="E6244" t="s">
        <v>208</v>
      </c>
      <c r="F6244" t="s">
        <v>153</v>
      </c>
      <c r="G6244" t="s">
        <v>154</v>
      </c>
      <c r="H6244" t="s">
        <v>155</v>
      </c>
      <c r="I6244" s="266">
        <v>6.0000000000002274E-3</v>
      </c>
      <c r="J6244" s="266">
        <v>0.13459999999999894</v>
      </c>
      <c r="K6244" s="266">
        <v>0.23729999999999762</v>
      </c>
      <c r="L6244" s="266">
        <v>0.41420000000000101</v>
      </c>
      <c r="M6244" s="266">
        <v>0.58190000000000452</v>
      </c>
      <c r="N6244" s="266">
        <v>0.87610000000000099</v>
      </c>
      <c r="O6244" s="266">
        <v>0.88289999999999935</v>
      </c>
      <c r="P6244" s="266">
        <v>1.1167999999999978</v>
      </c>
      <c r="Q6244" s="266">
        <v>1.2742000000000004</v>
      </c>
      <c r="R6244" s="266">
        <v>1.5328999999999979</v>
      </c>
      <c r="S6244" s="266">
        <v>1.8478999999999957</v>
      </c>
      <c r="T6244" s="266">
        <v>1.7824999999999989</v>
      </c>
      <c r="U6244" s="266">
        <v>1.643499999999996</v>
      </c>
      <c r="V6244" s="266">
        <v>1.8091000000000008</v>
      </c>
      <c r="W6244" s="266">
        <v>1.7900999999999954</v>
      </c>
      <c r="X6244" s="266">
        <v>1.5998999999999981</v>
      </c>
      <c r="Y6244" s="266">
        <v>1.9906000000000006</v>
      </c>
      <c r="Z6244" s="266">
        <v>1.605400000000003</v>
      </c>
      <c r="AA6244" s="266">
        <v>1.5601999999999947</v>
      </c>
      <c r="AB6244" s="266">
        <v>1.2607999999999961</v>
      </c>
      <c r="AC6244" s="266">
        <v>0.8241999999999976</v>
      </c>
      <c r="AD6244" s="266">
        <v>0.41380000000000194</v>
      </c>
      <c r="AE6244" s="266">
        <v>6.1299999999995691E-2</v>
      </c>
      <c r="AF6244" s="266">
        <v>-0.22939999999999827</v>
      </c>
      <c r="AG6244" s="266">
        <v>-0.58550000000000324</v>
      </c>
      <c r="AH6244" s="266">
        <v>-1.2974000000000032</v>
      </c>
      <c r="AI6244" s="266">
        <v>-1.8716000000000008</v>
      </c>
      <c r="AJ6244" s="266">
        <v>-2.3064999999999998</v>
      </c>
      <c r="AK6244" s="266">
        <v>-2.6537000000000006</v>
      </c>
      <c r="AL6244" s="266">
        <v>-2.9703000000000017</v>
      </c>
      <c r="AM6244" s="266">
        <v>-3.7533999999999992</v>
      </c>
      <c r="AN6244" s="266">
        <v>-4.4376999999999995</v>
      </c>
      <c r="AO6244" s="266">
        <v>-5.0582999999999956</v>
      </c>
      <c r="AP6244" s="266">
        <v>-5.6743999999999986</v>
      </c>
      <c r="AQ6244" s="266">
        <v>-6.2503000000000029</v>
      </c>
      <c r="AR6244" s="266">
        <v>-6.7548999999999992</v>
      </c>
      <c r="AS6244" s="266">
        <v>-7.1925000000000026</v>
      </c>
      <c r="AT6244" s="266">
        <v>-7.6411000000000016</v>
      </c>
      <c r="AU6244" s="266">
        <v>-8.0501000000000005</v>
      </c>
      <c r="AV6244" s="266">
        <v>-8.4207999999999998</v>
      </c>
      <c r="AW6244" s="266">
        <v>-8.7338999999999984</v>
      </c>
      <c r="AX6244" s="266">
        <v>-9.0138999999999996</v>
      </c>
      <c r="AY6244" s="266">
        <v>-9.2626999999999953</v>
      </c>
      <c r="AZ6244" s="266">
        <v>-9.5069999999999979</v>
      </c>
      <c r="BA6244" s="266">
        <v>-9.7101000000000042</v>
      </c>
      <c r="BB6244" s="266">
        <v>-9.9258000000000024</v>
      </c>
      <c r="BC6244" s="266">
        <v>-10.1374</v>
      </c>
      <c r="BD6244" s="266">
        <v>-10.315800000000003</v>
      </c>
      <c r="BE6244" s="266">
        <v>-10.4739</v>
      </c>
      <c r="BF6244" s="266">
        <v>-10.627299999999998</v>
      </c>
      <c r="BG6244" s="266">
        <v>-10.769699999999993</v>
      </c>
      <c r="BH6244" s="266">
        <v>-10.900400000000005</v>
      </c>
      <c r="BI6244" s="266">
        <v>-11.024899999999995</v>
      </c>
      <c r="BJ6244" s="266">
        <v>-11.145299999999999</v>
      </c>
      <c r="BK6244" s="266">
        <v>-11.257899999999999</v>
      </c>
      <c r="BL6244" s="266">
        <v>-11.363300000000002</v>
      </c>
      <c r="BM6244" s="266">
        <v>-11.4666</v>
      </c>
      <c r="BN6244" s="266">
        <v>-11.464800000000004</v>
      </c>
    </row>
    <row r="6245" spans="1:66" x14ac:dyDescent="0.2">
      <c r="A6245" t="s">
        <v>14</v>
      </c>
      <c r="B6245" t="s">
        <v>335</v>
      </c>
      <c r="C6245" t="s">
        <v>11</v>
      </c>
      <c r="D6245" t="s">
        <v>156</v>
      </c>
      <c r="E6245" t="s">
        <v>210</v>
      </c>
      <c r="F6245" t="s">
        <v>153</v>
      </c>
      <c r="G6245" t="s">
        <v>154</v>
      </c>
      <c r="H6245" t="s">
        <v>155</v>
      </c>
      <c r="I6245" s="266">
        <v>0</v>
      </c>
      <c r="J6245" s="266">
        <v>0</v>
      </c>
      <c r="K6245" s="266">
        <v>0</v>
      </c>
      <c r="L6245" s="266">
        <v>0</v>
      </c>
      <c r="M6245" s="266">
        <v>0</v>
      </c>
      <c r="N6245" s="266">
        <v>0</v>
      </c>
      <c r="O6245" s="266">
        <v>0</v>
      </c>
      <c r="P6245" s="266">
        <v>0</v>
      </c>
      <c r="Q6245" s="266">
        <v>0</v>
      </c>
      <c r="R6245" s="266">
        <v>0</v>
      </c>
      <c r="S6245" s="266">
        <v>0</v>
      </c>
      <c r="T6245" s="266">
        <v>0</v>
      </c>
      <c r="U6245" s="266">
        <v>-2.6960000000000264</v>
      </c>
      <c r="V6245" s="266">
        <v>-5.4225999999999885</v>
      </c>
      <c r="W6245" s="266">
        <v>-8.1564000000000192</v>
      </c>
      <c r="X6245" s="266">
        <v>-10.492799999999988</v>
      </c>
      <c r="Y6245" s="266">
        <v>-11.40179999999998</v>
      </c>
      <c r="Z6245" s="266">
        <v>-12.831999999999994</v>
      </c>
      <c r="AA6245" s="266">
        <v>-14.321900000000028</v>
      </c>
      <c r="AB6245" s="266">
        <v>-14.415999999999997</v>
      </c>
      <c r="AC6245" s="266">
        <v>-15.13760000000002</v>
      </c>
      <c r="AD6245" s="266">
        <v>-15.059300000000007</v>
      </c>
      <c r="AE6245" s="266">
        <v>-14.754900000000021</v>
      </c>
      <c r="AF6245" s="266">
        <v>-14.714100000000002</v>
      </c>
      <c r="AG6245" s="266">
        <v>-15.952800000000025</v>
      </c>
      <c r="AH6245" s="266">
        <v>-16.94599999999997</v>
      </c>
      <c r="AI6245" s="266">
        <v>-17.444900000000018</v>
      </c>
      <c r="AJ6245" s="266">
        <v>-17.820300000000032</v>
      </c>
      <c r="AK6245" s="266">
        <v>-18.049699999999973</v>
      </c>
      <c r="AL6245" s="266">
        <v>-18.207499999999982</v>
      </c>
      <c r="AM6245" s="266">
        <v>-18.367899999999963</v>
      </c>
      <c r="AN6245" s="266">
        <v>-18.426600000000008</v>
      </c>
      <c r="AO6245" s="266">
        <v>-18.433400000000006</v>
      </c>
      <c r="AP6245" s="266">
        <v>-18.486199999999997</v>
      </c>
      <c r="AQ6245" s="266">
        <v>-18.524099999999976</v>
      </c>
      <c r="AR6245" s="266">
        <v>-18.489599999999996</v>
      </c>
      <c r="AS6245" s="266">
        <v>-18.386799999999994</v>
      </c>
      <c r="AT6245" s="266">
        <v>-18.323500000000024</v>
      </c>
      <c r="AU6245" s="266">
        <v>-18.230999999999995</v>
      </c>
      <c r="AV6245" s="266">
        <v>-18.113799999999969</v>
      </c>
      <c r="AW6245" s="266">
        <v>-17.93950000000001</v>
      </c>
      <c r="AX6245" s="266">
        <v>-17.734899999999982</v>
      </c>
      <c r="AY6245" s="266">
        <v>-17.514299999999992</v>
      </c>
      <c r="AZ6245" s="266">
        <v>-17.292599999999993</v>
      </c>
      <c r="BA6245" s="266">
        <v>-17.036000000000001</v>
      </c>
      <c r="BB6245" s="266">
        <v>-16.799500000000023</v>
      </c>
      <c r="BC6245" s="266">
        <v>-16.574899999999957</v>
      </c>
      <c r="BD6245" s="266">
        <v>-16.300799999999981</v>
      </c>
      <c r="BE6245" s="266">
        <v>-16.019600000000025</v>
      </c>
      <c r="BF6245" s="266">
        <v>-15.736800000000017</v>
      </c>
      <c r="BG6245" s="266">
        <v>-15.43689999999998</v>
      </c>
      <c r="BH6245" s="266">
        <v>-15.127600000000029</v>
      </c>
      <c r="BI6245" s="266">
        <v>-14.809500000000014</v>
      </c>
      <c r="BJ6245" s="266">
        <v>-14.481800000000021</v>
      </c>
      <c r="BK6245" s="266">
        <v>-14.144600000000025</v>
      </c>
      <c r="BL6245" s="266">
        <v>-13.797599999999989</v>
      </c>
      <c r="BM6245" s="266">
        <v>-13.440899999999999</v>
      </c>
      <c r="BN6245" s="266">
        <v>-12.993400000000008</v>
      </c>
    </row>
    <row r="6246" spans="1:66" x14ac:dyDescent="0.2">
      <c r="A6246" t="s">
        <v>14</v>
      </c>
      <c r="B6246" t="s">
        <v>335</v>
      </c>
      <c r="C6246" t="s">
        <v>11</v>
      </c>
      <c r="D6246" t="s">
        <v>157</v>
      </c>
      <c r="E6246" t="s">
        <v>199</v>
      </c>
      <c r="F6246" t="s">
        <v>153</v>
      </c>
      <c r="G6246" t="s">
        <v>154</v>
      </c>
      <c r="H6246" t="s">
        <v>155</v>
      </c>
      <c r="I6246" s="266">
        <v>-0.46529999999999916</v>
      </c>
      <c r="J6246" s="266">
        <v>-0.38410000000000366</v>
      </c>
      <c r="K6246" s="266">
        <v>-0.35719999999999885</v>
      </c>
      <c r="L6246" s="266">
        <v>-0.26239999999999952</v>
      </c>
      <c r="M6246" s="266">
        <v>-0.13499999999999801</v>
      </c>
      <c r="N6246" s="266">
        <v>-0.10620000000000118</v>
      </c>
      <c r="O6246" s="266">
        <v>1.1800000000008026E-2</v>
      </c>
      <c r="P6246" s="266">
        <v>0.1939999999999884</v>
      </c>
      <c r="Q6246" s="266">
        <v>0.18770000000000664</v>
      </c>
      <c r="R6246" s="266">
        <v>0.25589999999999691</v>
      </c>
      <c r="S6246" s="266">
        <v>0.22059999999999746</v>
      </c>
      <c r="T6246" s="266">
        <v>0.11960000000000548</v>
      </c>
      <c r="U6246" s="266">
        <v>9.580000000001121E-2</v>
      </c>
      <c r="V6246" s="266">
        <v>3.4900000000007481E-2</v>
      </c>
      <c r="W6246" s="266">
        <v>-8.1999999999993634E-2</v>
      </c>
      <c r="X6246" s="266">
        <v>-0.14039999999999964</v>
      </c>
      <c r="Y6246" s="266">
        <v>-0.14039999999999964</v>
      </c>
      <c r="Z6246" s="266">
        <v>-0.21860000000000923</v>
      </c>
      <c r="AA6246" s="266">
        <v>-0.20750000000001023</v>
      </c>
      <c r="AB6246" s="266">
        <v>-0.21929999999998984</v>
      </c>
      <c r="AC6246" s="266">
        <v>-0.19959999999999667</v>
      </c>
      <c r="AD6246" s="266">
        <v>-0.20009999999999906</v>
      </c>
      <c r="AE6246" s="266">
        <v>-0.53940000000000055</v>
      </c>
      <c r="AF6246" s="266">
        <v>-0.54569999999999652</v>
      </c>
      <c r="AG6246" s="266">
        <v>-0.87930000000000064</v>
      </c>
      <c r="AH6246" s="266">
        <v>-1.148699999999991</v>
      </c>
      <c r="AI6246" s="266">
        <v>-1.2280999999999977</v>
      </c>
      <c r="AJ6246" s="266">
        <v>-1.3170999999999964</v>
      </c>
      <c r="AK6246" s="266">
        <v>-1.3995999999999924</v>
      </c>
      <c r="AL6246" s="266">
        <v>-1.4754000000000076</v>
      </c>
      <c r="AM6246" s="266">
        <v>-1.5647999999999911</v>
      </c>
      <c r="AN6246" s="266">
        <v>-1.6565999999999974</v>
      </c>
      <c r="AO6246" s="266">
        <v>-1.7513000000000005</v>
      </c>
      <c r="AP6246" s="266">
        <v>-1.8605999999999909</v>
      </c>
      <c r="AQ6246" s="266">
        <v>-1.9810999999999979</v>
      </c>
      <c r="AR6246" s="266">
        <v>-2.0833000000000084</v>
      </c>
      <c r="AS6246" s="266">
        <v>-2.1799000000000035</v>
      </c>
      <c r="AT6246" s="266">
        <v>-2.2959000000000032</v>
      </c>
      <c r="AU6246" s="266">
        <v>-2.3970000000000056</v>
      </c>
      <c r="AV6246" s="266">
        <v>-2.5055000000000121</v>
      </c>
      <c r="AW6246" s="266">
        <v>-2.6140999999999934</v>
      </c>
      <c r="AX6246" s="266">
        <v>-2.7101000000000113</v>
      </c>
      <c r="AY6246" s="266">
        <v>-2.8115000000000094</v>
      </c>
      <c r="AZ6246" s="266">
        <v>-2.9204999999999899</v>
      </c>
      <c r="BA6246" s="266">
        <v>-3.0130000000000052</v>
      </c>
      <c r="BB6246" s="266">
        <v>-3.1204000000000036</v>
      </c>
      <c r="BC6246" s="266">
        <v>-3.2398999999999916</v>
      </c>
      <c r="BD6246" s="266">
        <v>-3.3399000000000001</v>
      </c>
      <c r="BE6246" s="266">
        <v>-3.4437000000000069</v>
      </c>
      <c r="BF6246" s="266">
        <v>-3.5522999999999882</v>
      </c>
      <c r="BG6246" s="266">
        <v>-3.6475999999999971</v>
      </c>
      <c r="BH6246" s="266">
        <v>-3.7442000000000064</v>
      </c>
      <c r="BI6246" s="266">
        <v>-3.8431000000000068</v>
      </c>
      <c r="BJ6246" s="266">
        <v>-3.9309999999999974</v>
      </c>
      <c r="BK6246" s="266">
        <v>-4.0236000000000018</v>
      </c>
      <c r="BL6246" s="266">
        <v>-4.1203999999999894</v>
      </c>
      <c r="BM6246" s="266">
        <v>-4.2079000000000093</v>
      </c>
      <c r="BN6246" s="266">
        <v>-4.2617000000000047</v>
      </c>
    </row>
    <row r="6247" spans="1:66" x14ac:dyDescent="0.2">
      <c r="A6247" t="s">
        <v>14</v>
      </c>
      <c r="B6247" t="s">
        <v>335</v>
      </c>
      <c r="C6247" t="s">
        <v>11</v>
      </c>
      <c r="D6247" t="s">
        <v>157</v>
      </c>
      <c r="E6247" t="s">
        <v>212</v>
      </c>
      <c r="F6247" t="s">
        <v>153</v>
      </c>
      <c r="G6247" t="s">
        <v>154</v>
      </c>
      <c r="H6247" t="s">
        <v>155</v>
      </c>
      <c r="I6247" s="266">
        <v>0</v>
      </c>
      <c r="J6247" s="266">
        <v>0</v>
      </c>
      <c r="K6247" s="266">
        <v>0</v>
      </c>
      <c r="L6247" s="266">
        <v>0</v>
      </c>
      <c r="M6247" s="266">
        <v>0</v>
      </c>
      <c r="N6247" s="266">
        <v>0</v>
      </c>
      <c r="O6247" s="266">
        <v>0</v>
      </c>
      <c r="P6247" s="266">
        <v>0</v>
      </c>
      <c r="Q6247" s="266">
        <v>0</v>
      </c>
      <c r="R6247" s="266">
        <v>0</v>
      </c>
      <c r="S6247" s="266">
        <v>0</v>
      </c>
      <c r="T6247" s="266">
        <v>0</v>
      </c>
      <c r="U6247" s="266">
        <v>0</v>
      </c>
      <c r="V6247" s="266">
        <v>0</v>
      </c>
      <c r="W6247" s="266">
        <v>0</v>
      </c>
      <c r="X6247" s="266">
        <v>0</v>
      </c>
      <c r="Y6247" s="266">
        <v>0</v>
      </c>
      <c r="Z6247" s="266">
        <v>0</v>
      </c>
      <c r="AA6247" s="266">
        <v>0</v>
      </c>
      <c r="AB6247" s="266">
        <v>0</v>
      </c>
      <c r="AC6247" s="266">
        <v>0</v>
      </c>
      <c r="AD6247" s="266">
        <v>0</v>
      </c>
      <c r="AE6247" s="266">
        <v>-2.0999999999999908E-2</v>
      </c>
      <c r="AF6247" s="266">
        <v>-4.3800000000000061E-2</v>
      </c>
      <c r="AG6247" s="266">
        <v>0.1595999999999993</v>
      </c>
      <c r="AH6247" s="266">
        <v>0.36770000000000103</v>
      </c>
      <c r="AI6247" s="266">
        <v>0.4715000000000007</v>
      </c>
      <c r="AJ6247" s="266">
        <v>0.57720000000000127</v>
      </c>
      <c r="AK6247" s="266">
        <v>0.67119999999999891</v>
      </c>
      <c r="AL6247" s="266">
        <v>0.76550000000000118</v>
      </c>
      <c r="AM6247" s="266">
        <v>0.87230000000000096</v>
      </c>
      <c r="AN6247" s="266">
        <v>0.97200000000000131</v>
      </c>
      <c r="AO6247" s="266">
        <v>1.0709</v>
      </c>
      <c r="AP6247" s="266">
        <v>1.1837999999999997</v>
      </c>
      <c r="AQ6247" s="266">
        <v>1.3010000000000002</v>
      </c>
      <c r="AR6247" s="266">
        <v>1.4069000000000003</v>
      </c>
      <c r="AS6247" s="266">
        <v>1.5030000000000001</v>
      </c>
      <c r="AT6247" s="266">
        <v>1.6121000000000016</v>
      </c>
      <c r="AU6247" s="266">
        <v>1.7142999999999997</v>
      </c>
      <c r="AV6247" s="266">
        <v>1.8147000000000002</v>
      </c>
      <c r="AW6247" s="266">
        <v>1.9069000000000003</v>
      </c>
      <c r="AX6247" s="266">
        <v>1.9923000000000002</v>
      </c>
      <c r="AY6247" s="266">
        <v>2.0759000000000007</v>
      </c>
      <c r="AZ6247" s="266">
        <v>2.1609999999999996</v>
      </c>
      <c r="BA6247" s="266">
        <v>2.2362000000000002</v>
      </c>
      <c r="BB6247" s="266">
        <v>2.3170999999999999</v>
      </c>
      <c r="BC6247" s="266">
        <v>2.400599999999999</v>
      </c>
      <c r="BD6247" s="266">
        <v>2.472999999999999</v>
      </c>
      <c r="BE6247" s="266">
        <v>2.5431999999999988</v>
      </c>
      <c r="BF6247" s="266">
        <v>2.6126000000000005</v>
      </c>
      <c r="BG6247" s="266">
        <v>2.6760000000000002</v>
      </c>
      <c r="BH6247" s="266">
        <v>2.7367999999999988</v>
      </c>
      <c r="BI6247" s="266">
        <v>2.7957000000000001</v>
      </c>
      <c r="BJ6247" s="266">
        <v>2.8498000000000001</v>
      </c>
      <c r="BK6247" s="266">
        <v>2.9022000000000006</v>
      </c>
      <c r="BL6247" s="266">
        <v>2.9527999999999999</v>
      </c>
      <c r="BM6247" s="266">
        <v>2.9991000000000003</v>
      </c>
      <c r="BN6247" s="266">
        <v>3.0228000000000002</v>
      </c>
    </row>
    <row r="6248" spans="1:66" x14ac:dyDescent="0.2">
      <c r="A6248" t="s">
        <v>14</v>
      </c>
      <c r="B6248" t="s">
        <v>335</v>
      </c>
      <c r="C6248" t="s">
        <v>11</v>
      </c>
      <c r="D6248" t="s">
        <v>157</v>
      </c>
      <c r="E6248" t="s">
        <v>213</v>
      </c>
      <c r="F6248" t="s">
        <v>153</v>
      </c>
      <c r="G6248" t="s">
        <v>154</v>
      </c>
      <c r="H6248" t="s">
        <v>155</v>
      </c>
      <c r="I6248" s="266">
        <v>0</v>
      </c>
      <c r="J6248" s="266">
        <v>0</v>
      </c>
      <c r="K6248" s="266">
        <v>0</v>
      </c>
      <c r="L6248" s="266">
        <v>0</v>
      </c>
      <c r="M6248" s="266">
        <v>0</v>
      </c>
      <c r="N6248" s="266">
        <v>0</v>
      </c>
      <c r="O6248" s="266">
        <v>0</v>
      </c>
      <c r="P6248" s="266">
        <v>0</v>
      </c>
      <c r="Q6248" s="266">
        <v>0</v>
      </c>
      <c r="R6248" s="266">
        <v>0</v>
      </c>
      <c r="S6248" s="266">
        <v>0</v>
      </c>
      <c r="T6248" s="266">
        <v>0</v>
      </c>
      <c r="U6248" s="266">
        <v>0</v>
      </c>
      <c r="V6248" s="266">
        <v>0</v>
      </c>
      <c r="W6248" s="266">
        <v>0</v>
      </c>
      <c r="X6248" s="266">
        <v>-1.5000000000000013E-3</v>
      </c>
      <c r="Y6248" s="266">
        <v>-1.0000000000000009E-3</v>
      </c>
      <c r="Z6248" s="266">
        <v>-2.7000000000000079E-3</v>
      </c>
      <c r="AA6248" s="266">
        <v>-2.7999999999999969E-3</v>
      </c>
      <c r="AB6248" s="266">
        <v>-2.0000000000000018E-3</v>
      </c>
      <c r="AC6248" s="266">
        <v>-2.0000000000000018E-3</v>
      </c>
      <c r="AD6248" s="266">
        <v>-2.0000000000000018E-3</v>
      </c>
      <c r="AE6248" s="266">
        <v>-2.6999999999999941E-3</v>
      </c>
      <c r="AF6248" s="266">
        <v>-2.6000000000000051E-3</v>
      </c>
      <c r="AG6248" s="266">
        <v>9.5999999999999974E-3</v>
      </c>
      <c r="AH6248" s="266">
        <v>2.1700000000000025E-2</v>
      </c>
      <c r="AI6248" s="266">
        <v>2.9400000000000009E-2</v>
      </c>
      <c r="AJ6248" s="266">
        <v>3.6999999999999977E-2</v>
      </c>
      <c r="AK6248" s="266">
        <v>4.3100000000000027E-2</v>
      </c>
      <c r="AL6248" s="266">
        <v>4.9500000000000016E-2</v>
      </c>
      <c r="AM6248" s="266">
        <v>5.6800000000000017E-2</v>
      </c>
      <c r="AN6248" s="266">
        <v>6.3099999999999989E-2</v>
      </c>
      <c r="AO6248" s="266">
        <v>6.9300000000000028E-2</v>
      </c>
      <c r="AP6248" s="266">
        <v>7.6299999999999979E-2</v>
      </c>
      <c r="AQ6248" s="266">
        <v>8.3500000000000019E-2</v>
      </c>
      <c r="AR6248" s="266">
        <v>8.9700000000000002E-2</v>
      </c>
      <c r="AS6248" s="266">
        <v>9.5200000000000007E-2</v>
      </c>
      <c r="AT6248" s="266">
        <v>0.10189999999999999</v>
      </c>
      <c r="AU6248" s="266">
        <v>0.10810000000000003</v>
      </c>
      <c r="AV6248" s="266">
        <v>0.11380000000000001</v>
      </c>
      <c r="AW6248" s="266">
        <v>0.11899999999999999</v>
      </c>
      <c r="AX6248" s="266">
        <v>0.12370000000000003</v>
      </c>
      <c r="AY6248" s="266">
        <v>0.128</v>
      </c>
      <c r="AZ6248" s="266">
        <v>0.13269999999999998</v>
      </c>
      <c r="BA6248" s="266">
        <v>0.1366</v>
      </c>
      <c r="BB6248" s="266">
        <v>0.14100000000000001</v>
      </c>
      <c r="BC6248" s="266">
        <v>0.14550000000000002</v>
      </c>
      <c r="BD6248" s="266">
        <v>0.14960000000000001</v>
      </c>
      <c r="BE6248" s="266">
        <v>0.1532</v>
      </c>
      <c r="BF6248" s="266">
        <v>0.15670000000000001</v>
      </c>
      <c r="BG6248" s="266">
        <v>0.15999999999999998</v>
      </c>
      <c r="BH6248" s="266">
        <v>0.1633</v>
      </c>
      <c r="BI6248" s="266">
        <v>0.16629999999999995</v>
      </c>
      <c r="BJ6248" s="266">
        <v>0.16930000000000001</v>
      </c>
      <c r="BK6248" s="266">
        <v>0.17219999999999996</v>
      </c>
      <c r="BL6248" s="266">
        <v>0.17469999999999997</v>
      </c>
      <c r="BM6248" s="266">
        <v>0.17729999999999996</v>
      </c>
      <c r="BN6248" s="266">
        <v>0.17810000000000004</v>
      </c>
    </row>
    <row r="6249" spans="1:66" x14ac:dyDescent="0.2">
      <c r="A6249" t="s">
        <v>14</v>
      </c>
      <c r="B6249" t="s">
        <v>335</v>
      </c>
      <c r="C6249" t="s">
        <v>11</v>
      </c>
      <c r="D6249" t="s">
        <v>157</v>
      </c>
      <c r="E6249" t="s">
        <v>202</v>
      </c>
      <c r="F6249" t="s">
        <v>153</v>
      </c>
      <c r="G6249" t="s">
        <v>154</v>
      </c>
      <c r="H6249" t="s">
        <v>155</v>
      </c>
      <c r="I6249" s="266">
        <v>0</v>
      </c>
      <c r="J6249" s="266">
        <v>0</v>
      </c>
      <c r="K6249" s="266">
        <v>0</v>
      </c>
      <c r="L6249" s="266">
        <v>0</v>
      </c>
      <c r="M6249" s="266">
        <v>0</v>
      </c>
      <c r="N6249" s="266">
        <v>0</v>
      </c>
      <c r="O6249" s="266">
        <v>0</v>
      </c>
      <c r="P6249" s="266">
        <v>0</v>
      </c>
      <c r="Q6249" s="266">
        <v>0</v>
      </c>
      <c r="R6249" s="266">
        <v>0</v>
      </c>
      <c r="S6249" s="266">
        <v>0</v>
      </c>
      <c r="T6249" s="266">
        <v>0</v>
      </c>
      <c r="U6249" s="266">
        <v>0</v>
      </c>
      <c r="V6249" s="266">
        <v>0</v>
      </c>
      <c r="W6249" s="266">
        <v>0</v>
      </c>
      <c r="X6249" s="266">
        <v>0</v>
      </c>
      <c r="Y6249" s="266">
        <v>0</v>
      </c>
      <c r="Z6249" s="266">
        <v>-2.0751999999999953</v>
      </c>
      <c r="AA6249" s="266">
        <v>-3.9133999999999958</v>
      </c>
      <c r="AB6249" s="266">
        <v>-5.9497999999999962</v>
      </c>
      <c r="AC6249" s="266">
        <v>-8.2976000000000028</v>
      </c>
      <c r="AD6249" s="266">
        <v>-10.020800000000008</v>
      </c>
      <c r="AE6249" s="266">
        <v>-11.913699999999999</v>
      </c>
      <c r="AF6249" s="266">
        <v>-13.166699999999999</v>
      </c>
      <c r="AG6249" s="266">
        <v>-16.887900000000002</v>
      </c>
      <c r="AH6249" s="266">
        <v>-20.352099999999993</v>
      </c>
      <c r="AI6249" s="266">
        <v>-22.898700000000005</v>
      </c>
      <c r="AJ6249" s="266">
        <v>-25.310900000000004</v>
      </c>
      <c r="AK6249" s="266">
        <v>-27.312900000000006</v>
      </c>
      <c r="AL6249" s="266">
        <v>-29.238900000000008</v>
      </c>
      <c r="AM6249" s="266">
        <v>-31.277200000000001</v>
      </c>
      <c r="AN6249" s="266">
        <v>-33.0381</v>
      </c>
      <c r="AO6249" s="266">
        <v>-34.692399999999992</v>
      </c>
      <c r="AP6249" s="266">
        <v>-36.534099999999995</v>
      </c>
      <c r="AQ6249" s="266">
        <v>-38.350199999999994</v>
      </c>
      <c r="AR6249" s="266">
        <v>-39.927999999999997</v>
      </c>
      <c r="AS6249" s="266">
        <v>-41.327399999999997</v>
      </c>
      <c r="AT6249" s="266">
        <v>-42.965800000000002</v>
      </c>
      <c r="AU6249" s="266">
        <v>-44.502299999999991</v>
      </c>
      <c r="AV6249" s="266">
        <v>-45.961100000000002</v>
      </c>
      <c r="AW6249" s="266">
        <v>-47.228900000000003</v>
      </c>
      <c r="AX6249" s="266">
        <v>-48.402999999999992</v>
      </c>
      <c r="AY6249" s="266">
        <v>-49.494100000000003</v>
      </c>
      <c r="AZ6249" s="266">
        <v>-50.696999999999996</v>
      </c>
      <c r="BA6249" s="266">
        <v>-51.703499999999998</v>
      </c>
      <c r="BB6249" s="266">
        <v>-52.908899999999996</v>
      </c>
      <c r="BC6249" s="266">
        <v>-54.171999999999997</v>
      </c>
      <c r="BD6249" s="266">
        <v>-55.318799999999996</v>
      </c>
      <c r="BE6249" s="266">
        <v>-56.392900000000004</v>
      </c>
      <c r="BF6249" s="266">
        <v>-57.513799999999996</v>
      </c>
      <c r="BG6249" s="266">
        <v>-58.616499999999995</v>
      </c>
      <c r="BH6249" s="266">
        <v>-59.705299999999994</v>
      </c>
      <c r="BI6249" s="266">
        <v>-60.822199999999995</v>
      </c>
      <c r="BJ6249" s="266">
        <v>-61.948399999999999</v>
      </c>
      <c r="BK6249" s="266">
        <v>-63.086600000000004</v>
      </c>
      <c r="BL6249" s="266">
        <v>-64.239099999999993</v>
      </c>
      <c r="BM6249" s="266">
        <v>-65.407800000000009</v>
      </c>
      <c r="BN6249" s="266">
        <v>-65.881700000000009</v>
      </c>
    </row>
    <row r="6250" spans="1:66" x14ac:dyDescent="0.2">
      <c r="A6250" t="s">
        <v>14</v>
      </c>
      <c r="B6250" t="s">
        <v>335</v>
      </c>
      <c r="C6250" t="s">
        <v>11</v>
      </c>
      <c r="D6250" t="s">
        <v>157</v>
      </c>
      <c r="E6250" t="s">
        <v>201</v>
      </c>
      <c r="F6250" t="s">
        <v>153</v>
      </c>
      <c r="G6250" t="s">
        <v>154</v>
      </c>
      <c r="H6250" t="s">
        <v>155</v>
      </c>
      <c r="I6250" s="266">
        <v>0</v>
      </c>
      <c r="J6250" s="266">
        <v>-9.8199999999991405E-2</v>
      </c>
      <c r="K6250" s="266">
        <v>-0.42360000000000753</v>
      </c>
      <c r="L6250" s="266">
        <v>-0.64220000000000255</v>
      </c>
      <c r="M6250" s="266">
        <v>-0.83530000000000371</v>
      </c>
      <c r="N6250" s="266">
        <v>-0.97319999999999141</v>
      </c>
      <c r="O6250" s="266">
        <v>-1.3057999999999907</v>
      </c>
      <c r="P6250" s="266">
        <v>-1.5146999999999906</v>
      </c>
      <c r="Q6250" s="266">
        <v>-3.9891000000000076</v>
      </c>
      <c r="R6250" s="266">
        <v>-6.3312000000000097</v>
      </c>
      <c r="S6250" s="266">
        <v>-8.1738</v>
      </c>
      <c r="T6250" s="266">
        <v>-9.7740000000000009</v>
      </c>
      <c r="U6250" s="266">
        <v>-10.840399999999988</v>
      </c>
      <c r="V6250" s="266">
        <v>-12.2012</v>
      </c>
      <c r="W6250" s="266">
        <v>-12.092399999999998</v>
      </c>
      <c r="X6250" s="266">
        <v>-12.938999999999993</v>
      </c>
      <c r="Y6250" s="266">
        <v>-12.275100000000009</v>
      </c>
      <c r="Z6250" s="266">
        <v>-9.8663999999999987</v>
      </c>
      <c r="AA6250" s="266">
        <v>-9.2443999999999988</v>
      </c>
      <c r="AB6250" s="266">
        <v>-8.6171999999999898</v>
      </c>
      <c r="AC6250" s="266">
        <v>-7.9001000000000019</v>
      </c>
      <c r="AD6250" s="266">
        <v>-7.0295000000000059</v>
      </c>
      <c r="AE6250" s="266">
        <v>-6.4643999999999977</v>
      </c>
      <c r="AF6250" s="266">
        <v>-6.368700000000004</v>
      </c>
      <c r="AG6250" s="266">
        <v>-6.0908000000000015</v>
      </c>
      <c r="AH6250" s="266">
        <v>-5.8652000000000015</v>
      </c>
      <c r="AI6250" s="266">
        <v>-5.6430000000000007</v>
      </c>
      <c r="AJ6250" s="266">
        <v>-5.4693999999999932</v>
      </c>
      <c r="AK6250" s="266">
        <v>-5.2886000000000024</v>
      </c>
      <c r="AL6250" s="266">
        <v>-5.1251999999999924</v>
      </c>
      <c r="AM6250" s="266">
        <v>-4.9894000000000034</v>
      </c>
      <c r="AN6250" s="266">
        <v>-4.8517999999999972</v>
      </c>
      <c r="AO6250" s="266">
        <v>-4.7228000000000065</v>
      </c>
      <c r="AP6250" s="266">
        <v>-4.6193000000000026</v>
      </c>
      <c r="AQ6250" s="266">
        <v>-4.5263000000000062</v>
      </c>
      <c r="AR6250" s="266">
        <v>-4.4291000000000054</v>
      </c>
      <c r="AS6250" s="266">
        <v>-4.3311999999999955</v>
      </c>
      <c r="AT6250" s="266">
        <v>-4.2569999999999908</v>
      </c>
      <c r="AU6250" s="266">
        <v>-4.1835999999999984</v>
      </c>
      <c r="AV6250" s="266">
        <v>-4.1122000000000014</v>
      </c>
      <c r="AW6250" s="266">
        <v>-4.0362999999999971</v>
      </c>
      <c r="AX6250" s="266">
        <v>-3.9603999999999928</v>
      </c>
      <c r="AY6250" s="266">
        <v>-3.8843999999999994</v>
      </c>
      <c r="AZ6250" s="266">
        <v>-3.8186000000000035</v>
      </c>
      <c r="BA6250" s="266">
        <v>-3.7459999999999951</v>
      </c>
      <c r="BB6250" s="266">
        <v>-3.6863000000000028</v>
      </c>
      <c r="BC6250" s="266">
        <v>-3.6308999999999969</v>
      </c>
      <c r="BD6250" s="266">
        <v>-3.5728000000000009</v>
      </c>
      <c r="BE6250" s="266">
        <v>-3.5122999999999962</v>
      </c>
      <c r="BF6250" s="266">
        <v>-3.4549999999999983</v>
      </c>
      <c r="BG6250" s="266">
        <v>-3.3977000000000004</v>
      </c>
      <c r="BH6250" s="266">
        <v>-3.34020000000001</v>
      </c>
      <c r="BI6250" s="266">
        <v>-3.2840999999999951</v>
      </c>
      <c r="BJ6250" s="266">
        <v>-3.228100000000012</v>
      </c>
      <c r="BK6250" s="266">
        <v>-3.171999999999997</v>
      </c>
      <c r="BL6250" s="266">
        <v>-3.115799999999993</v>
      </c>
      <c r="BM6250" s="266">
        <v>-3.0593000000000075</v>
      </c>
      <c r="BN6250" s="266">
        <v>-2.9808000000000021</v>
      </c>
    </row>
    <row r="6251" spans="1:66" x14ac:dyDescent="0.2">
      <c r="A6251" t="s">
        <v>14</v>
      </c>
      <c r="B6251" t="s">
        <v>335</v>
      </c>
      <c r="C6251" t="s">
        <v>11</v>
      </c>
      <c r="D6251" t="s">
        <v>157</v>
      </c>
      <c r="E6251" t="s">
        <v>208</v>
      </c>
      <c r="F6251" t="s">
        <v>153</v>
      </c>
      <c r="G6251" t="s">
        <v>154</v>
      </c>
      <c r="H6251" t="s">
        <v>155</v>
      </c>
      <c r="I6251" s="266">
        <v>1.0899999999999466E-2</v>
      </c>
      <c r="J6251" s="266">
        <v>0.23789999999999623</v>
      </c>
      <c r="K6251" s="266">
        <v>0.41859999999999786</v>
      </c>
      <c r="L6251" s="266">
        <v>0.7307999999999879</v>
      </c>
      <c r="M6251" s="266">
        <v>1.0261999999999887</v>
      </c>
      <c r="N6251" s="266">
        <v>1.5440000000000111</v>
      </c>
      <c r="O6251" s="266">
        <v>1.5567000000000064</v>
      </c>
      <c r="P6251" s="266">
        <v>1.9693999999999932</v>
      </c>
      <c r="Q6251" s="266">
        <v>2.2463000000000051</v>
      </c>
      <c r="R6251" s="266">
        <v>2.7026000000000039</v>
      </c>
      <c r="S6251" s="266">
        <v>3.2546999999999997</v>
      </c>
      <c r="T6251" s="266">
        <v>3.140199999999993</v>
      </c>
      <c r="U6251" s="266">
        <v>2.8948999999999927</v>
      </c>
      <c r="V6251" s="266">
        <v>3.1857999999999862</v>
      </c>
      <c r="W6251" s="266">
        <v>3.1531999999999982</v>
      </c>
      <c r="X6251" s="266">
        <v>2.8196000000000083</v>
      </c>
      <c r="Y6251" s="266">
        <v>3.504800000000003</v>
      </c>
      <c r="Z6251" s="266">
        <v>2.8298000000000059</v>
      </c>
      <c r="AA6251" s="266">
        <v>2.749299999999991</v>
      </c>
      <c r="AB6251" s="266">
        <v>2.2203999999999979</v>
      </c>
      <c r="AC6251" s="266">
        <v>1.4518999999999949</v>
      </c>
      <c r="AD6251" s="266">
        <v>0.72939999999999827</v>
      </c>
      <c r="AE6251" s="266">
        <v>0.10880000000000223</v>
      </c>
      <c r="AF6251" s="266">
        <v>-0.40310000000000201</v>
      </c>
      <c r="AG6251" s="266">
        <v>-1.0296000000000021</v>
      </c>
      <c r="AH6251" s="266">
        <v>-2.2823999999999955</v>
      </c>
      <c r="AI6251" s="266">
        <v>-3.2937000000000012</v>
      </c>
      <c r="AJ6251" s="266">
        <v>-4.0601000000000056</v>
      </c>
      <c r="AK6251" s="266">
        <v>-4.6715000000000089</v>
      </c>
      <c r="AL6251" s="266">
        <v>-5.2293000000000092</v>
      </c>
      <c r="AM6251" s="266">
        <v>-6.6092999999999904</v>
      </c>
      <c r="AN6251" s="266">
        <v>-7.8150000000000048</v>
      </c>
      <c r="AO6251" s="266">
        <v>-8.9085999999999927</v>
      </c>
      <c r="AP6251" s="266">
        <v>-9.9947000000000088</v>
      </c>
      <c r="AQ6251" s="266">
        <v>-11.009999999999998</v>
      </c>
      <c r="AR6251" s="266">
        <v>-11.899499999999996</v>
      </c>
      <c r="AS6251" s="266">
        <v>-12.6708</v>
      </c>
      <c r="AT6251" s="266">
        <v>-13.462299999999999</v>
      </c>
      <c r="AU6251" s="266">
        <v>-14.183999999999997</v>
      </c>
      <c r="AV6251" s="266">
        <v>-14.837899999999998</v>
      </c>
      <c r="AW6251" s="266">
        <v>-15.390200000000007</v>
      </c>
      <c r="AX6251" s="266">
        <v>-15.884100000000004</v>
      </c>
      <c r="AY6251" s="266">
        <v>-16.323000000000008</v>
      </c>
      <c r="AZ6251" s="266">
        <v>-16.754600000000003</v>
      </c>
      <c r="BA6251" s="266">
        <v>-17.112499999999997</v>
      </c>
      <c r="BB6251" s="266">
        <v>-17.4938</v>
      </c>
      <c r="BC6251" s="266">
        <v>-17.867599999999996</v>
      </c>
      <c r="BD6251" s="266">
        <v>-18.183700000000002</v>
      </c>
      <c r="BE6251" s="266">
        <v>-18.463199999999993</v>
      </c>
      <c r="BF6251" s="266">
        <v>-18.734500000000004</v>
      </c>
      <c r="BG6251" s="266">
        <v>-18.986600000000003</v>
      </c>
      <c r="BH6251" s="266">
        <v>-19.218100000000007</v>
      </c>
      <c r="BI6251" s="266">
        <v>-19.438600000000001</v>
      </c>
      <c r="BJ6251" s="266">
        <v>-19.652299999999997</v>
      </c>
      <c r="BK6251" s="266">
        <v>-19.851900000000001</v>
      </c>
      <c r="BL6251" s="266">
        <v>-20.039100000000005</v>
      </c>
      <c r="BM6251" s="266">
        <v>-20.222700000000003</v>
      </c>
      <c r="BN6251" s="266">
        <v>-20.219700000000003</v>
      </c>
    </row>
    <row r="6252" spans="1:66" x14ac:dyDescent="0.2">
      <c r="A6252" t="s">
        <v>14</v>
      </c>
      <c r="B6252" t="s">
        <v>335</v>
      </c>
      <c r="C6252" t="s">
        <v>11</v>
      </c>
      <c r="D6252" t="s">
        <v>157</v>
      </c>
      <c r="E6252" t="s">
        <v>210</v>
      </c>
      <c r="F6252" t="s">
        <v>153</v>
      </c>
      <c r="G6252" t="s">
        <v>154</v>
      </c>
      <c r="H6252" t="s">
        <v>155</v>
      </c>
      <c r="I6252" s="266">
        <v>0</v>
      </c>
      <c r="J6252" s="266">
        <v>0</v>
      </c>
      <c r="K6252" s="266">
        <v>0</v>
      </c>
      <c r="L6252" s="266">
        <v>0</v>
      </c>
      <c r="M6252" s="266">
        <v>0</v>
      </c>
      <c r="N6252" s="266">
        <v>0</v>
      </c>
      <c r="O6252" s="266">
        <v>0</v>
      </c>
      <c r="P6252" s="266">
        <v>0</v>
      </c>
      <c r="Q6252" s="266">
        <v>0</v>
      </c>
      <c r="R6252" s="266">
        <v>0</v>
      </c>
      <c r="S6252" s="266">
        <v>0</v>
      </c>
      <c r="T6252" s="266">
        <v>0</v>
      </c>
      <c r="U6252" s="266">
        <v>-2.7830000000000155</v>
      </c>
      <c r="V6252" s="266">
        <v>-5.6002000000000294</v>
      </c>
      <c r="W6252" s="266">
        <v>-8.4244999999999663</v>
      </c>
      <c r="X6252" s="266">
        <v>-10.828300000000013</v>
      </c>
      <c r="Y6252" s="266">
        <v>-11.766099999999994</v>
      </c>
      <c r="Z6252" s="266">
        <v>-13.236899999999991</v>
      </c>
      <c r="AA6252" s="266">
        <v>-14.778900000000021</v>
      </c>
      <c r="AB6252" s="266">
        <v>-14.881700000000023</v>
      </c>
      <c r="AC6252" s="266">
        <v>-15.627499999999998</v>
      </c>
      <c r="AD6252" s="266">
        <v>-15.541999999999973</v>
      </c>
      <c r="AE6252" s="266">
        <v>-15.224900000000048</v>
      </c>
      <c r="AF6252" s="266">
        <v>-15.183099999999996</v>
      </c>
      <c r="AG6252" s="266">
        <v>-16.459699999999998</v>
      </c>
      <c r="AH6252" s="266">
        <v>-17.483699999999999</v>
      </c>
      <c r="AI6252" s="266">
        <v>-17.999799999999993</v>
      </c>
      <c r="AJ6252" s="266">
        <v>-18.388300000000015</v>
      </c>
      <c r="AK6252" s="266">
        <v>-18.625099999999975</v>
      </c>
      <c r="AL6252" s="266">
        <v>-18.788699999999949</v>
      </c>
      <c r="AM6252" s="266">
        <v>-18.955399999999997</v>
      </c>
      <c r="AN6252" s="266">
        <v>-19.016700000000014</v>
      </c>
      <c r="AO6252" s="266">
        <v>-19.024599999999964</v>
      </c>
      <c r="AP6252" s="266">
        <v>-19.079899999999952</v>
      </c>
      <c r="AQ6252" s="266">
        <v>-19.120100000000036</v>
      </c>
      <c r="AR6252" s="266">
        <v>-19.085300000000018</v>
      </c>
      <c r="AS6252" s="266">
        <v>-18.979899999999986</v>
      </c>
      <c r="AT6252" s="266">
        <v>-18.915500000000009</v>
      </c>
      <c r="AU6252" s="266">
        <v>-18.821000000000026</v>
      </c>
      <c r="AV6252" s="266">
        <v>-18.70070000000004</v>
      </c>
      <c r="AW6252" s="266">
        <v>-18.521299999999997</v>
      </c>
      <c r="AX6252" s="266">
        <v>-18.31049999999999</v>
      </c>
      <c r="AY6252" s="266">
        <v>-18.08299999999997</v>
      </c>
      <c r="AZ6252" s="266">
        <v>-17.854800000000012</v>
      </c>
      <c r="BA6252" s="266">
        <v>-17.590000000000032</v>
      </c>
      <c r="BB6252" s="266">
        <v>-17.34639999999996</v>
      </c>
      <c r="BC6252" s="266">
        <v>-17.115099999999984</v>
      </c>
      <c r="BD6252" s="266">
        <v>-16.832899999999995</v>
      </c>
      <c r="BE6252" s="266">
        <v>-16.543099999999981</v>
      </c>
      <c r="BF6252" s="266">
        <v>-16.251300000000015</v>
      </c>
      <c r="BG6252" s="266">
        <v>-15.942200000000014</v>
      </c>
      <c r="BH6252" s="266">
        <v>-15.623099999999965</v>
      </c>
      <c r="BI6252" s="266">
        <v>-15.295000000000016</v>
      </c>
      <c r="BJ6252" s="266">
        <v>-14.957099999999969</v>
      </c>
      <c r="BK6252" s="266">
        <v>-14.609100000000012</v>
      </c>
      <c r="BL6252" s="266">
        <v>-14.251199999999983</v>
      </c>
      <c r="BM6252" s="266">
        <v>-13.883100000000013</v>
      </c>
      <c r="BN6252" s="266">
        <v>-13.420799999999986</v>
      </c>
    </row>
    <row r="6253" spans="1:66" x14ac:dyDescent="0.2">
      <c r="A6253" t="s">
        <v>14</v>
      </c>
      <c r="B6253" t="s">
        <v>335</v>
      </c>
      <c r="C6253" t="s">
        <v>11</v>
      </c>
      <c r="D6253" t="s">
        <v>158</v>
      </c>
      <c r="E6253" t="s">
        <v>199</v>
      </c>
      <c r="F6253" t="s">
        <v>153</v>
      </c>
      <c r="G6253" t="s">
        <v>154</v>
      </c>
      <c r="H6253" t="s">
        <v>155</v>
      </c>
      <c r="I6253" s="266">
        <v>-0.43090000000000117</v>
      </c>
      <c r="J6253" s="266">
        <v>-0.34149999999999636</v>
      </c>
      <c r="K6253" s="266">
        <v>-0.32780000000000342</v>
      </c>
      <c r="L6253" s="266">
        <v>-0.2464999999999975</v>
      </c>
      <c r="M6253" s="266">
        <v>-0.13830000000000098</v>
      </c>
      <c r="N6253" s="266">
        <v>-0.11120000000000374</v>
      </c>
      <c r="O6253" s="266">
        <v>-3.0400000000000205E-2</v>
      </c>
      <c r="P6253" s="266">
        <v>8.2899999999995089E-2</v>
      </c>
      <c r="Q6253" s="266">
        <v>0.17709999999999582</v>
      </c>
      <c r="R6253" s="266">
        <v>0.14690000000000225</v>
      </c>
      <c r="S6253" s="266">
        <v>0.21350000000000335</v>
      </c>
      <c r="T6253" s="266">
        <v>7.0099999999996498E-2</v>
      </c>
      <c r="U6253" s="266">
        <v>7.8499999999998238E-2</v>
      </c>
      <c r="V6253" s="266">
        <v>-6.3999999999992951E-3</v>
      </c>
      <c r="W6253" s="266">
        <v>-7.7600000000003888E-2</v>
      </c>
      <c r="X6253" s="266">
        <v>-0.13020000000000209</v>
      </c>
      <c r="Y6253" s="266">
        <v>-0.12700000000000244</v>
      </c>
      <c r="Z6253" s="266">
        <v>-0.19970000000000709</v>
      </c>
      <c r="AA6253" s="266">
        <v>-0.19419999999999504</v>
      </c>
      <c r="AB6253" s="266">
        <v>-0.17079999999999984</v>
      </c>
      <c r="AC6253" s="266">
        <v>-0.17450000000000188</v>
      </c>
      <c r="AD6253" s="266">
        <v>-0.17410000000000281</v>
      </c>
      <c r="AE6253" s="266">
        <v>-0.53509999999999991</v>
      </c>
      <c r="AF6253" s="266">
        <v>-0.48469999999999658</v>
      </c>
      <c r="AG6253" s="266">
        <v>-0.82430000000000092</v>
      </c>
      <c r="AH6253" s="266">
        <v>-1.0818000000000012</v>
      </c>
      <c r="AI6253" s="266">
        <v>-1.1563000000000017</v>
      </c>
      <c r="AJ6253" s="266">
        <v>-1.2397999999999954</v>
      </c>
      <c r="AK6253" s="266">
        <v>-1.3171999999999926</v>
      </c>
      <c r="AL6253" s="266">
        <v>-1.3886000000000038</v>
      </c>
      <c r="AM6253" s="266">
        <v>-1.4719000000000051</v>
      </c>
      <c r="AN6253" s="266">
        <v>-1.5576000000000079</v>
      </c>
      <c r="AO6253" s="266">
        <v>-1.645700000000005</v>
      </c>
      <c r="AP6253" s="266">
        <v>-1.7464999999999975</v>
      </c>
      <c r="AQ6253" s="266">
        <v>-1.8572999999999951</v>
      </c>
      <c r="AR6253" s="266">
        <v>-1.9518999999999949</v>
      </c>
      <c r="AS6253" s="266">
        <v>-2.0407000000000011</v>
      </c>
      <c r="AT6253" s="266">
        <v>-2.1475999999999971</v>
      </c>
      <c r="AU6253" s="266">
        <v>-2.2404999999999973</v>
      </c>
      <c r="AV6253" s="266">
        <v>-2.3397999999999968</v>
      </c>
      <c r="AW6253" s="266">
        <v>-2.4391999999999996</v>
      </c>
      <c r="AX6253" s="266">
        <v>-2.527000000000001</v>
      </c>
      <c r="AY6253" s="266">
        <v>-2.6197999999999979</v>
      </c>
      <c r="AZ6253" s="266">
        <v>-2.7192999999999898</v>
      </c>
      <c r="BA6253" s="266">
        <v>-2.8038999999999987</v>
      </c>
      <c r="BB6253" s="266">
        <v>-2.9018000000000086</v>
      </c>
      <c r="BC6253" s="266">
        <v>-3.0100999999999942</v>
      </c>
      <c r="BD6253" s="266">
        <v>-3.101300000000009</v>
      </c>
      <c r="BE6253" s="266">
        <v>-3.1955999999999989</v>
      </c>
      <c r="BF6253" s="266">
        <v>-3.2941000000000003</v>
      </c>
      <c r="BG6253" s="266">
        <v>-3.3806000000000012</v>
      </c>
      <c r="BH6253" s="266">
        <v>-3.4680999999999926</v>
      </c>
      <c r="BI6253" s="266">
        <v>-3.557699999999997</v>
      </c>
      <c r="BJ6253" s="266">
        <v>-3.6372999999999962</v>
      </c>
      <c r="BK6253" s="266">
        <v>-3.721100000000007</v>
      </c>
      <c r="BL6253" s="266">
        <v>-3.8085999999999984</v>
      </c>
      <c r="BM6253" s="266">
        <v>-3.8875000000000028</v>
      </c>
      <c r="BN6253" s="266">
        <v>-3.9363999999999919</v>
      </c>
    </row>
    <row r="6254" spans="1:66" x14ac:dyDescent="0.2">
      <c r="A6254" t="s">
        <v>14</v>
      </c>
      <c r="B6254" t="s">
        <v>335</v>
      </c>
      <c r="C6254" t="s">
        <v>11</v>
      </c>
      <c r="D6254" t="s">
        <v>158</v>
      </c>
      <c r="E6254" t="s">
        <v>212</v>
      </c>
      <c r="F6254" t="s">
        <v>153</v>
      </c>
      <c r="G6254" t="s">
        <v>154</v>
      </c>
      <c r="H6254" t="s">
        <v>155</v>
      </c>
      <c r="I6254" s="266">
        <v>0</v>
      </c>
      <c r="J6254" s="266">
        <v>0</v>
      </c>
      <c r="K6254" s="266">
        <v>0</v>
      </c>
      <c r="L6254" s="266">
        <v>0</v>
      </c>
      <c r="M6254" s="266">
        <v>0</v>
      </c>
      <c r="N6254" s="266">
        <v>0</v>
      </c>
      <c r="O6254" s="266">
        <v>0</v>
      </c>
      <c r="P6254" s="266">
        <v>0</v>
      </c>
      <c r="Q6254" s="266">
        <v>0</v>
      </c>
      <c r="R6254" s="266">
        <v>0</v>
      </c>
      <c r="S6254" s="266">
        <v>0</v>
      </c>
      <c r="T6254" s="266">
        <v>0</v>
      </c>
      <c r="U6254" s="266">
        <v>0</v>
      </c>
      <c r="V6254" s="266">
        <v>0</v>
      </c>
      <c r="W6254" s="266">
        <v>0</v>
      </c>
      <c r="X6254" s="266">
        <v>0</v>
      </c>
      <c r="Y6254" s="266">
        <v>0</v>
      </c>
      <c r="Z6254" s="266">
        <v>0</v>
      </c>
      <c r="AA6254" s="266">
        <v>0</v>
      </c>
      <c r="AB6254" s="266">
        <v>0</v>
      </c>
      <c r="AC6254" s="266">
        <v>0</v>
      </c>
      <c r="AD6254" s="266">
        <v>0</v>
      </c>
      <c r="AE6254" s="266">
        <v>-2.0599999999999952E-2</v>
      </c>
      <c r="AF6254" s="266">
        <v>-2.8800000000000381E-2</v>
      </c>
      <c r="AG6254" s="266">
        <v>0.12630000000000052</v>
      </c>
      <c r="AH6254" s="266">
        <v>0.29060000000000041</v>
      </c>
      <c r="AI6254" s="266">
        <v>0.37230000000000008</v>
      </c>
      <c r="AJ6254" s="266">
        <v>0.45450000000000035</v>
      </c>
      <c r="AK6254" s="266">
        <v>0.52879999999999949</v>
      </c>
      <c r="AL6254" s="266">
        <v>0.60270000000000046</v>
      </c>
      <c r="AM6254" s="266">
        <v>0.6861000000000006</v>
      </c>
      <c r="AN6254" s="266">
        <v>0.76420000000000066</v>
      </c>
      <c r="AO6254" s="266">
        <v>0.84159999999999968</v>
      </c>
      <c r="AP6254" s="266">
        <v>0.92980000000000107</v>
      </c>
      <c r="AQ6254" s="266">
        <v>1.0213999999999999</v>
      </c>
      <c r="AR6254" s="266">
        <v>1.1045999999999996</v>
      </c>
      <c r="AS6254" s="266">
        <v>1.1799000000000008</v>
      </c>
      <c r="AT6254" s="266">
        <v>1.2648000000000001</v>
      </c>
      <c r="AU6254" s="266">
        <v>1.3445</v>
      </c>
      <c r="AV6254" s="266">
        <v>1.4227999999999996</v>
      </c>
      <c r="AW6254" s="266">
        <v>1.4950000000000001</v>
      </c>
      <c r="AX6254" s="266">
        <v>1.5617999999999999</v>
      </c>
      <c r="AY6254" s="266">
        <v>1.6275000000000004</v>
      </c>
      <c r="AZ6254" s="266">
        <v>1.6937999999999995</v>
      </c>
      <c r="BA6254" s="266">
        <v>1.7528000000000006</v>
      </c>
      <c r="BB6254" s="266">
        <v>1.8158000000000003</v>
      </c>
      <c r="BC6254" s="266">
        <v>1.8809999999999993</v>
      </c>
      <c r="BD6254" s="266">
        <v>1.9371000000000009</v>
      </c>
      <c r="BE6254" s="266">
        <v>1.9918999999999993</v>
      </c>
      <c r="BF6254" s="266">
        <v>2.0460000000000003</v>
      </c>
      <c r="BG6254" s="266">
        <v>2.0952999999999999</v>
      </c>
      <c r="BH6254" s="266">
        <v>2.1426000000000007</v>
      </c>
      <c r="BI6254" s="266">
        <v>2.1882999999999999</v>
      </c>
      <c r="BJ6254" s="266">
        <v>2.2302</v>
      </c>
      <c r="BK6254" s="266">
        <v>2.2707999999999995</v>
      </c>
      <c r="BL6254" s="266">
        <v>2.309899999999999</v>
      </c>
      <c r="BM6254" s="266">
        <v>2.345699999999999</v>
      </c>
      <c r="BN6254" s="266">
        <v>2.3643999999999998</v>
      </c>
    </row>
    <row r="6255" spans="1:66" x14ac:dyDescent="0.2">
      <c r="A6255" t="s">
        <v>14</v>
      </c>
      <c r="B6255" t="s">
        <v>335</v>
      </c>
      <c r="C6255" t="s">
        <v>11</v>
      </c>
      <c r="D6255" t="s">
        <v>158</v>
      </c>
      <c r="E6255" t="s">
        <v>213</v>
      </c>
      <c r="F6255" t="s">
        <v>153</v>
      </c>
      <c r="G6255" t="s">
        <v>154</v>
      </c>
      <c r="H6255" t="s">
        <v>155</v>
      </c>
      <c r="I6255" s="266">
        <v>0</v>
      </c>
      <c r="J6255" s="266">
        <v>0</v>
      </c>
      <c r="K6255" s="266">
        <v>0</v>
      </c>
      <c r="L6255" s="266">
        <v>0</v>
      </c>
      <c r="M6255" s="266">
        <v>0</v>
      </c>
      <c r="N6255" s="266">
        <v>0</v>
      </c>
      <c r="O6255" s="266">
        <v>0</v>
      </c>
      <c r="P6255" s="266">
        <v>0</v>
      </c>
      <c r="Q6255" s="266">
        <v>0</v>
      </c>
      <c r="R6255" s="266">
        <v>0</v>
      </c>
      <c r="S6255" s="266">
        <v>0</v>
      </c>
      <c r="T6255" s="266">
        <v>0</v>
      </c>
      <c r="U6255" s="266">
        <v>0</v>
      </c>
      <c r="V6255" s="266">
        <v>0</v>
      </c>
      <c r="W6255" s="266">
        <v>0</v>
      </c>
      <c r="X6255" s="266">
        <v>-1.3999999999999846E-3</v>
      </c>
      <c r="Y6255" s="266">
        <v>-9.000000000000119E-4</v>
      </c>
      <c r="Z6255" s="266">
        <v>-2.7000000000000079E-3</v>
      </c>
      <c r="AA6255" s="266">
        <v>-2.7000000000000079E-3</v>
      </c>
      <c r="AB6255" s="266">
        <v>-1.8999999999999989E-3</v>
      </c>
      <c r="AC6255" s="266">
        <v>-2.0000000000000018E-3</v>
      </c>
      <c r="AD6255" s="266">
        <v>-1.8999999999999989E-3</v>
      </c>
      <c r="AE6255" s="266">
        <v>-2.6000000000000051E-3</v>
      </c>
      <c r="AF6255" s="266">
        <v>-2.5000000000000022E-3</v>
      </c>
      <c r="AG6255" s="266">
        <v>9.099999999999997E-3</v>
      </c>
      <c r="AH6255" s="266">
        <v>2.0699999999999996E-2</v>
      </c>
      <c r="AI6255" s="266">
        <v>2.7799999999999991E-2</v>
      </c>
      <c r="AJ6255" s="266">
        <v>3.5000000000000003E-2</v>
      </c>
      <c r="AK6255" s="266">
        <v>4.0899999999999992E-2</v>
      </c>
      <c r="AL6255" s="266">
        <v>4.6800000000000008E-2</v>
      </c>
      <c r="AM6255" s="266">
        <v>5.3599999999999981E-2</v>
      </c>
      <c r="AN6255" s="266">
        <v>5.9600000000000014E-2</v>
      </c>
      <c r="AO6255" s="266">
        <v>6.5500000000000003E-2</v>
      </c>
      <c r="AP6255" s="266">
        <v>7.2000000000000008E-2</v>
      </c>
      <c r="AQ6255" s="266">
        <v>7.870000000000002E-2</v>
      </c>
      <c r="AR6255" s="266">
        <v>8.4600000000000009E-2</v>
      </c>
      <c r="AS6255" s="266">
        <v>8.9799999999999991E-2</v>
      </c>
      <c r="AT6255" s="266">
        <v>9.5999999999999974E-2</v>
      </c>
      <c r="AU6255" s="266">
        <v>0.1018</v>
      </c>
      <c r="AV6255" s="266">
        <v>0.10730000000000001</v>
      </c>
      <c r="AW6255" s="266">
        <v>0.11209999999999998</v>
      </c>
      <c r="AX6255" s="266">
        <v>0.11649999999999999</v>
      </c>
      <c r="AY6255" s="266">
        <v>0.1205</v>
      </c>
      <c r="AZ6255" s="266">
        <v>0.125</v>
      </c>
      <c r="BA6255" s="266">
        <v>0.12859999999999999</v>
      </c>
      <c r="BB6255" s="266">
        <v>0.13269999999999998</v>
      </c>
      <c r="BC6255" s="266">
        <v>0.13690000000000002</v>
      </c>
      <c r="BD6255" s="266">
        <v>0.1406</v>
      </c>
      <c r="BE6255" s="266">
        <v>0.14399999999999996</v>
      </c>
      <c r="BF6255" s="266">
        <v>0.14740000000000003</v>
      </c>
      <c r="BG6255" s="266">
        <v>0.15050000000000002</v>
      </c>
      <c r="BH6255" s="266">
        <v>0.15339999999999998</v>
      </c>
      <c r="BI6255" s="266">
        <v>0.15639999999999998</v>
      </c>
      <c r="BJ6255" s="266">
        <v>0.15910000000000002</v>
      </c>
      <c r="BK6255" s="266">
        <v>0.16170000000000001</v>
      </c>
      <c r="BL6255" s="266">
        <v>0.16409999999999997</v>
      </c>
      <c r="BM6255" s="266">
        <v>0.16649999999999998</v>
      </c>
      <c r="BN6255" s="266">
        <v>0.16720000000000002</v>
      </c>
    </row>
    <row r="6256" spans="1:66" x14ac:dyDescent="0.2">
      <c r="A6256" t="s">
        <v>14</v>
      </c>
      <c r="B6256" t="s">
        <v>335</v>
      </c>
      <c r="C6256" t="s">
        <v>11</v>
      </c>
      <c r="D6256" t="s">
        <v>158</v>
      </c>
      <c r="E6256" t="s">
        <v>202</v>
      </c>
      <c r="F6256" t="s">
        <v>153</v>
      </c>
      <c r="G6256" t="s">
        <v>154</v>
      </c>
      <c r="H6256" t="s">
        <v>155</v>
      </c>
      <c r="I6256" s="266">
        <v>0</v>
      </c>
      <c r="J6256" s="266">
        <v>0</v>
      </c>
      <c r="K6256" s="266">
        <v>0</v>
      </c>
      <c r="L6256" s="266">
        <v>0</v>
      </c>
      <c r="M6256" s="266">
        <v>0</v>
      </c>
      <c r="N6256" s="266">
        <v>0</v>
      </c>
      <c r="O6256" s="266">
        <v>0</v>
      </c>
      <c r="P6256" s="266">
        <v>0</v>
      </c>
      <c r="Q6256" s="266">
        <v>0</v>
      </c>
      <c r="R6256" s="266">
        <v>0</v>
      </c>
      <c r="S6256" s="266">
        <v>0</v>
      </c>
      <c r="T6256" s="266">
        <v>0</v>
      </c>
      <c r="U6256" s="266">
        <v>0</v>
      </c>
      <c r="V6256" s="266">
        <v>0</v>
      </c>
      <c r="W6256" s="266">
        <v>0</v>
      </c>
      <c r="X6256" s="266">
        <v>0</v>
      </c>
      <c r="Y6256" s="266">
        <v>0</v>
      </c>
      <c r="Z6256" s="266">
        <v>-1.9591000000000065</v>
      </c>
      <c r="AA6256" s="266">
        <v>-3.6962000000000046</v>
      </c>
      <c r="AB6256" s="266">
        <v>-5.6296999999999997</v>
      </c>
      <c r="AC6256" s="266">
        <v>-7.8579000000000008</v>
      </c>
      <c r="AD6256" s="266">
        <v>-9.4997000000000043</v>
      </c>
      <c r="AE6256" s="266">
        <v>-11.3005</v>
      </c>
      <c r="AF6256" s="266">
        <v>-12.498699999999999</v>
      </c>
      <c r="AG6256" s="266">
        <v>-16.043900000000008</v>
      </c>
      <c r="AH6256" s="266">
        <v>-19.340299999999999</v>
      </c>
      <c r="AI6256" s="266">
        <v>-21.752099999999999</v>
      </c>
      <c r="AJ6256" s="266">
        <v>-24.026499999999999</v>
      </c>
      <c r="AK6256" s="266">
        <v>-25.926499999999997</v>
      </c>
      <c r="AL6256" s="266">
        <v>-27.748499999999993</v>
      </c>
      <c r="AM6256" s="266">
        <v>-29.668699999999994</v>
      </c>
      <c r="AN6256" s="266">
        <v>-31.331400000000002</v>
      </c>
      <c r="AO6256" s="266">
        <v>-32.892299999999999</v>
      </c>
      <c r="AP6256" s="266">
        <v>-34.624700000000004</v>
      </c>
      <c r="AQ6256" s="266">
        <v>-36.333799999999997</v>
      </c>
      <c r="AR6256" s="266">
        <v>-37.823399999999992</v>
      </c>
      <c r="AS6256" s="266">
        <v>-39.142800000000001</v>
      </c>
      <c r="AT6256" s="266">
        <v>-40.676200000000009</v>
      </c>
      <c r="AU6256" s="266">
        <v>-42.116300000000003</v>
      </c>
      <c r="AV6256" s="266">
        <v>-43.4846</v>
      </c>
      <c r="AW6256" s="266">
        <v>-44.6751</v>
      </c>
      <c r="AX6256" s="266">
        <v>-45.777500000000003</v>
      </c>
      <c r="AY6256" s="266">
        <v>-46.806499999999993</v>
      </c>
      <c r="AZ6256" s="266">
        <v>-47.930500000000002</v>
      </c>
      <c r="BA6256" s="266">
        <v>-48.877800000000001</v>
      </c>
      <c r="BB6256" s="266">
        <v>-50.002700000000004</v>
      </c>
      <c r="BC6256" s="266">
        <v>-51.183700000000009</v>
      </c>
      <c r="BD6256" s="266">
        <v>-52.249400000000001</v>
      </c>
      <c r="BE6256" s="266">
        <v>-53.254100000000001</v>
      </c>
      <c r="BF6256" s="266">
        <v>-54.300199999999997</v>
      </c>
      <c r="BG6256" s="266">
        <v>-55.327399999999997</v>
      </c>
      <c r="BH6256" s="266">
        <v>-56.342199999999998</v>
      </c>
      <c r="BI6256" s="266">
        <v>-57.380800000000008</v>
      </c>
      <c r="BJ6256" s="266">
        <v>-58.427299999999995</v>
      </c>
      <c r="BK6256" s="266">
        <v>-59.484099999999998</v>
      </c>
      <c r="BL6256" s="266">
        <v>-60.553200000000004</v>
      </c>
      <c r="BM6256" s="266">
        <v>-61.636499999999998</v>
      </c>
      <c r="BN6256" s="266">
        <v>-62.082799999999992</v>
      </c>
    </row>
    <row r="6257" spans="1:66" x14ac:dyDescent="0.2">
      <c r="A6257" t="s">
        <v>14</v>
      </c>
      <c r="B6257" t="s">
        <v>335</v>
      </c>
      <c r="C6257" t="s">
        <v>11</v>
      </c>
      <c r="D6257" t="s">
        <v>158</v>
      </c>
      <c r="E6257" t="s">
        <v>201</v>
      </c>
      <c r="F6257" t="s">
        <v>153</v>
      </c>
      <c r="G6257" t="s">
        <v>154</v>
      </c>
      <c r="H6257" t="s">
        <v>155</v>
      </c>
      <c r="I6257" s="266">
        <v>0</v>
      </c>
      <c r="J6257" s="266">
        <v>-9.560000000000457E-2</v>
      </c>
      <c r="K6257" s="266">
        <v>-0.41409999999999059</v>
      </c>
      <c r="L6257" s="266">
        <v>-0.6285000000000025</v>
      </c>
      <c r="M6257" s="266">
        <v>-0.81789999999999452</v>
      </c>
      <c r="N6257" s="266">
        <v>-0.9532000000000096</v>
      </c>
      <c r="O6257" s="266">
        <v>-1.278899999999993</v>
      </c>
      <c r="P6257" s="266">
        <v>-1.4836999999999989</v>
      </c>
      <c r="Q6257" s="266">
        <v>-3.8990000000000009</v>
      </c>
      <c r="R6257" s="266">
        <v>-6.1856999999999971</v>
      </c>
      <c r="S6257" s="266">
        <v>-7.9846999999999895</v>
      </c>
      <c r="T6257" s="266">
        <v>-9.5474999999999994</v>
      </c>
      <c r="U6257" s="266">
        <v>-10.587999999999994</v>
      </c>
      <c r="V6257" s="266">
        <v>-11.921099999999996</v>
      </c>
      <c r="W6257" s="266">
        <v>-11.806700000000006</v>
      </c>
      <c r="X6257" s="266">
        <v>-12.627499999999998</v>
      </c>
      <c r="Y6257" s="266">
        <v>-11.98660000000001</v>
      </c>
      <c r="Z6257" s="266">
        <v>-9.6204999999999927</v>
      </c>
      <c r="AA6257" s="266">
        <v>-9.0135999999999967</v>
      </c>
      <c r="AB6257" s="266">
        <v>-8.4063999999999979</v>
      </c>
      <c r="AC6257" s="266">
        <v>-7.705299999999994</v>
      </c>
      <c r="AD6257" s="266">
        <v>-6.8551999999999964</v>
      </c>
      <c r="AE6257" s="266">
        <v>-6.3012999999999977</v>
      </c>
      <c r="AF6257" s="266">
        <v>-6.2045999999999992</v>
      </c>
      <c r="AG6257" s="266">
        <v>-5.9307999999999979</v>
      </c>
      <c r="AH6257" s="266">
        <v>-5.7076999999999956</v>
      </c>
      <c r="AI6257" s="266">
        <v>-5.4873999999999938</v>
      </c>
      <c r="AJ6257" s="266">
        <v>-5.3136999999999972</v>
      </c>
      <c r="AK6257" s="266">
        <v>-5.1346999999999952</v>
      </c>
      <c r="AL6257" s="266">
        <v>-4.9724000000000004</v>
      </c>
      <c r="AM6257" s="266">
        <v>-4.8363999999999976</v>
      </c>
      <c r="AN6257" s="266">
        <v>-4.6994999999999933</v>
      </c>
      <c r="AO6257" s="266">
        <v>-4.5713000000000079</v>
      </c>
      <c r="AP6257" s="266">
        <v>-4.4673999999999978</v>
      </c>
      <c r="AQ6257" s="266">
        <v>-4.3737999999999957</v>
      </c>
      <c r="AR6257" s="266">
        <v>-4.2772000000000006</v>
      </c>
      <c r="AS6257" s="266">
        <v>-4.1800000000000068</v>
      </c>
      <c r="AT6257" s="266">
        <v>-4.105000000000004</v>
      </c>
      <c r="AU6257" s="266">
        <v>-4.0315000000000083</v>
      </c>
      <c r="AV6257" s="266">
        <v>-3.960000000000008</v>
      </c>
      <c r="AW6257" s="266">
        <v>-3.884600000000006</v>
      </c>
      <c r="AX6257" s="266">
        <v>-3.8094999999999999</v>
      </c>
      <c r="AY6257" s="266">
        <v>-3.7347999999999928</v>
      </c>
      <c r="AZ6257" s="266">
        <v>-3.6696000000000026</v>
      </c>
      <c r="BA6257" s="266">
        <v>-3.5982999999999947</v>
      </c>
      <c r="BB6257" s="266">
        <v>-3.5388999999999982</v>
      </c>
      <c r="BC6257" s="266">
        <v>-3.484099999999998</v>
      </c>
      <c r="BD6257" s="266">
        <v>-3.4265000000000043</v>
      </c>
      <c r="BE6257" s="266">
        <v>-3.3671999999999969</v>
      </c>
      <c r="BF6257" s="266">
        <v>-3.3108000000000004</v>
      </c>
      <c r="BG6257" s="266">
        <v>-3.2546000000000106</v>
      </c>
      <c r="BH6257" s="266">
        <v>-3.1983999999999924</v>
      </c>
      <c r="BI6257" s="266">
        <v>-3.1433999999999997</v>
      </c>
      <c r="BJ6257" s="266">
        <v>-3.0886000000000138</v>
      </c>
      <c r="BK6257" s="266">
        <v>-3.0339000000000027</v>
      </c>
      <c r="BL6257" s="266">
        <v>-2.9791000000000025</v>
      </c>
      <c r="BM6257" s="266">
        <v>-2.9239999999999924</v>
      </c>
      <c r="BN6257" s="266">
        <v>-2.8485999999999905</v>
      </c>
    </row>
    <row r="6258" spans="1:66" x14ac:dyDescent="0.2">
      <c r="A6258" t="s">
        <v>14</v>
      </c>
      <c r="B6258" t="s">
        <v>335</v>
      </c>
      <c r="C6258" t="s">
        <v>11</v>
      </c>
      <c r="D6258" t="s">
        <v>158</v>
      </c>
      <c r="E6258" t="s">
        <v>208</v>
      </c>
      <c r="F6258" t="s">
        <v>153</v>
      </c>
      <c r="G6258" t="s">
        <v>154</v>
      </c>
      <c r="H6258" t="s">
        <v>155</v>
      </c>
      <c r="I6258" s="266">
        <v>9.9000000000017963E-3</v>
      </c>
      <c r="J6258" s="266">
        <v>0.2436000000000007</v>
      </c>
      <c r="K6258" s="266">
        <v>0.43209999999999127</v>
      </c>
      <c r="L6258" s="266">
        <v>0.75500000000000966</v>
      </c>
      <c r="M6258" s="266">
        <v>1.0615999999999985</v>
      </c>
      <c r="N6258" s="266">
        <v>1.5989999999999895</v>
      </c>
      <c r="O6258" s="266">
        <v>1.6089999999999947</v>
      </c>
      <c r="P6258" s="266">
        <v>2.0317999999999898</v>
      </c>
      <c r="Q6258" s="266">
        <v>2.318799999999996</v>
      </c>
      <c r="R6258" s="266">
        <v>2.7912000000000035</v>
      </c>
      <c r="S6258" s="266">
        <v>3.3743999999999943</v>
      </c>
      <c r="T6258" s="266">
        <v>3.2580999999999989</v>
      </c>
      <c r="U6258" s="266">
        <v>2.9996000000000009</v>
      </c>
      <c r="V6258" s="266">
        <v>3.3053000000000026</v>
      </c>
      <c r="W6258" s="266">
        <v>3.2694000000000045</v>
      </c>
      <c r="X6258" s="266">
        <v>2.916799999999995</v>
      </c>
      <c r="Y6258" s="266">
        <v>3.633499999999998</v>
      </c>
      <c r="Z6258" s="266">
        <v>2.9258999999999986</v>
      </c>
      <c r="AA6258" s="266">
        <v>2.8456999999999937</v>
      </c>
      <c r="AB6258" s="266">
        <v>2.3060999999999865</v>
      </c>
      <c r="AC6258" s="266">
        <v>1.5090000000000003</v>
      </c>
      <c r="AD6258" s="266">
        <v>0.75960000000000605</v>
      </c>
      <c r="AE6258" s="266">
        <v>0.11599999999999966</v>
      </c>
      <c r="AF6258" s="266">
        <v>-0.41519999999999868</v>
      </c>
      <c r="AG6258" s="266">
        <v>-1.0671999999999997</v>
      </c>
      <c r="AH6258" s="266">
        <v>-2.3692999999999955</v>
      </c>
      <c r="AI6258" s="266">
        <v>-3.4185000000000088</v>
      </c>
      <c r="AJ6258" s="266">
        <v>-4.2112999999999943</v>
      </c>
      <c r="AK6258" s="266">
        <v>-4.846100000000007</v>
      </c>
      <c r="AL6258" s="266">
        <v>-5.4238999999999891</v>
      </c>
      <c r="AM6258" s="266">
        <v>-6.8521000000000072</v>
      </c>
      <c r="AN6258" s="266">
        <v>-8.1011000000000024</v>
      </c>
      <c r="AO6258" s="266">
        <v>-9.2336000000000098</v>
      </c>
      <c r="AP6258" s="266">
        <v>-10.356100000000005</v>
      </c>
      <c r="AQ6258" s="266">
        <v>-11.405499999999996</v>
      </c>
      <c r="AR6258" s="266">
        <v>-12.326400000000007</v>
      </c>
      <c r="AS6258" s="266">
        <v>-13.124399999999994</v>
      </c>
      <c r="AT6258" s="266">
        <v>-13.938899999999997</v>
      </c>
      <c r="AU6258" s="266">
        <v>-14.682300000000005</v>
      </c>
      <c r="AV6258" s="266">
        <v>-15.355800000000002</v>
      </c>
      <c r="AW6258" s="266">
        <v>-15.924899999999994</v>
      </c>
      <c r="AX6258" s="266">
        <v>-16.433899999999994</v>
      </c>
      <c r="AY6258" s="266">
        <v>-16.887400000000007</v>
      </c>
      <c r="AZ6258" s="266">
        <v>-17.329800000000006</v>
      </c>
      <c r="BA6258" s="266">
        <v>-17.698999999999991</v>
      </c>
      <c r="BB6258" s="266">
        <v>-18.088700000000003</v>
      </c>
      <c r="BC6258" s="266">
        <v>-18.471400000000003</v>
      </c>
      <c r="BD6258" s="266">
        <v>-18.792600000000007</v>
      </c>
      <c r="BE6258" s="266">
        <v>-19.078299999999999</v>
      </c>
      <c r="BF6258" s="266">
        <v>-19.354600000000005</v>
      </c>
      <c r="BG6258" s="266">
        <v>-19.610500000000002</v>
      </c>
      <c r="BH6258" s="266">
        <v>-19.845399999999998</v>
      </c>
      <c r="BI6258" s="266">
        <v>-20.06819999999999</v>
      </c>
      <c r="BJ6258" s="266">
        <v>-20.283600000000007</v>
      </c>
      <c r="BK6258" s="266">
        <v>-20.484200000000001</v>
      </c>
      <c r="BL6258" s="266">
        <v>-20.67179999999999</v>
      </c>
      <c r="BM6258" s="266">
        <v>-20.855199999999996</v>
      </c>
      <c r="BN6258" s="266">
        <v>-20.851200000000006</v>
      </c>
    </row>
    <row r="6259" spans="1:66" x14ac:dyDescent="0.2">
      <c r="A6259" t="s">
        <v>14</v>
      </c>
      <c r="B6259" t="s">
        <v>335</v>
      </c>
      <c r="C6259" t="s">
        <v>11</v>
      </c>
      <c r="D6259" t="s">
        <v>158</v>
      </c>
      <c r="E6259" t="s">
        <v>210</v>
      </c>
      <c r="F6259" t="s">
        <v>153</v>
      </c>
      <c r="G6259" t="s">
        <v>154</v>
      </c>
      <c r="H6259" t="s">
        <v>155</v>
      </c>
      <c r="I6259" s="266">
        <v>0</v>
      </c>
      <c r="J6259" s="266">
        <v>0</v>
      </c>
      <c r="K6259" s="266">
        <v>0</v>
      </c>
      <c r="L6259" s="266">
        <v>0</v>
      </c>
      <c r="M6259" s="266">
        <v>0</v>
      </c>
      <c r="N6259" s="266">
        <v>0</v>
      </c>
      <c r="O6259" s="266">
        <v>0</v>
      </c>
      <c r="P6259" s="266">
        <v>0</v>
      </c>
      <c r="Q6259" s="266">
        <v>0</v>
      </c>
      <c r="R6259" s="266">
        <v>0</v>
      </c>
      <c r="S6259" s="266">
        <v>0</v>
      </c>
      <c r="T6259" s="266">
        <v>0</v>
      </c>
      <c r="U6259" s="266">
        <v>-2.6526000000000067</v>
      </c>
      <c r="V6259" s="266">
        <v>-5.3297000000000025</v>
      </c>
      <c r="W6259" s="266">
        <v>-8.0220000000000482</v>
      </c>
      <c r="X6259" s="266">
        <v>-10.340100000000007</v>
      </c>
      <c r="Y6259" s="266">
        <v>-11.219699999999989</v>
      </c>
      <c r="Z6259" s="266">
        <v>-12.652899999999988</v>
      </c>
      <c r="AA6259" s="266">
        <v>-14.11990000000003</v>
      </c>
      <c r="AB6259" s="266">
        <v>-14.187000000000012</v>
      </c>
      <c r="AC6259" s="266">
        <v>-14.90100000000001</v>
      </c>
      <c r="AD6259" s="266">
        <v>-14.828899999999976</v>
      </c>
      <c r="AE6259" s="266">
        <v>-14.532500000000027</v>
      </c>
      <c r="AF6259" s="266">
        <v>-14.500900000000001</v>
      </c>
      <c r="AG6259" s="266">
        <v>-15.723500000000001</v>
      </c>
      <c r="AH6259" s="266">
        <v>-16.703100000000006</v>
      </c>
      <c r="AI6259" s="266">
        <v>-17.194799999999987</v>
      </c>
      <c r="AJ6259" s="266">
        <v>-17.561500000000024</v>
      </c>
      <c r="AK6259" s="266">
        <v>-17.787799999999947</v>
      </c>
      <c r="AL6259" s="266">
        <v>-17.942400000000021</v>
      </c>
      <c r="AM6259" s="266">
        <v>-18.098099999999988</v>
      </c>
      <c r="AN6259" s="266">
        <v>-18.154600000000016</v>
      </c>
      <c r="AO6259" s="266">
        <v>-18.1601</v>
      </c>
      <c r="AP6259" s="266">
        <v>-18.20939999999996</v>
      </c>
      <c r="AQ6259" s="266">
        <v>-18.24490000000003</v>
      </c>
      <c r="AR6259" s="266">
        <v>-18.210299999999961</v>
      </c>
      <c r="AS6259" s="266">
        <v>-18.108299999999986</v>
      </c>
      <c r="AT6259" s="266">
        <v>-18.042599999999993</v>
      </c>
      <c r="AU6259" s="266">
        <v>-17.949100000000044</v>
      </c>
      <c r="AV6259" s="266">
        <v>-17.831799999999987</v>
      </c>
      <c r="AW6259" s="266">
        <v>-17.658900000000017</v>
      </c>
      <c r="AX6259" s="266">
        <v>-17.456199999999967</v>
      </c>
      <c r="AY6259" s="266">
        <v>-17.238800000000026</v>
      </c>
      <c r="AZ6259" s="266">
        <v>-17.018899999999974</v>
      </c>
      <c r="BA6259" s="266">
        <v>-16.76600000000002</v>
      </c>
      <c r="BB6259" s="266">
        <v>-16.531400000000019</v>
      </c>
      <c r="BC6259" s="266">
        <v>-16.309199999999976</v>
      </c>
      <c r="BD6259" s="266">
        <v>-16.037699999999973</v>
      </c>
      <c r="BE6259" s="266">
        <v>-15.760499999999979</v>
      </c>
      <c r="BF6259" s="266">
        <v>-15.481100000000026</v>
      </c>
      <c r="BG6259" s="266">
        <v>-15.185099999999977</v>
      </c>
      <c r="BH6259" s="266">
        <v>-14.879999999999995</v>
      </c>
      <c r="BI6259" s="266">
        <v>-14.565999999999974</v>
      </c>
      <c r="BJ6259" s="266">
        <v>-14.242799999999988</v>
      </c>
      <c r="BK6259" s="266">
        <v>-13.910399999999981</v>
      </c>
      <c r="BL6259" s="266">
        <v>-13.568400000000054</v>
      </c>
      <c r="BM6259" s="266">
        <v>-13.21690000000001</v>
      </c>
      <c r="BN6259" s="266">
        <v>-12.777699999999982</v>
      </c>
    </row>
    <row r="6260" spans="1:66" x14ac:dyDescent="0.2">
      <c r="A6260" t="s">
        <v>14</v>
      </c>
      <c r="B6260" t="s">
        <v>335</v>
      </c>
      <c r="C6260" t="s">
        <v>11</v>
      </c>
      <c r="D6260" t="s">
        <v>159</v>
      </c>
      <c r="E6260" t="s">
        <v>199</v>
      </c>
      <c r="F6260" t="s">
        <v>153</v>
      </c>
      <c r="G6260" t="s">
        <v>154</v>
      </c>
      <c r="H6260" t="s">
        <v>155</v>
      </c>
      <c r="I6260" s="266">
        <v>-0.15409999999999968</v>
      </c>
      <c r="J6260" s="266">
        <v>-0.13870000000000005</v>
      </c>
      <c r="K6260" s="266">
        <v>-0.12429999999999808</v>
      </c>
      <c r="L6260" s="266">
        <v>-9.0299999999999159E-2</v>
      </c>
      <c r="M6260" s="266">
        <v>-4.4499999999999318E-2</v>
      </c>
      <c r="N6260" s="266">
        <v>-1.6799999999999926E-2</v>
      </c>
      <c r="O6260" s="266">
        <v>6.1999999999997613E-2</v>
      </c>
      <c r="P6260" s="266">
        <v>0.10330000000000084</v>
      </c>
      <c r="Q6260" s="266">
        <v>8.5899999999998755E-2</v>
      </c>
      <c r="R6260" s="266">
        <v>0.14260000000000161</v>
      </c>
      <c r="S6260" s="266">
        <v>0.13049999999999784</v>
      </c>
      <c r="T6260" s="266">
        <v>7.9699999999998994E-2</v>
      </c>
      <c r="U6260" s="266">
        <v>5.6999999999998607E-2</v>
      </c>
      <c r="V6260" s="266">
        <v>2.0299999999998875E-2</v>
      </c>
      <c r="W6260" s="266">
        <v>-1.5900000000002024E-2</v>
      </c>
      <c r="X6260" s="266">
        <v>-4.2600000000000193E-2</v>
      </c>
      <c r="Y6260" s="266">
        <v>-4.2099999999997806E-2</v>
      </c>
      <c r="Z6260" s="266">
        <v>-9.6799999999998221E-2</v>
      </c>
      <c r="AA6260" s="266">
        <v>-9.4500000000000028E-2</v>
      </c>
      <c r="AB6260" s="266">
        <v>-8.3500000000000796E-2</v>
      </c>
      <c r="AC6260" s="266">
        <v>-7.5200000000002376E-2</v>
      </c>
      <c r="AD6260" s="266">
        <v>-7.3399999999999466E-2</v>
      </c>
      <c r="AE6260" s="266">
        <v>-0.19729999999999848</v>
      </c>
      <c r="AF6260" s="266">
        <v>-0.18850000000000122</v>
      </c>
      <c r="AG6260" s="266">
        <v>-0.3080999999999996</v>
      </c>
      <c r="AH6260" s="266">
        <v>-0.40090000000000003</v>
      </c>
      <c r="AI6260" s="266">
        <v>-0.42859999999999943</v>
      </c>
      <c r="AJ6260" s="266">
        <v>-0.4590999999999994</v>
      </c>
      <c r="AK6260" s="266">
        <v>-0.48820000000000263</v>
      </c>
      <c r="AL6260" s="266">
        <v>-0.51470000000000127</v>
      </c>
      <c r="AM6260" s="266">
        <v>-0.54550000000000054</v>
      </c>
      <c r="AN6260" s="266">
        <v>-0.57730000000000103</v>
      </c>
      <c r="AO6260" s="266">
        <v>-0.61019999999999897</v>
      </c>
      <c r="AP6260" s="266">
        <v>-0.64819999999999922</v>
      </c>
      <c r="AQ6260" s="266">
        <v>-0.69019999999999726</v>
      </c>
      <c r="AR6260" s="266">
        <v>-0.72609999999999886</v>
      </c>
      <c r="AS6260" s="266">
        <v>-0.7602000000000011</v>
      </c>
      <c r="AT6260" s="266">
        <v>-0.79969999999999786</v>
      </c>
      <c r="AU6260" s="266">
        <v>-0.83470000000000155</v>
      </c>
      <c r="AV6260" s="266">
        <v>-0.87229999999999919</v>
      </c>
      <c r="AW6260" s="266">
        <v>-0.91039999999999921</v>
      </c>
      <c r="AX6260" s="266">
        <v>-0.94379999999999953</v>
      </c>
      <c r="AY6260" s="266">
        <v>-0.97980000000000089</v>
      </c>
      <c r="AZ6260" s="266">
        <v>-1.0172999999999988</v>
      </c>
      <c r="BA6260" s="266">
        <v>-1.0501000000000005</v>
      </c>
      <c r="BB6260" s="266">
        <v>-1.0869999999999997</v>
      </c>
      <c r="BC6260" s="266">
        <v>-1.1286000000000023</v>
      </c>
      <c r="BD6260" s="266">
        <v>-1.1624000000000017</v>
      </c>
      <c r="BE6260" s="266">
        <v>-1.1984999999999992</v>
      </c>
      <c r="BF6260" s="266">
        <v>-1.2361000000000004</v>
      </c>
      <c r="BG6260" s="266">
        <v>-1.2687999999999988</v>
      </c>
      <c r="BH6260" s="266">
        <v>-1.3019999999999996</v>
      </c>
      <c r="BI6260" s="266">
        <v>-1.3358000000000025</v>
      </c>
      <c r="BJ6260" s="266">
        <v>-1.3656000000000006</v>
      </c>
      <c r="BK6260" s="266">
        <v>-1.3969999999999985</v>
      </c>
      <c r="BL6260" s="266">
        <v>-1.4298000000000002</v>
      </c>
      <c r="BM6260" s="266">
        <v>-1.4591999999999992</v>
      </c>
      <c r="BN6260" s="266">
        <v>-1.4783000000000008</v>
      </c>
    </row>
    <row r="6261" spans="1:66" x14ac:dyDescent="0.2">
      <c r="A6261" t="s">
        <v>14</v>
      </c>
      <c r="B6261" t="s">
        <v>335</v>
      </c>
      <c r="C6261" t="s">
        <v>11</v>
      </c>
      <c r="D6261" t="s">
        <v>159</v>
      </c>
      <c r="E6261" t="s">
        <v>212</v>
      </c>
      <c r="F6261" t="s">
        <v>153</v>
      </c>
      <c r="G6261" t="s">
        <v>154</v>
      </c>
      <c r="H6261" t="s">
        <v>155</v>
      </c>
      <c r="I6261" s="266">
        <v>0</v>
      </c>
      <c r="J6261" s="266">
        <v>0</v>
      </c>
      <c r="K6261" s="266">
        <v>0</v>
      </c>
      <c r="L6261" s="266">
        <v>0</v>
      </c>
      <c r="M6261" s="266">
        <v>0</v>
      </c>
      <c r="N6261" s="266">
        <v>0</v>
      </c>
      <c r="O6261" s="266">
        <v>0</v>
      </c>
      <c r="P6261" s="266">
        <v>0</v>
      </c>
      <c r="Q6261" s="266">
        <v>0</v>
      </c>
      <c r="R6261" s="266">
        <v>0</v>
      </c>
      <c r="S6261" s="266">
        <v>0</v>
      </c>
      <c r="T6261" s="266">
        <v>0</v>
      </c>
      <c r="U6261" s="266">
        <v>0</v>
      </c>
      <c r="V6261" s="266">
        <v>0</v>
      </c>
      <c r="W6261" s="266">
        <v>0</v>
      </c>
      <c r="X6261" s="266">
        <v>0</v>
      </c>
      <c r="Y6261" s="266">
        <v>0</v>
      </c>
      <c r="Z6261" s="266">
        <v>0</v>
      </c>
      <c r="AA6261" s="266">
        <v>0</v>
      </c>
      <c r="AB6261" s="266">
        <v>0</v>
      </c>
      <c r="AC6261" s="266">
        <v>0</v>
      </c>
      <c r="AD6261" s="266">
        <v>0</v>
      </c>
      <c r="AE6261" s="266">
        <v>-1.1400000000000077E-2</v>
      </c>
      <c r="AF6261" s="266">
        <v>-2.1299999999999653E-2</v>
      </c>
      <c r="AG6261" s="266">
        <v>8.4900000000000198E-2</v>
      </c>
      <c r="AH6261" s="266">
        <v>0.1938999999999993</v>
      </c>
      <c r="AI6261" s="266">
        <v>0.24629999999999974</v>
      </c>
      <c r="AJ6261" s="266">
        <v>0.29819999999999958</v>
      </c>
      <c r="AK6261" s="266">
        <v>0.34649999999999981</v>
      </c>
      <c r="AL6261" s="266">
        <v>0.39400000000000013</v>
      </c>
      <c r="AM6261" s="266">
        <v>0.44679999999999964</v>
      </c>
      <c r="AN6261" s="266">
        <v>0.4966999999999997</v>
      </c>
      <c r="AO6261" s="266">
        <v>0.54610000000000003</v>
      </c>
      <c r="AP6261" s="266">
        <v>0.60189999999999966</v>
      </c>
      <c r="AQ6261" s="266">
        <v>0.65990000000000038</v>
      </c>
      <c r="AR6261" s="266">
        <v>0.71319999999999961</v>
      </c>
      <c r="AS6261" s="266">
        <v>0.76139999999999919</v>
      </c>
      <c r="AT6261" s="266">
        <v>0.81449999999999978</v>
      </c>
      <c r="AU6261" s="266">
        <v>0.86479999999999979</v>
      </c>
      <c r="AV6261" s="266">
        <v>0.91430000000000078</v>
      </c>
      <c r="AW6261" s="266">
        <v>0.96</v>
      </c>
      <c r="AX6261" s="266">
        <v>1.0026000000000002</v>
      </c>
      <c r="AY6261" s="266">
        <v>1.0446999999999997</v>
      </c>
      <c r="AZ6261" s="266">
        <v>1.0864000000000003</v>
      </c>
      <c r="BA6261" s="266">
        <v>1.1242000000000001</v>
      </c>
      <c r="BB6261" s="266">
        <v>1.1636999999999995</v>
      </c>
      <c r="BC6261" s="266">
        <v>1.2046000000000001</v>
      </c>
      <c r="BD6261" s="266">
        <v>1.2394999999999996</v>
      </c>
      <c r="BE6261" s="266">
        <v>1.2740999999999998</v>
      </c>
      <c r="BF6261" s="266">
        <v>1.3080999999999996</v>
      </c>
      <c r="BG6261" s="266">
        <v>1.3388</v>
      </c>
      <c r="BH6261" s="266">
        <v>1.3684000000000003</v>
      </c>
      <c r="BI6261" s="266">
        <v>1.3968000000000007</v>
      </c>
      <c r="BJ6261" s="266">
        <v>1.4228000000000005</v>
      </c>
      <c r="BK6261" s="266">
        <v>1.4478999999999997</v>
      </c>
      <c r="BL6261" s="266">
        <v>1.4718999999999998</v>
      </c>
      <c r="BM6261" s="266">
        <v>1.4936999999999996</v>
      </c>
      <c r="BN6261" s="266">
        <v>1.5059000000000005</v>
      </c>
    </row>
    <row r="6262" spans="1:66" x14ac:dyDescent="0.2">
      <c r="A6262" t="s">
        <v>14</v>
      </c>
      <c r="B6262" t="s">
        <v>335</v>
      </c>
      <c r="C6262" t="s">
        <v>11</v>
      </c>
      <c r="D6262" t="s">
        <v>159</v>
      </c>
      <c r="E6262" t="s">
        <v>213</v>
      </c>
      <c r="F6262" t="s">
        <v>153</v>
      </c>
      <c r="G6262" t="s">
        <v>154</v>
      </c>
      <c r="H6262" t="s">
        <v>155</v>
      </c>
      <c r="I6262" s="266">
        <v>0</v>
      </c>
      <c r="J6262" s="266">
        <v>0</v>
      </c>
      <c r="K6262" s="266">
        <v>0</v>
      </c>
      <c r="L6262" s="266">
        <v>0</v>
      </c>
      <c r="M6262" s="266">
        <v>0</v>
      </c>
      <c r="N6262" s="266">
        <v>0</v>
      </c>
      <c r="O6262" s="266">
        <v>0</v>
      </c>
      <c r="P6262" s="266">
        <v>0</v>
      </c>
      <c r="Q6262" s="266">
        <v>0</v>
      </c>
      <c r="R6262" s="266">
        <v>0</v>
      </c>
      <c r="S6262" s="266">
        <v>0</v>
      </c>
      <c r="T6262" s="266">
        <v>0</v>
      </c>
      <c r="U6262" s="266">
        <v>-1.0000000000000286E-4</v>
      </c>
      <c r="V6262" s="266">
        <v>0</v>
      </c>
      <c r="W6262" s="266">
        <v>0</v>
      </c>
      <c r="X6262" s="266">
        <v>-1.2999999999999956E-3</v>
      </c>
      <c r="Y6262" s="266">
        <v>-8.9999999999999802E-4</v>
      </c>
      <c r="Z6262" s="266">
        <v>-2.3999999999999855E-3</v>
      </c>
      <c r="AA6262" s="266">
        <v>-2.5000000000000022E-3</v>
      </c>
      <c r="AB6262" s="266">
        <v>-1.799999999999996E-3</v>
      </c>
      <c r="AC6262" s="266">
        <v>-1.8000000000000099E-3</v>
      </c>
      <c r="AD6262" s="266">
        <v>-1.799999999999996E-3</v>
      </c>
      <c r="AE6262" s="266">
        <v>-2.3999999999999994E-3</v>
      </c>
      <c r="AF6262" s="266">
        <v>-2.3999999999999994E-3</v>
      </c>
      <c r="AG6262" s="266">
        <v>8.3000000000000018E-3</v>
      </c>
      <c r="AH6262" s="266">
        <v>1.89E-2</v>
      </c>
      <c r="AI6262" s="266">
        <v>2.52E-2</v>
      </c>
      <c r="AJ6262" s="266">
        <v>3.1400000000000011E-2</v>
      </c>
      <c r="AK6262" s="266">
        <v>3.6500000000000005E-2</v>
      </c>
      <c r="AL6262" s="266">
        <v>4.1800000000000004E-2</v>
      </c>
      <c r="AM6262" s="266">
        <v>4.7600000000000003E-2</v>
      </c>
      <c r="AN6262" s="266">
        <v>5.2800000000000014E-2</v>
      </c>
      <c r="AO6262" s="266">
        <v>5.779999999999999E-2</v>
      </c>
      <c r="AP6262" s="266">
        <v>6.3500000000000001E-2</v>
      </c>
      <c r="AQ6262" s="266">
        <v>6.9299999999999973E-2</v>
      </c>
      <c r="AR6262" s="266">
        <v>7.4299999999999977E-2</v>
      </c>
      <c r="AS6262" s="266">
        <v>7.889999999999997E-2</v>
      </c>
      <c r="AT6262" s="266">
        <v>8.4000000000000019E-2</v>
      </c>
      <c r="AU6262" s="266">
        <v>8.8900000000000007E-2</v>
      </c>
      <c r="AV6262" s="266">
        <v>9.3599999999999989E-2</v>
      </c>
      <c r="AW6262" s="266">
        <v>9.7699999999999981E-2</v>
      </c>
      <c r="AX6262" s="266">
        <v>0.10160000000000002</v>
      </c>
      <c r="AY6262" s="266">
        <v>0.10510000000000003</v>
      </c>
      <c r="AZ6262" s="266">
        <v>0.10880000000000004</v>
      </c>
      <c r="BA6262" s="266">
        <v>0.11190000000000003</v>
      </c>
      <c r="BB6262" s="266">
        <v>0.1154</v>
      </c>
      <c r="BC6262" s="266">
        <v>0.11899999999999999</v>
      </c>
      <c r="BD6262" s="266">
        <v>0.12209999999999999</v>
      </c>
      <c r="BE6262" s="266">
        <v>0.12490000000000001</v>
      </c>
      <c r="BF6262" s="266">
        <v>0.12769999999999998</v>
      </c>
      <c r="BG6262" s="266">
        <v>0.13040000000000002</v>
      </c>
      <c r="BH6262" s="266">
        <v>0.13280000000000003</v>
      </c>
      <c r="BI6262" s="266">
        <v>0.13519999999999999</v>
      </c>
      <c r="BJ6262" s="266">
        <v>0.13750000000000001</v>
      </c>
      <c r="BK6262" s="266">
        <v>0.1396</v>
      </c>
      <c r="BL6262" s="266">
        <v>0.1416</v>
      </c>
      <c r="BM6262" s="266">
        <v>0.14350000000000002</v>
      </c>
      <c r="BN6262" s="266">
        <v>0.14410000000000001</v>
      </c>
    </row>
    <row r="6263" spans="1:66" x14ac:dyDescent="0.2">
      <c r="A6263" t="s">
        <v>14</v>
      </c>
      <c r="B6263" t="s">
        <v>335</v>
      </c>
      <c r="C6263" t="s">
        <v>11</v>
      </c>
      <c r="D6263" t="s">
        <v>159</v>
      </c>
      <c r="E6263" t="s">
        <v>202</v>
      </c>
      <c r="F6263" t="s">
        <v>153</v>
      </c>
      <c r="G6263" t="s">
        <v>154</v>
      </c>
      <c r="H6263" t="s">
        <v>155</v>
      </c>
      <c r="I6263" s="266">
        <v>0</v>
      </c>
      <c r="J6263" s="266">
        <v>0</v>
      </c>
      <c r="K6263" s="266">
        <v>0</v>
      </c>
      <c r="L6263" s="266">
        <v>0</v>
      </c>
      <c r="M6263" s="266">
        <v>0</v>
      </c>
      <c r="N6263" s="266">
        <v>0</v>
      </c>
      <c r="O6263" s="266">
        <v>0</v>
      </c>
      <c r="P6263" s="266">
        <v>0</v>
      </c>
      <c r="Q6263" s="266">
        <v>0</v>
      </c>
      <c r="R6263" s="266">
        <v>0</v>
      </c>
      <c r="S6263" s="266">
        <v>0</v>
      </c>
      <c r="T6263" s="266">
        <v>0</v>
      </c>
      <c r="U6263" s="266">
        <v>0</v>
      </c>
      <c r="V6263" s="266">
        <v>0</v>
      </c>
      <c r="W6263" s="266">
        <v>0</v>
      </c>
      <c r="X6263" s="266">
        <v>0</v>
      </c>
      <c r="Y6263" s="266">
        <v>0</v>
      </c>
      <c r="Z6263" s="266">
        <v>-1.718199999999996</v>
      </c>
      <c r="AA6263" s="266">
        <v>-3.2474000000000061</v>
      </c>
      <c r="AB6263" s="266">
        <v>-4.9748999999999981</v>
      </c>
      <c r="AC6263" s="266">
        <v>-6.9705999999999975</v>
      </c>
      <c r="AD6263" s="266">
        <v>-8.4639000000000024</v>
      </c>
      <c r="AE6263" s="266">
        <v>-10.0961</v>
      </c>
      <c r="AF6263" s="266">
        <v>-11.192300000000003</v>
      </c>
      <c r="AG6263" s="266">
        <v>-14.426600000000001</v>
      </c>
      <c r="AH6263" s="266">
        <v>-17.420899999999996</v>
      </c>
      <c r="AI6263" s="266">
        <v>-19.554700000000004</v>
      </c>
      <c r="AJ6263" s="266">
        <v>-21.542699999999996</v>
      </c>
      <c r="AK6263" s="266">
        <v>-23.239599999999996</v>
      </c>
      <c r="AL6263" s="266">
        <v>-24.848700000000008</v>
      </c>
      <c r="AM6263" s="266">
        <v>-26.518200000000007</v>
      </c>
      <c r="AN6263" s="266">
        <v>-27.975999999999999</v>
      </c>
      <c r="AO6263" s="266">
        <v>-29.340499999999992</v>
      </c>
      <c r="AP6263" s="266">
        <v>-30.83870000000001</v>
      </c>
      <c r="AQ6263" s="266">
        <v>-32.316699999999997</v>
      </c>
      <c r="AR6263" s="266">
        <v>-33.619</v>
      </c>
      <c r="AS6263" s="266">
        <v>-34.767099999999999</v>
      </c>
      <c r="AT6263" s="266">
        <v>-36.069300000000005</v>
      </c>
      <c r="AU6263" s="266">
        <v>-37.297099999999993</v>
      </c>
      <c r="AV6263" s="266">
        <v>-38.467100000000002</v>
      </c>
      <c r="AW6263" s="266">
        <v>-39.4876</v>
      </c>
      <c r="AX6263" s="266">
        <v>-40.434199999999997</v>
      </c>
      <c r="AY6263" s="266">
        <v>-41.329900000000002</v>
      </c>
      <c r="AZ6263" s="266">
        <v>-42.276899999999991</v>
      </c>
      <c r="BA6263" s="266">
        <v>-43.097500000000004</v>
      </c>
      <c r="BB6263" s="266">
        <v>-44.040799999999997</v>
      </c>
      <c r="BC6263" s="266">
        <v>-45.036700000000003</v>
      </c>
      <c r="BD6263" s="266">
        <v>-45.916299999999993</v>
      </c>
      <c r="BE6263" s="266">
        <v>-46.764600000000002</v>
      </c>
      <c r="BF6263" s="266">
        <v>-47.642400000000002</v>
      </c>
      <c r="BG6263" s="266">
        <v>-48.497300000000003</v>
      </c>
      <c r="BH6263" s="266">
        <v>-49.344200000000001</v>
      </c>
      <c r="BI6263" s="266">
        <v>-50.203499999999998</v>
      </c>
      <c r="BJ6263" s="266">
        <v>-51.066600000000001</v>
      </c>
      <c r="BK6263" s="266">
        <v>-51.935699999999997</v>
      </c>
      <c r="BL6263" s="266">
        <v>-52.8125</v>
      </c>
      <c r="BM6263" s="266">
        <v>-53.698299999999996</v>
      </c>
      <c r="BN6263" s="266">
        <v>-54.0854</v>
      </c>
    </row>
    <row r="6264" spans="1:66" x14ac:dyDescent="0.2">
      <c r="A6264" t="s">
        <v>14</v>
      </c>
      <c r="B6264" t="s">
        <v>335</v>
      </c>
      <c r="C6264" t="s">
        <v>11</v>
      </c>
      <c r="D6264" t="s">
        <v>159</v>
      </c>
      <c r="E6264" t="s">
        <v>201</v>
      </c>
      <c r="F6264" t="s">
        <v>153</v>
      </c>
      <c r="G6264" t="s">
        <v>154</v>
      </c>
      <c r="H6264" t="s">
        <v>155</v>
      </c>
      <c r="I6264" s="266">
        <v>0</v>
      </c>
      <c r="J6264" s="266">
        <v>-9.1799999999999216E-2</v>
      </c>
      <c r="K6264" s="266">
        <v>-0.39099999999999824</v>
      </c>
      <c r="L6264" s="266">
        <v>-0.59069999999999823</v>
      </c>
      <c r="M6264" s="266">
        <v>-0.76670000000000016</v>
      </c>
      <c r="N6264" s="266">
        <v>-0.89260000000000161</v>
      </c>
      <c r="O6264" s="266">
        <v>-1.1972999999999985</v>
      </c>
      <c r="P6264" s="266">
        <v>-1.3887</v>
      </c>
      <c r="Q6264" s="266">
        <v>-3.6807000000000016</v>
      </c>
      <c r="R6264" s="266">
        <v>-5.8486000000000047</v>
      </c>
      <c r="S6264" s="266">
        <v>-7.5541999999999945</v>
      </c>
      <c r="T6264" s="266">
        <v>-9.0343999999999909</v>
      </c>
      <c r="U6264" s="266">
        <v>-10.017499999999998</v>
      </c>
      <c r="V6264" s="266">
        <v>-11.259399999999992</v>
      </c>
      <c r="W6264" s="266">
        <v>-11.175200000000004</v>
      </c>
      <c r="X6264" s="266">
        <v>-11.964999999999996</v>
      </c>
      <c r="Y6264" s="266">
        <v>-11.329600000000006</v>
      </c>
      <c r="Z6264" s="266">
        <v>-9.1338000000000008</v>
      </c>
      <c r="AA6264" s="266">
        <v>-8.5500000000000043</v>
      </c>
      <c r="AB6264" s="266">
        <v>-7.9517000000000024</v>
      </c>
      <c r="AC6264" s="266">
        <v>-7.2817000000000007</v>
      </c>
      <c r="AD6264" s="266">
        <v>-6.4716999999999985</v>
      </c>
      <c r="AE6264" s="266">
        <v>-5.9436999999999998</v>
      </c>
      <c r="AF6264" s="266">
        <v>-5.8549999999999969</v>
      </c>
      <c r="AG6264" s="266">
        <v>-5.589100000000002</v>
      </c>
      <c r="AH6264" s="266">
        <v>-5.3699999999999974</v>
      </c>
      <c r="AI6264" s="266">
        <v>-5.1508000000000038</v>
      </c>
      <c r="AJ6264" s="266">
        <v>-4.9732999999999947</v>
      </c>
      <c r="AK6264" s="266">
        <v>-4.7958999999999961</v>
      </c>
      <c r="AL6264" s="266">
        <v>-4.6337000000000046</v>
      </c>
      <c r="AM6264" s="266">
        <v>-4.4943999999999988</v>
      </c>
      <c r="AN6264" s="266">
        <v>-4.3570000000000064</v>
      </c>
      <c r="AO6264" s="266">
        <v>-4.2283000000000044</v>
      </c>
      <c r="AP6264" s="266">
        <v>-4.1210999999999984</v>
      </c>
      <c r="AQ6264" s="266">
        <v>-4.0243000000000038</v>
      </c>
      <c r="AR6264" s="266">
        <v>-3.9269999999999996</v>
      </c>
      <c r="AS6264" s="266">
        <v>-3.8299000000000021</v>
      </c>
      <c r="AT6264" s="266">
        <v>-3.7510999999999939</v>
      </c>
      <c r="AU6264" s="266">
        <v>-3.6749999999999972</v>
      </c>
      <c r="AV6264" s="266">
        <v>-3.6017999999999972</v>
      </c>
      <c r="AW6264" s="266">
        <v>-3.5261999999999958</v>
      </c>
      <c r="AX6264" s="266">
        <v>-3.4517999999999986</v>
      </c>
      <c r="AY6264" s="266">
        <v>-3.3791999999999973</v>
      </c>
      <c r="AZ6264" s="266">
        <v>-3.313600000000001</v>
      </c>
      <c r="BA6264" s="266">
        <v>-3.2449000000000083</v>
      </c>
      <c r="BB6264" s="266">
        <v>-3.1854000000000013</v>
      </c>
      <c r="BC6264" s="266">
        <v>-3.1306000000000012</v>
      </c>
      <c r="BD6264" s="266">
        <v>-3.0731000000000108</v>
      </c>
      <c r="BE6264" s="266">
        <v>-3.0157000000000096</v>
      </c>
      <c r="BF6264" s="266">
        <v>-2.9608999999999952</v>
      </c>
      <c r="BG6264" s="266">
        <v>-2.906400000000005</v>
      </c>
      <c r="BH6264" s="266">
        <v>-2.8522999999999996</v>
      </c>
      <c r="BI6264" s="266">
        <v>-2.7993000000000023</v>
      </c>
      <c r="BJ6264" s="266">
        <v>-2.7468000000000075</v>
      </c>
      <c r="BK6264" s="266">
        <v>-2.694500000000005</v>
      </c>
      <c r="BL6264" s="266">
        <v>-2.6425000000000125</v>
      </c>
      <c r="BM6264" s="266">
        <v>-2.5904000000000025</v>
      </c>
      <c r="BN6264" s="266">
        <v>-2.5224000000000046</v>
      </c>
    </row>
    <row r="6265" spans="1:66" x14ac:dyDescent="0.2">
      <c r="A6265" t="s">
        <v>14</v>
      </c>
      <c r="B6265" t="s">
        <v>335</v>
      </c>
      <c r="C6265" t="s">
        <v>11</v>
      </c>
      <c r="D6265" t="s">
        <v>159</v>
      </c>
      <c r="E6265" t="s">
        <v>208</v>
      </c>
      <c r="F6265" t="s">
        <v>153</v>
      </c>
      <c r="G6265" t="s">
        <v>154</v>
      </c>
      <c r="H6265" t="s">
        <v>155</v>
      </c>
      <c r="I6265" s="266">
        <v>1.7700000000004934E-2</v>
      </c>
      <c r="J6265" s="266">
        <v>0.48810000000000286</v>
      </c>
      <c r="K6265" s="266">
        <v>0.89179999999998927</v>
      </c>
      <c r="L6265" s="266">
        <v>1.4935000000000116</v>
      </c>
      <c r="M6265" s="266">
        <v>2.3055999999999983</v>
      </c>
      <c r="N6265" s="266">
        <v>3.2048000000000059</v>
      </c>
      <c r="O6265" s="266">
        <v>3.2043000000000177</v>
      </c>
      <c r="P6265" s="266">
        <v>4.0456000000000074</v>
      </c>
      <c r="Q6265" s="266">
        <v>4.7776000000000067</v>
      </c>
      <c r="R6265" s="266">
        <v>5.5532000000000039</v>
      </c>
      <c r="S6265" s="266">
        <v>6.8234999999999957</v>
      </c>
      <c r="T6265" s="266">
        <v>6.7215999999999951</v>
      </c>
      <c r="U6265" s="266">
        <v>6.2176000000000045</v>
      </c>
      <c r="V6265" s="266">
        <v>6.863900000000001</v>
      </c>
      <c r="W6265" s="266">
        <v>6.6479000000000212</v>
      </c>
      <c r="X6265" s="266">
        <v>5.8552999999999997</v>
      </c>
      <c r="Y6265" s="266">
        <v>7.3863000000000056</v>
      </c>
      <c r="Z6265" s="266">
        <v>5.8290999999999826</v>
      </c>
      <c r="AA6265" s="266">
        <v>5.6931999999999903</v>
      </c>
      <c r="AB6265" s="266">
        <v>4.6949000000000183</v>
      </c>
      <c r="AC6265" s="266">
        <v>3.0625</v>
      </c>
      <c r="AD6265" s="266">
        <v>1.5778999999999996</v>
      </c>
      <c r="AE6265" s="266">
        <v>0.25210000000001287</v>
      </c>
      <c r="AF6265" s="266">
        <v>-0.85500000000001819</v>
      </c>
      <c r="AG6265" s="266">
        <v>-2.1972000000000094</v>
      </c>
      <c r="AH6265" s="266">
        <v>-4.8930000000000007</v>
      </c>
      <c r="AI6265" s="266">
        <v>-7.0537999999999954</v>
      </c>
      <c r="AJ6265" s="266">
        <v>-8.6685999999999979</v>
      </c>
      <c r="AK6265" s="266">
        <v>-9.9802999999999997</v>
      </c>
      <c r="AL6265" s="266">
        <v>-11.163999999999987</v>
      </c>
      <c r="AM6265" s="266">
        <v>-14.076600000000013</v>
      </c>
      <c r="AN6265" s="266">
        <v>-16.634600000000006</v>
      </c>
      <c r="AO6265" s="266">
        <v>-18.949900000000014</v>
      </c>
      <c r="AP6265" s="266">
        <v>-21.231199999999973</v>
      </c>
      <c r="AQ6265" s="266">
        <v>-23.362500000000011</v>
      </c>
      <c r="AR6265" s="266">
        <v>-25.244100000000003</v>
      </c>
      <c r="AS6265" s="266">
        <v>-26.871099999999984</v>
      </c>
      <c r="AT6265" s="266">
        <v>-28.500100000000003</v>
      </c>
      <c r="AU6265" s="266">
        <v>-29.990899999999982</v>
      </c>
      <c r="AV6265" s="266">
        <v>-31.343400000000003</v>
      </c>
      <c r="AW6265" s="266">
        <v>-32.488299999999995</v>
      </c>
      <c r="AX6265" s="266">
        <v>-33.511500000000012</v>
      </c>
      <c r="AY6265" s="266">
        <v>-34.432500000000005</v>
      </c>
      <c r="AZ6265" s="266">
        <v>-35.304999999999993</v>
      </c>
      <c r="BA6265" s="266">
        <v>-36.049999999999983</v>
      </c>
      <c r="BB6265" s="266">
        <v>-36.810699999999997</v>
      </c>
      <c r="BC6265" s="266">
        <v>-37.5608</v>
      </c>
      <c r="BD6265" s="266">
        <v>-38.1721</v>
      </c>
      <c r="BE6265" s="266">
        <v>-38.729199999999992</v>
      </c>
      <c r="BF6265" s="266">
        <v>-39.261700000000019</v>
      </c>
      <c r="BG6265" s="266">
        <v>-39.747700000000009</v>
      </c>
      <c r="BH6265" s="266">
        <v>-40.192900000000009</v>
      </c>
      <c r="BI6265" s="266">
        <v>-40.607799999999997</v>
      </c>
      <c r="BJ6265" s="266">
        <v>-41.004999999999995</v>
      </c>
      <c r="BK6265" s="266">
        <v>-41.370399999999989</v>
      </c>
      <c r="BL6265" s="266">
        <v>-41.707499999999982</v>
      </c>
      <c r="BM6265" s="266">
        <v>-42.033900000000017</v>
      </c>
      <c r="BN6265" s="266">
        <v>-42.02030000000002</v>
      </c>
    </row>
    <row r="6266" spans="1:66" x14ac:dyDescent="0.2">
      <c r="A6266" t="s">
        <v>14</v>
      </c>
      <c r="B6266" t="s">
        <v>335</v>
      </c>
      <c r="C6266" t="s">
        <v>11</v>
      </c>
      <c r="D6266" t="s">
        <v>159</v>
      </c>
      <c r="E6266" t="s">
        <v>210</v>
      </c>
      <c r="F6266" t="s">
        <v>153</v>
      </c>
      <c r="G6266" t="s">
        <v>154</v>
      </c>
      <c r="H6266" t="s">
        <v>155</v>
      </c>
      <c r="I6266" s="266">
        <v>0</v>
      </c>
      <c r="J6266" s="266">
        <v>0</v>
      </c>
      <c r="K6266" s="266">
        <v>0</v>
      </c>
      <c r="L6266" s="266">
        <v>0</v>
      </c>
      <c r="M6266" s="266">
        <v>0</v>
      </c>
      <c r="N6266" s="266">
        <v>0</v>
      </c>
      <c r="O6266" s="266">
        <v>0</v>
      </c>
      <c r="P6266" s="266">
        <v>0</v>
      </c>
      <c r="Q6266" s="266">
        <v>0</v>
      </c>
      <c r="R6266" s="266">
        <v>0</v>
      </c>
      <c r="S6266" s="266">
        <v>0</v>
      </c>
      <c r="T6266" s="266">
        <v>0</v>
      </c>
      <c r="U6266" s="266">
        <v>-2.4087999999999852</v>
      </c>
      <c r="V6266" s="266">
        <v>-4.8143999999999778</v>
      </c>
      <c r="W6266" s="266">
        <v>-7.2524000000000228</v>
      </c>
      <c r="X6266" s="266">
        <v>-9.4415000000000191</v>
      </c>
      <c r="Y6266" s="266">
        <v>-10.208899999999971</v>
      </c>
      <c r="Z6266" s="266">
        <v>-11.608900000000006</v>
      </c>
      <c r="AA6266" s="266">
        <v>-12.91700000000003</v>
      </c>
      <c r="AB6266" s="266">
        <v>-12.888100000000037</v>
      </c>
      <c r="AC6266" s="266">
        <v>-13.5428</v>
      </c>
      <c r="AD6266" s="266">
        <v>-13.508899999999983</v>
      </c>
      <c r="AE6266" s="266">
        <v>-13.260300000000001</v>
      </c>
      <c r="AF6266" s="266">
        <v>-13.247500000000002</v>
      </c>
      <c r="AG6266" s="266">
        <v>-14.383800000000008</v>
      </c>
      <c r="AH6266" s="266">
        <v>-15.292300000000012</v>
      </c>
      <c r="AI6266" s="266">
        <v>-15.732300000000009</v>
      </c>
      <c r="AJ6266" s="266">
        <v>-16.052400000000006</v>
      </c>
      <c r="AK6266" s="266">
        <v>-16.25690000000003</v>
      </c>
      <c r="AL6266" s="266">
        <v>-16.391299999999973</v>
      </c>
      <c r="AM6266" s="266">
        <v>-16.519499999999994</v>
      </c>
      <c r="AN6266" s="266">
        <v>-16.562600000000003</v>
      </c>
      <c r="AO6266" s="266">
        <v>-16.558999999999997</v>
      </c>
      <c r="AP6266" s="266">
        <v>-16.590800000000002</v>
      </c>
      <c r="AQ6266" s="266">
        <v>-16.610600000000034</v>
      </c>
      <c r="AR6266" s="266">
        <v>-16.572000000000003</v>
      </c>
      <c r="AS6266" s="266">
        <v>-16.471699999999998</v>
      </c>
      <c r="AT6266" s="266">
        <v>-16.397199999999998</v>
      </c>
      <c r="AU6266" s="266">
        <v>-16.29989999999998</v>
      </c>
      <c r="AV6266" s="266">
        <v>-16.182799999999986</v>
      </c>
      <c r="AW6266" s="266">
        <v>-16.017600000000016</v>
      </c>
      <c r="AX6266" s="266">
        <v>-15.826899999999966</v>
      </c>
      <c r="AY6266" s="266">
        <v>-15.626100000000008</v>
      </c>
      <c r="AZ6266" s="266">
        <v>-15.417399999999986</v>
      </c>
      <c r="BA6266" s="266">
        <v>-15.184899999999971</v>
      </c>
      <c r="BB6266" s="266">
        <v>-14.963599999999985</v>
      </c>
      <c r="BC6266" s="266">
        <v>-14.754500000000007</v>
      </c>
      <c r="BD6266" s="266">
        <v>-14.499099999999999</v>
      </c>
      <c r="BE6266" s="266">
        <v>-14.243000000000052</v>
      </c>
      <c r="BF6266" s="266">
        <v>-13.984399999999994</v>
      </c>
      <c r="BG6266" s="266">
        <v>-13.710500000000025</v>
      </c>
      <c r="BH6266" s="266">
        <v>-13.429500000000019</v>
      </c>
      <c r="BI6266" s="266">
        <v>-13.140300000000025</v>
      </c>
      <c r="BJ6266" s="266">
        <v>-12.842899999999986</v>
      </c>
      <c r="BK6266" s="266">
        <v>-12.537699999999973</v>
      </c>
      <c r="BL6266" s="266">
        <v>-12.224199999999996</v>
      </c>
      <c r="BM6266" s="266">
        <v>-11.90259999999995</v>
      </c>
      <c r="BN6266" s="266">
        <v>-11.508500000000026</v>
      </c>
    </row>
    <row r="6267" spans="1:66" x14ac:dyDescent="0.2">
      <c r="A6267" t="s">
        <v>14</v>
      </c>
      <c r="B6267" t="s">
        <v>335</v>
      </c>
      <c r="C6267" t="s">
        <v>11</v>
      </c>
      <c r="D6267" t="s">
        <v>160</v>
      </c>
      <c r="E6267" t="s">
        <v>199</v>
      </c>
      <c r="F6267" t="s">
        <v>153</v>
      </c>
      <c r="G6267" t="s">
        <v>154</v>
      </c>
      <c r="H6267" t="s">
        <v>155</v>
      </c>
      <c r="I6267" s="266">
        <v>-9.9000000000000199E-2</v>
      </c>
      <c r="J6267" s="266">
        <v>-8.4500000000000242E-2</v>
      </c>
      <c r="K6267" s="266">
        <v>-6.7500000000000782E-2</v>
      </c>
      <c r="L6267" s="266">
        <v>-4.3499999999999872E-2</v>
      </c>
      <c r="M6267" s="266">
        <v>-1.4599999999999724E-2</v>
      </c>
      <c r="N6267" s="266">
        <v>-1.0900000000001242E-2</v>
      </c>
      <c r="O6267" s="266">
        <v>3.1499999999999417E-2</v>
      </c>
      <c r="P6267" s="266">
        <v>3.5599999999998744E-2</v>
      </c>
      <c r="Q6267" s="266">
        <v>8.089999999999975E-2</v>
      </c>
      <c r="R6267" s="266">
        <v>4.7599999999999199E-2</v>
      </c>
      <c r="S6267" s="266">
        <v>3.700000000000081E-2</v>
      </c>
      <c r="T6267" s="266">
        <v>3.279999999999994E-2</v>
      </c>
      <c r="U6267" s="266">
        <v>5.1999999999999602E-2</v>
      </c>
      <c r="V6267" s="266">
        <v>5.1999999999985391E-3</v>
      </c>
      <c r="W6267" s="266">
        <v>-6.0999999999999943E-3</v>
      </c>
      <c r="X6267" s="266">
        <v>-2.2700000000000387E-2</v>
      </c>
      <c r="Y6267" s="266">
        <v>-1.9500000000000739E-2</v>
      </c>
      <c r="Z6267" s="266">
        <v>-5.0200000000000244E-2</v>
      </c>
      <c r="AA6267" s="266">
        <v>-4.6099999999999142E-2</v>
      </c>
      <c r="AB6267" s="266">
        <v>-4.9599999999999866E-2</v>
      </c>
      <c r="AC6267" s="266">
        <v>-3.5500000000000753E-2</v>
      </c>
      <c r="AD6267" s="266">
        <v>-4.5199999999999463E-2</v>
      </c>
      <c r="AE6267" s="266">
        <v>-8.1300000000000594E-2</v>
      </c>
      <c r="AF6267" s="266">
        <v>-9.3399999999999039E-2</v>
      </c>
      <c r="AG6267" s="266">
        <v>-0.15399999999999991</v>
      </c>
      <c r="AH6267" s="266">
        <v>-0.2004999999999999</v>
      </c>
      <c r="AI6267" s="266">
        <v>-0.21429999999999971</v>
      </c>
      <c r="AJ6267" s="266">
        <v>-0.22959999999999958</v>
      </c>
      <c r="AK6267" s="266">
        <v>-0.24420000000000108</v>
      </c>
      <c r="AL6267" s="266">
        <v>-0.25730000000000075</v>
      </c>
      <c r="AM6267" s="266">
        <v>-0.27260000000000062</v>
      </c>
      <c r="AN6267" s="266">
        <v>-0.28850000000000087</v>
      </c>
      <c r="AO6267" s="266">
        <v>-0.30489999999999995</v>
      </c>
      <c r="AP6267" s="266">
        <v>-0.32370000000000054</v>
      </c>
      <c r="AQ6267" s="266">
        <v>-0.34450000000000003</v>
      </c>
      <c r="AR6267" s="266">
        <v>-0.36239999999999917</v>
      </c>
      <c r="AS6267" s="266">
        <v>-0.37929999999999886</v>
      </c>
      <c r="AT6267" s="266">
        <v>-0.3987999999999996</v>
      </c>
      <c r="AU6267" s="266">
        <v>-0.41600000000000037</v>
      </c>
      <c r="AV6267" s="266">
        <v>-0.43459999999999965</v>
      </c>
      <c r="AW6267" s="266">
        <v>-0.45350000000000001</v>
      </c>
      <c r="AX6267" s="266">
        <v>-0.47009999999999863</v>
      </c>
      <c r="AY6267" s="266">
        <v>-0.48789999999999978</v>
      </c>
      <c r="AZ6267" s="266">
        <v>-0.5063999999999993</v>
      </c>
      <c r="BA6267" s="266">
        <v>-0.52260000000000062</v>
      </c>
      <c r="BB6267" s="266">
        <v>-0.54080000000000084</v>
      </c>
      <c r="BC6267" s="266">
        <v>-0.56119999999999948</v>
      </c>
      <c r="BD6267" s="266">
        <v>-0.57779999999999987</v>
      </c>
      <c r="BE6267" s="266">
        <v>-0.59559999999999924</v>
      </c>
      <c r="BF6267" s="266">
        <v>-0.61410000000000053</v>
      </c>
      <c r="BG6267" s="266">
        <v>-0.63010000000000055</v>
      </c>
      <c r="BH6267" s="266">
        <v>-0.64649999999999963</v>
      </c>
      <c r="BI6267" s="266">
        <v>-0.66310000000000002</v>
      </c>
      <c r="BJ6267" s="266">
        <v>-0.67759999999999998</v>
      </c>
      <c r="BK6267" s="266">
        <v>-0.69299999999999962</v>
      </c>
      <c r="BL6267" s="266">
        <v>-0.7090999999999994</v>
      </c>
      <c r="BM6267" s="266">
        <v>-0.72339999999999982</v>
      </c>
      <c r="BN6267" s="266">
        <v>-0.73290000000000077</v>
      </c>
    </row>
    <row r="6268" spans="1:66" x14ac:dyDescent="0.2">
      <c r="A6268" t="s">
        <v>14</v>
      </c>
      <c r="B6268" t="s">
        <v>335</v>
      </c>
      <c r="C6268" t="s">
        <v>11</v>
      </c>
      <c r="D6268" t="s">
        <v>160</v>
      </c>
      <c r="E6268" t="s">
        <v>212</v>
      </c>
      <c r="F6268" t="s">
        <v>153</v>
      </c>
      <c r="G6268" t="s">
        <v>154</v>
      </c>
      <c r="H6268" t="s">
        <v>155</v>
      </c>
      <c r="I6268" s="266">
        <v>0</v>
      </c>
      <c r="J6268" s="266">
        <v>0</v>
      </c>
      <c r="K6268" s="266">
        <v>0</v>
      </c>
      <c r="L6268" s="266">
        <v>0</v>
      </c>
      <c r="M6268" s="266">
        <v>0</v>
      </c>
      <c r="N6268" s="266">
        <v>0</v>
      </c>
      <c r="O6268" s="266">
        <v>0</v>
      </c>
      <c r="P6268" s="266">
        <v>0</v>
      </c>
      <c r="Q6268" s="266">
        <v>0</v>
      </c>
      <c r="R6268" s="266">
        <v>0</v>
      </c>
      <c r="S6268" s="266">
        <v>0</v>
      </c>
      <c r="T6268" s="266">
        <v>0</v>
      </c>
      <c r="U6268" s="266">
        <v>0</v>
      </c>
      <c r="V6268" s="266">
        <v>0</v>
      </c>
      <c r="W6268" s="266">
        <v>0</v>
      </c>
      <c r="X6268" s="266">
        <v>0</v>
      </c>
      <c r="Y6268" s="266">
        <v>0</v>
      </c>
      <c r="Z6268" s="266">
        <v>0</v>
      </c>
      <c r="AA6268" s="266">
        <v>0</v>
      </c>
      <c r="AB6268" s="266">
        <v>0</v>
      </c>
      <c r="AC6268" s="266">
        <v>0</v>
      </c>
      <c r="AD6268" s="266">
        <v>0</v>
      </c>
      <c r="AE6268" s="266">
        <v>-5.5000000000000604E-3</v>
      </c>
      <c r="AF6268" s="266">
        <v>-1.4800000000000146E-2</v>
      </c>
      <c r="AG6268" s="266">
        <v>5.7900000000000063E-2</v>
      </c>
      <c r="AH6268" s="266">
        <v>0.13169999999999993</v>
      </c>
      <c r="AI6268" s="266">
        <v>0.16630000000000011</v>
      </c>
      <c r="AJ6268" s="266">
        <v>0.20020000000000016</v>
      </c>
      <c r="AK6268" s="266">
        <v>0.23229999999999995</v>
      </c>
      <c r="AL6268" s="266">
        <v>0.26379999999999981</v>
      </c>
      <c r="AM6268" s="266">
        <v>0.29830000000000023</v>
      </c>
      <c r="AN6268" s="266">
        <v>0.33110000000000017</v>
      </c>
      <c r="AO6268" s="266">
        <v>0.36369999999999969</v>
      </c>
      <c r="AP6268" s="266">
        <v>0.40010000000000012</v>
      </c>
      <c r="AQ6268" s="266">
        <v>0.43829999999999991</v>
      </c>
      <c r="AR6268" s="266">
        <v>0.47330000000000005</v>
      </c>
      <c r="AS6268" s="266">
        <v>0.50499999999999989</v>
      </c>
      <c r="AT6268" s="266">
        <v>0.53960000000000008</v>
      </c>
      <c r="AU6268" s="266">
        <v>0.57240000000000002</v>
      </c>
      <c r="AV6268" s="266">
        <v>0.60469999999999979</v>
      </c>
      <c r="AW6268" s="266">
        <v>0.63470000000000004</v>
      </c>
      <c r="AX6268" s="266">
        <v>0.66249999999999964</v>
      </c>
      <c r="AY6268" s="266">
        <v>0.69030000000000014</v>
      </c>
      <c r="AZ6268" s="266">
        <v>0.7174999999999998</v>
      </c>
      <c r="BA6268" s="266">
        <v>0.7423999999999995</v>
      </c>
      <c r="BB6268" s="266">
        <v>0.7681</v>
      </c>
      <c r="BC6268" s="266">
        <v>0.79469999999999974</v>
      </c>
      <c r="BD6268" s="266">
        <v>0.81729999999999992</v>
      </c>
      <c r="BE6268" s="266">
        <v>0.83989999999999965</v>
      </c>
      <c r="BF6268" s="266">
        <v>0.86199999999999966</v>
      </c>
      <c r="BG6268" s="266">
        <v>0.88189999999999991</v>
      </c>
      <c r="BH6268" s="266">
        <v>0.90110000000000001</v>
      </c>
      <c r="BI6268" s="266">
        <v>0.91950000000000021</v>
      </c>
      <c r="BJ6268" s="266">
        <v>0.93619999999999992</v>
      </c>
      <c r="BK6268" s="266">
        <v>0.95239999999999991</v>
      </c>
      <c r="BL6268" s="266">
        <v>0.96780000000000044</v>
      </c>
      <c r="BM6268" s="266">
        <v>0.98179999999999978</v>
      </c>
      <c r="BN6268" s="266">
        <v>0.9899</v>
      </c>
    </row>
    <row r="6269" spans="1:66" x14ac:dyDescent="0.2">
      <c r="A6269" t="s">
        <v>14</v>
      </c>
      <c r="B6269" t="s">
        <v>335</v>
      </c>
      <c r="C6269" t="s">
        <v>11</v>
      </c>
      <c r="D6269" t="s">
        <v>160</v>
      </c>
      <c r="E6269" t="s">
        <v>213</v>
      </c>
      <c r="F6269" t="s">
        <v>153</v>
      </c>
      <c r="G6269" t="s">
        <v>154</v>
      </c>
      <c r="H6269" t="s">
        <v>155</v>
      </c>
      <c r="I6269" s="266">
        <v>0</v>
      </c>
      <c r="J6269" s="266">
        <v>0</v>
      </c>
      <c r="K6269" s="266">
        <v>0</v>
      </c>
      <c r="L6269" s="266">
        <v>0</v>
      </c>
      <c r="M6269" s="266">
        <v>0</v>
      </c>
      <c r="N6269" s="266">
        <v>0</v>
      </c>
      <c r="O6269" s="266">
        <v>0</v>
      </c>
      <c r="P6269" s="266">
        <v>0</v>
      </c>
      <c r="Q6269" s="266">
        <v>0</v>
      </c>
      <c r="R6269" s="266">
        <v>0</v>
      </c>
      <c r="S6269" s="266">
        <v>0</v>
      </c>
      <c r="T6269" s="266">
        <v>0</v>
      </c>
      <c r="U6269" s="266">
        <v>-1.0000000000000286E-4</v>
      </c>
      <c r="V6269" s="266">
        <v>0</v>
      </c>
      <c r="W6269" s="266">
        <v>0</v>
      </c>
      <c r="X6269" s="266">
        <v>-1.2999999999999956E-3</v>
      </c>
      <c r="Y6269" s="266">
        <v>-8.9999999999999802E-4</v>
      </c>
      <c r="Z6269" s="266">
        <v>-2.5000000000000022E-3</v>
      </c>
      <c r="AA6269" s="266">
        <v>-2.5000000000000022E-3</v>
      </c>
      <c r="AB6269" s="266">
        <v>-1.8000000000000099E-3</v>
      </c>
      <c r="AC6269" s="266">
        <v>-1.8999999999999989E-3</v>
      </c>
      <c r="AD6269" s="266">
        <v>-1.799999999999996E-3</v>
      </c>
      <c r="AE6269" s="266">
        <v>-2.3999999999999994E-3</v>
      </c>
      <c r="AF6269" s="266">
        <v>-2.2999999999999965E-3</v>
      </c>
      <c r="AG6269" s="266">
        <v>8.0999999999999961E-3</v>
      </c>
      <c r="AH6269" s="266">
        <v>1.8599999999999978E-2</v>
      </c>
      <c r="AI6269" s="266">
        <v>2.4600000000000011E-2</v>
      </c>
      <c r="AJ6269" s="266">
        <v>3.0499999999999999E-2</v>
      </c>
      <c r="AK6269" s="266">
        <v>3.5500000000000004E-2</v>
      </c>
      <c r="AL6269" s="266">
        <v>4.0700000000000014E-2</v>
      </c>
      <c r="AM6269" s="266">
        <v>4.6199999999999991E-2</v>
      </c>
      <c r="AN6269" s="266">
        <v>5.1199999999999968E-2</v>
      </c>
      <c r="AO6269" s="266">
        <v>5.5999999999999994E-2</v>
      </c>
      <c r="AP6269" s="266">
        <v>6.140000000000001E-2</v>
      </c>
      <c r="AQ6269" s="266">
        <v>6.6899999999999987E-2</v>
      </c>
      <c r="AR6269" s="266">
        <v>7.180000000000003E-2</v>
      </c>
      <c r="AS6269" s="266">
        <v>7.6300000000000007E-2</v>
      </c>
      <c r="AT6269" s="266">
        <v>8.1199999999999994E-2</v>
      </c>
      <c r="AU6269" s="266">
        <v>8.5900000000000004E-2</v>
      </c>
      <c r="AV6269" s="266">
        <v>9.0300000000000019E-2</v>
      </c>
      <c r="AW6269" s="266">
        <v>9.4199999999999978E-2</v>
      </c>
      <c r="AX6269" s="266">
        <v>9.7799999999999998E-2</v>
      </c>
      <c r="AY6269" s="266">
        <v>0.10119999999999998</v>
      </c>
      <c r="AZ6269" s="266">
        <v>0.1048</v>
      </c>
      <c r="BA6269" s="266">
        <v>0.10779999999999998</v>
      </c>
      <c r="BB6269" s="266">
        <v>0.1111</v>
      </c>
      <c r="BC6269" s="266">
        <v>0.1144</v>
      </c>
      <c r="BD6269" s="266">
        <v>0.1174</v>
      </c>
      <c r="BE6269" s="266">
        <v>0.12010000000000004</v>
      </c>
      <c r="BF6269" s="266">
        <v>0.12269999999999998</v>
      </c>
      <c r="BG6269" s="266">
        <v>0.12520000000000003</v>
      </c>
      <c r="BH6269" s="266">
        <v>0.12749999999999995</v>
      </c>
      <c r="BI6269" s="266">
        <v>0.12979999999999997</v>
      </c>
      <c r="BJ6269" s="266">
        <v>0.13189999999999996</v>
      </c>
      <c r="BK6269" s="266">
        <v>0.13379999999999997</v>
      </c>
      <c r="BL6269" s="266">
        <v>0.13569999999999999</v>
      </c>
      <c r="BM6269" s="266">
        <v>0.13750000000000001</v>
      </c>
      <c r="BN6269" s="266">
        <v>0.13800000000000001</v>
      </c>
    </row>
    <row r="6270" spans="1:66" x14ac:dyDescent="0.2">
      <c r="A6270" t="s">
        <v>14</v>
      </c>
      <c r="B6270" t="s">
        <v>335</v>
      </c>
      <c r="C6270" t="s">
        <v>11</v>
      </c>
      <c r="D6270" t="s">
        <v>160</v>
      </c>
      <c r="E6270" t="s">
        <v>202</v>
      </c>
      <c r="F6270" t="s">
        <v>153</v>
      </c>
      <c r="G6270" t="s">
        <v>154</v>
      </c>
      <c r="H6270" t="s">
        <v>155</v>
      </c>
      <c r="I6270" s="266">
        <v>0</v>
      </c>
      <c r="J6270" s="266">
        <v>0</v>
      </c>
      <c r="K6270" s="266">
        <v>0</v>
      </c>
      <c r="L6270" s="266">
        <v>0</v>
      </c>
      <c r="M6270" s="266">
        <v>0</v>
      </c>
      <c r="N6270" s="266">
        <v>0</v>
      </c>
      <c r="O6270" s="266">
        <v>0</v>
      </c>
      <c r="P6270" s="266">
        <v>0</v>
      </c>
      <c r="Q6270" s="266">
        <v>0</v>
      </c>
      <c r="R6270" s="266">
        <v>0</v>
      </c>
      <c r="S6270" s="266">
        <v>0</v>
      </c>
      <c r="T6270" s="266">
        <v>0</v>
      </c>
      <c r="U6270" s="266">
        <v>0</v>
      </c>
      <c r="V6270" s="266">
        <v>0</v>
      </c>
      <c r="W6270" s="266">
        <v>0</v>
      </c>
      <c r="X6270" s="266">
        <v>0</v>
      </c>
      <c r="Y6270" s="266">
        <v>0</v>
      </c>
      <c r="Z6270" s="266">
        <v>-1.6606000000000023</v>
      </c>
      <c r="AA6270" s="266">
        <v>-3.1411000000000016</v>
      </c>
      <c r="AB6270" s="266">
        <v>-4.8257999999999939</v>
      </c>
      <c r="AC6270" s="266">
        <v>-6.7733000000000061</v>
      </c>
      <c r="AD6270" s="266">
        <v>-8.2407000000000039</v>
      </c>
      <c r="AE6270" s="266">
        <v>-9.8413000000000039</v>
      </c>
      <c r="AF6270" s="266">
        <v>-10.9221</v>
      </c>
      <c r="AG6270" s="266">
        <v>-14.102899999999998</v>
      </c>
      <c r="AH6270" s="266">
        <v>-17.041800000000002</v>
      </c>
      <c r="AI6270" s="266">
        <v>-19.113500000000002</v>
      </c>
      <c r="AJ6270" s="266">
        <v>-21.031300000000002</v>
      </c>
      <c r="AK6270" s="266">
        <v>-22.6858</v>
      </c>
      <c r="AL6270" s="266">
        <v>-24.246200000000002</v>
      </c>
      <c r="AM6270" s="266">
        <v>-25.853000000000002</v>
      </c>
      <c r="AN6270" s="266">
        <v>-27.262000000000008</v>
      </c>
      <c r="AO6270" s="266">
        <v>-28.578900000000004</v>
      </c>
      <c r="AP6270" s="266">
        <v>-30.017200000000003</v>
      </c>
      <c r="AQ6270" s="266">
        <v>-31.436500000000002</v>
      </c>
      <c r="AR6270" s="266">
        <v>-32.693800000000003</v>
      </c>
      <c r="AS6270" s="266">
        <v>-33.799700000000001</v>
      </c>
      <c r="AT6270" s="266">
        <v>-35.038399999999996</v>
      </c>
      <c r="AU6270" s="266">
        <v>-36.209100000000007</v>
      </c>
      <c r="AV6270" s="266">
        <v>-37.3262</v>
      </c>
      <c r="AW6270" s="266">
        <v>-38.301700000000004</v>
      </c>
      <c r="AX6270" s="266">
        <v>-39.207500000000003</v>
      </c>
      <c r="AY6270" s="266">
        <v>-40.070399999999999</v>
      </c>
      <c r="AZ6270" s="266">
        <v>-40.967800000000004</v>
      </c>
      <c r="BA6270" s="266">
        <v>-41.756500000000003</v>
      </c>
      <c r="BB6270" s="266">
        <v>-42.648200000000003</v>
      </c>
      <c r="BC6270" s="266">
        <v>-43.592700000000008</v>
      </c>
      <c r="BD6270" s="266">
        <v>-44.417499999999997</v>
      </c>
      <c r="BE6270" s="266">
        <v>-45.222500000000004</v>
      </c>
      <c r="BF6270" s="266">
        <v>-46.052600000000005</v>
      </c>
      <c r="BG6270" s="266">
        <v>-46.857699999999994</v>
      </c>
      <c r="BH6270" s="266">
        <v>-47.656399999999998</v>
      </c>
      <c r="BI6270" s="266">
        <v>-48.463000000000001</v>
      </c>
      <c r="BJ6270" s="266">
        <v>-49.272100000000002</v>
      </c>
      <c r="BK6270" s="266">
        <v>-50.085400000000007</v>
      </c>
      <c r="BL6270" s="266">
        <v>-50.904599999999995</v>
      </c>
      <c r="BM6270" s="266">
        <v>-51.730899999999998</v>
      </c>
      <c r="BN6270" s="266">
        <v>-52.103100000000005</v>
      </c>
    </row>
    <row r="6271" spans="1:66" x14ac:dyDescent="0.2">
      <c r="A6271" t="s">
        <v>14</v>
      </c>
      <c r="B6271" t="s">
        <v>335</v>
      </c>
      <c r="C6271" t="s">
        <v>11</v>
      </c>
      <c r="D6271" t="s">
        <v>160</v>
      </c>
      <c r="E6271" t="s">
        <v>201</v>
      </c>
      <c r="F6271" t="s">
        <v>153</v>
      </c>
      <c r="G6271" t="s">
        <v>154</v>
      </c>
      <c r="H6271" t="s">
        <v>155</v>
      </c>
      <c r="I6271" s="266">
        <v>0</v>
      </c>
      <c r="J6271" s="266">
        <v>-9.0800000000001546E-2</v>
      </c>
      <c r="K6271" s="266">
        <v>-0.38530000000000086</v>
      </c>
      <c r="L6271" s="266">
        <v>-0.58180000000000121</v>
      </c>
      <c r="M6271" s="266">
        <v>-0.75480000000000302</v>
      </c>
      <c r="N6271" s="266">
        <v>-0.87870000000000203</v>
      </c>
      <c r="O6271" s="266">
        <v>-1.1784999999999926</v>
      </c>
      <c r="P6271" s="266">
        <v>-1.3667999999999978</v>
      </c>
      <c r="Q6271" s="266">
        <v>-3.6281000000000034</v>
      </c>
      <c r="R6271" s="266">
        <v>-5.7665999999999968</v>
      </c>
      <c r="S6271" s="266">
        <v>-7.4492000000000047</v>
      </c>
      <c r="T6271" s="266">
        <v>-8.9090999999999951</v>
      </c>
      <c r="U6271" s="266">
        <v>-9.8775999999999939</v>
      </c>
      <c r="V6271" s="266">
        <v>-11.098400000000005</v>
      </c>
      <c r="W6271" s="266">
        <v>-11.018499999999996</v>
      </c>
      <c r="X6271" s="266">
        <v>-11.798699999999997</v>
      </c>
      <c r="Y6271" s="266">
        <v>-11.166899999999998</v>
      </c>
      <c r="Z6271" s="266">
        <v>-9.0082999999999984</v>
      </c>
      <c r="AA6271" s="266">
        <v>-8.4300999999999959</v>
      </c>
      <c r="AB6271" s="266">
        <v>-7.8355999999999995</v>
      </c>
      <c r="AC6271" s="266">
        <v>-7.172699999999999</v>
      </c>
      <c r="AD6271" s="266">
        <v>-6.3725000000000023</v>
      </c>
      <c r="AE6271" s="266">
        <v>-5.8498999999999981</v>
      </c>
      <c r="AF6271" s="266">
        <v>-5.7619000000000042</v>
      </c>
      <c r="AG6271" s="266">
        <v>-5.4964999999999975</v>
      </c>
      <c r="AH6271" s="266">
        <v>-5.2770999999999972</v>
      </c>
      <c r="AI6271" s="266">
        <v>-5.0563999999999965</v>
      </c>
      <c r="AJ6271" s="266">
        <v>-4.8756999999999948</v>
      </c>
      <c r="AK6271" s="266">
        <v>-4.6973999999999947</v>
      </c>
      <c r="AL6271" s="266">
        <v>-4.5339000000000027</v>
      </c>
      <c r="AM6271" s="266">
        <v>-4.3918999999999997</v>
      </c>
      <c r="AN6271" s="266">
        <v>-4.2530000000000001</v>
      </c>
      <c r="AO6271" s="266">
        <v>-4.1229999999999976</v>
      </c>
      <c r="AP6271" s="266">
        <v>-4.0135000000000005</v>
      </c>
      <c r="AQ6271" s="266">
        <v>-3.9145000000000039</v>
      </c>
      <c r="AR6271" s="266">
        <v>-3.8160000000000025</v>
      </c>
      <c r="AS6271" s="266">
        <v>-3.7180999999999997</v>
      </c>
      <c r="AT6271" s="266">
        <v>-3.6370000000000005</v>
      </c>
      <c r="AU6271" s="266">
        <v>-3.559199999999997</v>
      </c>
      <c r="AV6271" s="266">
        <v>-3.4847000000000037</v>
      </c>
      <c r="AW6271" s="266">
        <v>-3.4084000000000003</v>
      </c>
      <c r="AX6271" s="266">
        <v>-3.3336999999999932</v>
      </c>
      <c r="AY6271" s="266">
        <v>-3.2612000000000023</v>
      </c>
      <c r="AZ6271" s="266">
        <v>-3.1950999999999965</v>
      </c>
      <c r="BA6271" s="266">
        <v>-3.1266999999999996</v>
      </c>
      <c r="BB6271" s="266">
        <v>-3.0668000000000006</v>
      </c>
      <c r="BC6271" s="266">
        <v>-3.0116000000000085</v>
      </c>
      <c r="BD6271" s="266">
        <v>-2.9537000000000049</v>
      </c>
      <c r="BE6271" s="266">
        <v>-2.8965000000000032</v>
      </c>
      <c r="BF6271" s="266">
        <v>-2.8418000000000063</v>
      </c>
      <c r="BG6271" s="266">
        <v>-2.7875999999999976</v>
      </c>
      <c r="BH6271" s="266">
        <v>-2.7339999999999947</v>
      </c>
      <c r="BI6271" s="266">
        <v>-2.6813999999999965</v>
      </c>
      <c r="BJ6271" s="266">
        <v>-2.6293000000000006</v>
      </c>
      <c r="BK6271" s="266">
        <v>-2.577699999999993</v>
      </c>
      <c r="BL6271" s="266">
        <v>-2.5263999999999953</v>
      </c>
      <c r="BM6271" s="266">
        <v>-2.4750999999999976</v>
      </c>
      <c r="BN6271" s="266">
        <v>-2.4095999999999975</v>
      </c>
    </row>
    <row r="6272" spans="1:66" x14ac:dyDescent="0.2">
      <c r="A6272" t="s">
        <v>14</v>
      </c>
      <c r="B6272" t="s">
        <v>335</v>
      </c>
      <c r="C6272" t="s">
        <v>11</v>
      </c>
      <c r="D6272" t="s">
        <v>160</v>
      </c>
      <c r="E6272" t="s">
        <v>208</v>
      </c>
      <c r="F6272" t="s">
        <v>153</v>
      </c>
      <c r="G6272" t="s">
        <v>154</v>
      </c>
      <c r="H6272" t="s">
        <v>155</v>
      </c>
      <c r="I6272" s="266">
        <v>1.3900000000006685E-2</v>
      </c>
      <c r="J6272" s="266">
        <v>0.70289999999999964</v>
      </c>
      <c r="K6272" s="266">
        <v>1.3348000000000013</v>
      </c>
      <c r="L6272" s="266">
        <v>2.2979000000000269</v>
      </c>
      <c r="M6272" s="266">
        <v>3.238900000000001</v>
      </c>
      <c r="N6272" s="266">
        <v>4.9128000000000043</v>
      </c>
      <c r="O6272" s="266">
        <v>4.8609000000000151</v>
      </c>
      <c r="P6272" s="266">
        <v>6.5240000000000009</v>
      </c>
      <c r="Q6272" s="266">
        <v>6.905399999999986</v>
      </c>
      <c r="R6272" s="266">
        <v>8.6888999999999896</v>
      </c>
      <c r="S6272" s="266">
        <v>10.889299999999992</v>
      </c>
      <c r="T6272" s="266">
        <v>10.392400000000009</v>
      </c>
      <c r="U6272" s="266">
        <v>9.0989999999999895</v>
      </c>
      <c r="V6272" s="266">
        <v>10.725099999999998</v>
      </c>
      <c r="W6272" s="266">
        <v>10.176999999999964</v>
      </c>
      <c r="X6272" s="266">
        <v>8.7697000000000003</v>
      </c>
      <c r="Y6272" s="266">
        <v>11.418099999999981</v>
      </c>
      <c r="Z6272" s="266">
        <v>8.8392000000000053</v>
      </c>
      <c r="AA6272" s="266">
        <v>8.5366000000000213</v>
      </c>
      <c r="AB6272" s="266">
        <v>7.0190999999999804</v>
      </c>
      <c r="AC6272" s="266">
        <v>4.7644999999999982</v>
      </c>
      <c r="AD6272" s="266">
        <v>2.3387000000000171</v>
      </c>
      <c r="AE6272" s="266">
        <v>0.41870000000000118</v>
      </c>
      <c r="AF6272" s="266">
        <v>-1.3295999999999992</v>
      </c>
      <c r="AG6272" s="266">
        <v>-3.4316000000000031</v>
      </c>
      <c r="AH6272" s="266">
        <v>-7.6150000000000091</v>
      </c>
      <c r="AI6272" s="266">
        <v>-11.023099999999999</v>
      </c>
      <c r="AJ6272" s="266">
        <v>-13.546300000000002</v>
      </c>
      <c r="AK6272" s="266">
        <v>-15.619500000000016</v>
      </c>
      <c r="AL6272" s="266">
        <v>-17.480099999999993</v>
      </c>
      <c r="AM6272" s="266">
        <v>-22.038800000000009</v>
      </c>
      <c r="AN6272" s="266">
        <v>-26.050600000000003</v>
      </c>
      <c r="AO6272" s="266">
        <v>-29.679899999999975</v>
      </c>
      <c r="AP6272" s="266">
        <v>-33.257500000000022</v>
      </c>
      <c r="AQ6272" s="266">
        <v>-36.604100000000017</v>
      </c>
      <c r="AR6272" s="266">
        <v>-39.567499999999995</v>
      </c>
      <c r="AS6272" s="266">
        <v>-42.133399999999995</v>
      </c>
      <c r="AT6272" s="266">
        <v>-44.664500000000004</v>
      </c>
      <c r="AU6272" s="266">
        <v>-46.993599999999986</v>
      </c>
      <c r="AV6272" s="266">
        <v>-49.112099999999998</v>
      </c>
      <c r="AW6272" s="266">
        <v>-50.909400000000005</v>
      </c>
      <c r="AX6272" s="266">
        <v>-52.513599999999997</v>
      </c>
      <c r="AY6272" s="266">
        <v>-53.971599999999995</v>
      </c>
      <c r="AZ6272" s="266">
        <v>-55.326999999999998</v>
      </c>
      <c r="BA6272" s="266">
        <v>-56.504199999999969</v>
      </c>
      <c r="BB6272" s="266">
        <v>-57.680599999999998</v>
      </c>
      <c r="BC6272" s="266">
        <v>-58.851599999999991</v>
      </c>
      <c r="BD6272" s="266">
        <v>-59.781599999999997</v>
      </c>
      <c r="BE6272" s="266">
        <v>-60.650099999999981</v>
      </c>
      <c r="BF6272" s="266">
        <v>-61.473700000000008</v>
      </c>
      <c r="BG6272" s="266">
        <v>-62.218100000000021</v>
      </c>
      <c r="BH6272" s="266">
        <v>-62.901800000000009</v>
      </c>
      <c r="BI6272" s="266">
        <v>-63.531299999999959</v>
      </c>
      <c r="BJ6272" s="266">
        <v>-64.130900000000025</v>
      </c>
      <c r="BK6272" s="266">
        <v>-64.678799999999967</v>
      </c>
      <c r="BL6272" s="266">
        <v>-65.180299999999988</v>
      </c>
      <c r="BM6272" s="266">
        <v>-65.662499999999994</v>
      </c>
      <c r="BN6272" s="266">
        <v>-65.642700000000019</v>
      </c>
    </row>
    <row r="6273" spans="1:66" x14ac:dyDescent="0.2">
      <c r="A6273" t="s">
        <v>14</v>
      </c>
      <c r="B6273" t="s">
        <v>335</v>
      </c>
      <c r="C6273" t="s">
        <v>11</v>
      </c>
      <c r="D6273" t="s">
        <v>160</v>
      </c>
      <c r="E6273" t="s">
        <v>210</v>
      </c>
      <c r="F6273" t="s">
        <v>153</v>
      </c>
      <c r="G6273" t="s">
        <v>154</v>
      </c>
      <c r="H6273" t="s">
        <v>155</v>
      </c>
      <c r="I6273" s="266">
        <v>0</v>
      </c>
      <c r="J6273" s="266">
        <v>0</v>
      </c>
      <c r="K6273" s="266">
        <v>0</v>
      </c>
      <c r="L6273" s="266">
        <v>0</v>
      </c>
      <c r="M6273" s="266">
        <v>0</v>
      </c>
      <c r="N6273" s="266">
        <v>0</v>
      </c>
      <c r="O6273" s="266">
        <v>0</v>
      </c>
      <c r="P6273" s="266">
        <v>0</v>
      </c>
      <c r="Q6273" s="266">
        <v>0</v>
      </c>
      <c r="R6273" s="266">
        <v>0</v>
      </c>
      <c r="S6273" s="266">
        <v>0</v>
      </c>
      <c r="T6273" s="266">
        <v>0</v>
      </c>
      <c r="U6273" s="266">
        <v>-2.3659000000000106</v>
      </c>
      <c r="V6273" s="266">
        <v>-4.7173999999999694</v>
      </c>
      <c r="W6273" s="266">
        <v>-7.1100999999999885</v>
      </c>
      <c r="X6273" s="266">
        <v>-9.2983000000000402</v>
      </c>
      <c r="Y6273" s="266">
        <v>-10.036200000000036</v>
      </c>
      <c r="Z6273" s="266">
        <v>-11.455399999999997</v>
      </c>
      <c r="AA6273" s="266">
        <v>-12.73150000000004</v>
      </c>
      <c r="AB6273" s="266">
        <v>-12.661799999999999</v>
      </c>
      <c r="AC6273" s="266">
        <v>-13.308199999999999</v>
      </c>
      <c r="AD6273" s="266">
        <v>-13.288900000000012</v>
      </c>
      <c r="AE6273" s="266">
        <v>-13.053699999999992</v>
      </c>
      <c r="AF6273" s="266">
        <v>-13.049700000000001</v>
      </c>
      <c r="AG6273" s="266">
        <v>-14.176299999999998</v>
      </c>
      <c r="AH6273" s="266">
        <v>-15.076099999999997</v>
      </c>
      <c r="AI6273" s="266">
        <v>-15.506200000000007</v>
      </c>
      <c r="AJ6273" s="266">
        <v>-15.815100000000001</v>
      </c>
      <c r="AK6273" s="266">
        <v>-16.015800000000013</v>
      </c>
      <c r="AL6273" s="266">
        <v>-16.145399999999995</v>
      </c>
      <c r="AM6273" s="266">
        <v>-16.265800000000013</v>
      </c>
      <c r="AN6273" s="266">
        <v>-16.3048</v>
      </c>
      <c r="AO6273" s="266">
        <v>-16.297699999999992</v>
      </c>
      <c r="AP6273" s="266">
        <v>-16.323399999999992</v>
      </c>
      <c r="AQ6273" s="266">
        <v>-16.337799999999959</v>
      </c>
      <c r="AR6273" s="266">
        <v>-16.2971</v>
      </c>
      <c r="AS6273" s="266">
        <v>-16.195600000000013</v>
      </c>
      <c r="AT6273" s="266">
        <v>-16.115900000000011</v>
      </c>
      <c r="AU6273" s="266">
        <v>-16.014999999999986</v>
      </c>
      <c r="AV6273" s="266">
        <v>-15.89549999999997</v>
      </c>
      <c r="AW6273" s="266">
        <v>-15.729899999999986</v>
      </c>
      <c r="AX6273" s="266">
        <v>-15.539900000000046</v>
      </c>
      <c r="AY6273" s="266">
        <v>-15.341400000000021</v>
      </c>
      <c r="AZ6273" s="266">
        <v>-15.132499999999993</v>
      </c>
      <c r="BA6273" s="266">
        <v>-14.902999999999963</v>
      </c>
      <c r="BB6273" s="266">
        <v>-14.682000000000016</v>
      </c>
      <c r="BC6273" s="266">
        <v>-14.473600000000033</v>
      </c>
      <c r="BD6273" s="266">
        <v>-14.219100000000026</v>
      </c>
      <c r="BE6273" s="266">
        <v>-13.965599999999995</v>
      </c>
      <c r="BF6273" s="266">
        <v>-13.709499999999991</v>
      </c>
      <c r="BG6273" s="266">
        <v>-13.438400000000001</v>
      </c>
      <c r="BH6273" s="266">
        <v>-13.160799999999995</v>
      </c>
      <c r="BI6273" s="266">
        <v>-12.874700000000018</v>
      </c>
      <c r="BJ6273" s="266">
        <v>-12.581099999999992</v>
      </c>
      <c r="BK6273" s="266">
        <v>-12.279699999999991</v>
      </c>
      <c r="BL6273" s="266">
        <v>-11.970700000000022</v>
      </c>
      <c r="BM6273" s="266">
        <v>-11.653700000000015</v>
      </c>
      <c r="BN6273" s="266">
        <v>-11.268700000000024</v>
      </c>
    </row>
    <row r="6274" spans="1:66" x14ac:dyDescent="0.2">
      <c r="A6274" t="s">
        <v>14</v>
      </c>
      <c r="B6274" t="s">
        <v>335</v>
      </c>
      <c r="C6274" t="s">
        <v>11</v>
      </c>
      <c r="D6274" t="s">
        <v>161</v>
      </c>
      <c r="E6274" t="s">
        <v>199</v>
      </c>
      <c r="F6274" t="s">
        <v>153</v>
      </c>
      <c r="G6274" t="s">
        <v>154</v>
      </c>
      <c r="H6274" t="s">
        <v>155</v>
      </c>
      <c r="I6274" s="266">
        <v>-5.4600000000000648E-2</v>
      </c>
      <c r="J6274" s="266">
        <v>-2.1700000000000053E-2</v>
      </c>
      <c r="K6274" s="266">
        <v>-2.0199999999999996E-2</v>
      </c>
      <c r="L6274" s="266">
        <v>-1.6000000000000014E-2</v>
      </c>
      <c r="M6274" s="266">
        <v>-8.1999999999999851E-3</v>
      </c>
      <c r="N6274" s="266">
        <v>-9.0999999999996639E-3</v>
      </c>
      <c r="O6274" s="266">
        <v>8.099999999999774E-3</v>
      </c>
      <c r="P6274" s="266">
        <v>1.8600000000000172E-2</v>
      </c>
      <c r="Q6274" s="266">
        <v>2.2999999999999687E-2</v>
      </c>
      <c r="R6274" s="266">
        <v>7.7000000000007063E-3</v>
      </c>
      <c r="S6274" s="266">
        <v>6.4000000000001833E-3</v>
      </c>
      <c r="T6274" s="266">
        <v>2.4000000000001798E-3</v>
      </c>
      <c r="U6274" s="266">
        <v>3.8000000000000256E-3</v>
      </c>
      <c r="V6274" s="266">
        <v>-1.7000000000000348E-3</v>
      </c>
      <c r="W6274" s="266">
        <v>-5.1000000000001044E-3</v>
      </c>
      <c r="X6274" s="266">
        <v>-7.8000000000004732E-3</v>
      </c>
      <c r="Y6274" s="266">
        <v>-7.0000000000001172E-3</v>
      </c>
      <c r="Z6274" s="266">
        <v>-1.5899999999999359E-2</v>
      </c>
      <c r="AA6274" s="266">
        <v>-1.8099999999999561E-2</v>
      </c>
      <c r="AB6274" s="266">
        <v>-1.4600000000000612E-2</v>
      </c>
      <c r="AC6274" s="266">
        <v>-9.200000000000319E-3</v>
      </c>
      <c r="AD6274" s="266">
        <v>-7.4000000000000732E-3</v>
      </c>
      <c r="AE6274" s="266">
        <v>-3.2899999999999707E-2</v>
      </c>
      <c r="AF6274" s="266">
        <v>-4.0599999999999525E-2</v>
      </c>
      <c r="AG6274" s="266">
        <v>-5.9299999999999464E-2</v>
      </c>
      <c r="AH6274" s="266">
        <v>-7.7799999999999869E-2</v>
      </c>
      <c r="AI6274" s="266">
        <v>-8.3200000000000607E-2</v>
      </c>
      <c r="AJ6274" s="266">
        <v>-8.9000000000000412E-2</v>
      </c>
      <c r="AK6274" s="266">
        <v>-9.4599999999999795E-2</v>
      </c>
      <c r="AL6274" s="266">
        <v>-9.9700000000000344E-2</v>
      </c>
      <c r="AM6274" s="266">
        <v>-0.10559999999999992</v>
      </c>
      <c r="AN6274" s="266">
        <v>-0.1117000000000008</v>
      </c>
      <c r="AO6274" s="266">
        <v>-0.11800000000000033</v>
      </c>
      <c r="AP6274" s="266">
        <v>-0.12490000000000023</v>
      </c>
      <c r="AQ6274" s="266">
        <v>-0.13269999999999982</v>
      </c>
      <c r="AR6274" s="266">
        <v>-0.13929999999999954</v>
      </c>
      <c r="AS6274" s="266">
        <v>-0.14559999999999995</v>
      </c>
      <c r="AT6274" s="266">
        <v>-0.15299999999999958</v>
      </c>
      <c r="AU6274" s="266">
        <v>-0.15940000000000065</v>
      </c>
      <c r="AV6274" s="266">
        <v>-0.16629999999999967</v>
      </c>
      <c r="AW6274" s="266">
        <v>-0.17320000000000046</v>
      </c>
      <c r="AX6274" s="266">
        <v>-0.17929999999999957</v>
      </c>
      <c r="AY6274" s="266">
        <v>-0.18590000000000018</v>
      </c>
      <c r="AZ6274" s="266">
        <v>-0.19260000000000055</v>
      </c>
      <c r="BA6274" s="266">
        <v>-0.19869999999999965</v>
      </c>
      <c r="BB6274" s="266">
        <v>-0.20529999999999937</v>
      </c>
      <c r="BC6274" s="266">
        <v>-0.21269999999999989</v>
      </c>
      <c r="BD6274" s="266">
        <v>-0.21879999999999988</v>
      </c>
      <c r="BE6274" s="266">
        <v>-0.2253999999999996</v>
      </c>
      <c r="BF6274" s="266">
        <v>-0.23209999999999997</v>
      </c>
      <c r="BG6274" s="266">
        <v>-0.23789999999999978</v>
      </c>
      <c r="BH6274" s="266">
        <v>-0.24390000000000001</v>
      </c>
      <c r="BI6274" s="266">
        <v>-0.24979999999999958</v>
      </c>
      <c r="BJ6274" s="266">
        <v>-0.25509999999999966</v>
      </c>
      <c r="BK6274" s="266">
        <v>-0.26069999999999993</v>
      </c>
      <c r="BL6274" s="266">
        <v>-0.26649999999999974</v>
      </c>
      <c r="BM6274" s="266">
        <v>-0.27170000000000005</v>
      </c>
      <c r="BN6274" s="266">
        <v>-0.27520000000000078</v>
      </c>
    </row>
    <row r="6275" spans="1:66" x14ac:dyDescent="0.2">
      <c r="A6275" t="s">
        <v>14</v>
      </c>
      <c r="B6275" t="s">
        <v>335</v>
      </c>
      <c r="C6275" t="s">
        <v>11</v>
      </c>
      <c r="D6275" t="s">
        <v>161</v>
      </c>
      <c r="E6275" t="s">
        <v>212</v>
      </c>
      <c r="F6275" t="s">
        <v>153</v>
      </c>
      <c r="G6275" t="s">
        <v>154</v>
      </c>
      <c r="H6275" t="s">
        <v>155</v>
      </c>
      <c r="I6275" s="266">
        <v>0</v>
      </c>
      <c r="J6275" s="266">
        <v>0</v>
      </c>
      <c r="K6275" s="266">
        <v>0</v>
      </c>
      <c r="L6275" s="266">
        <v>0</v>
      </c>
      <c r="M6275" s="266">
        <v>0</v>
      </c>
      <c r="N6275" s="266">
        <v>0</v>
      </c>
      <c r="O6275" s="266">
        <v>0</v>
      </c>
      <c r="P6275" s="266">
        <v>0</v>
      </c>
      <c r="Q6275" s="266">
        <v>0</v>
      </c>
      <c r="R6275" s="266">
        <v>0</v>
      </c>
      <c r="S6275" s="266">
        <v>0</v>
      </c>
      <c r="T6275" s="266">
        <v>0</v>
      </c>
      <c r="U6275" s="266">
        <v>0</v>
      </c>
      <c r="V6275" s="266">
        <v>0</v>
      </c>
      <c r="W6275" s="266">
        <v>0</v>
      </c>
      <c r="X6275" s="266">
        <v>0</v>
      </c>
      <c r="Y6275" s="266">
        <v>0</v>
      </c>
      <c r="Z6275" s="266">
        <v>0</v>
      </c>
      <c r="AA6275" s="266">
        <v>0</v>
      </c>
      <c r="AB6275" s="266">
        <v>0</v>
      </c>
      <c r="AC6275" s="266">
        <v>0</v>
      </c>
      <c r="AD6275" s="266">
        <v>0</v>
      </c>
      <c r="AE6275" s="266">
        <v>-4.0999999999999925E-3</v>
      </c>
      <c r="AF6275" s="266">
        <v>-1.0599999999999943E-2</v>
      </c>
      <c r="AG6275" s="266">
        <v>3.8800000000000168E-2</v>
      </c>
      <c r="AH6275" s="266">
        <v>8.7699999999999889E-2</v>
      </c>
      <c r="AI6275" s="266">
        <v>0.10969999999999969</v>
      </c>
      <c r="AJ6275" s="266">
        <v>0.13149999999999995</v>
      </c>
      <c r="AK6275" s="266">
        <v>0.1520999999999999</v>
      </c>
      <c r="AL6275" s="266">
        <v>0.1722999999999999</v>
      </c>
      <c r="AM6275" s="266">
        <v>0.19439999999999991</v>
      </c>
      <c r="AN6275" s="266">
        <v>0.21540000000000026</v>
      </c>
      <c r="AO6275" s="266">
        <v>0.23629999999999995</v>
      </c>
      <c r="AP6275" s="266">
        <v>0.25950000000000006</v>
      </c>
      <c r="AQ6275" s="266">
        <v>0.28370000000000006</v>
      </c>
      <c r="AR6275" s="266">
        <v>0.30600000000000005</v>
      </c>
      <c r="AS6275" s="266">
        <v>0.32609999999999983</v>
      </c>
      <c r="AT6275" s="266">
        <v>0.34820000000000029</v>
      </c>
      <c r="AU6275" s="266">
        <v>0.36899999999999977</v>
      </c>
      <c r="AV6275" s="266">
        <v>0.38960000000000017</v>
      </c>
      <c r="AW6275" s="266">
        <v>0.40870000000000006</v>
      </c>
      <c r="AX6275" s="266">
        <v>0.42640000000000011</v>
      </c>
      <c r="AY6275" s="266">
        <v>0.44410000000000016</v>
      </c>
      <c r="AZ6275" s="266">
        <v>0.46130000000000004</v>
      </c>
      <c r="BA6275" s="266">
        <v>0.47719999999999985</v>
      </c>
      <c r="BB6275" s="266">
        <v>0.49339999999999984</v>
      </c>
      <c r="BC6275" s="266">
        <v>0.51039999999999974</v>
      </c>
      <c r="BD6275" s="266">
        <v>0.52470000000000017</v>
      </c>
      <c r="BE6275" s="266">
        <v>0.53889999999999993</v>
      </c>
      <c r="BF6275" s="266">
        <v>0.55289999999999973</v>
      </c>
      <c r="BG6275" s="266">
        <v>0.56559999999999988</v>
      </c>
      <c r="BH6275" s="266">
        <v>0.57779999999999987</v>
      </c>
      <c r="BI6275" s="266">
        <v>0.58930000000000016</v>
      </c>
      <c r="BJ6275" s="266">
        <v>0.60000000000000009</v>
      </c>
      <c r="BK6275" s="266">
        <v>0.61010000000000009</v>
      </c>
      <c r="BL6275" s="266">
        <v>0.6198999999999999</v>
      </c>
      <c r="BM6275" s="266">
        <v>0.62880000000000003</v>
      </c>
      <c r="BN6275" s="266">
        <v>0.63390000000000013</v>
      </c>
    </row>
    <row r="6276" spans="1:66" x14ac:dyDescent="0.2">
      <c r="A6276" t="s">
        <v>14</v>
      </c>
      <c r="B6276" t="s">
        <v>335</v>
      </c>
      <c r="C6276" t="s">
        <v>11</v>
      </c>
      <c r="D6276" t="s">
        <v>161</v>
      </c>
      <c r="E6276" t="s">
        <v>213</v>
      </c>
      <c r="F6276" t="s">
        <v>153</v>
      </c>
      <c r="G6276" t="s">
        <v>154</v>
      </c>
      <c r="H6276" t="s">
        <v>155</v>
      </c>
      <c r="I6276" s="266">
        <v>0</v>
      </c>
      <c r="J6276" s="266">
        <v>0</v>
      </c>
      <c r="K6276" s="266">
        <v>0</v>
      </c>
      <c r="L6276" s="266">
        <v>0</v>
      </c>
      <c r="M6276" s="266">
        <v>0</v>
      </c>
      <c r="N6276" s="266">
        <v>0</v>
      </c>
      <c r="O6276" s="266">
        <v>0</v>
      </c>
      <c r="P6276" s="266">
        <v>0</v>
      </c>
      <c r="Q6276" s="266">
        <v>0</v>
      </c>
      <c r="R6276" s="266">
        <v>0</v>
      </c>
      <c r="S6276" s="266">
        <v>0</v>
      </c>
      <c r="T6276" s="266">
        <v>0</v>
      </c>
      <c r="U6276" s="266">
        <v>0</v>
      </c>
      <c r="V6276" s="266">
        <v>0</v>
      </c>
      <c r="W6276" s="266">
        <v>0</v>
      </c>
      <c r="X6276" s="266">
        <v>-1.2000000000000066E-3</v>
      </c>
      <c r="Y6276" s="266">
        <v>-8.9999999999999802E-4</v>
      </c>
      <c r="Z6276" s="266">
        <v>-2.2999999999999965E-3</v>
      </c>
      <c r="AA6276" s="266">
        <v>-2.4000000000000132E-3</v>
      </c>
      <c r="AB6276" s="266">
        <v>-1.7000000000000071E-3</v>
      </c>
      <c r="AC6276" s="266">
        <v>-1.6999999999999932E-3</v>
      </c>
      <c r="AD6276" s="266">
        <v>-1.7000000000000071E-3</v>
      </c>
      <c r="AE6276" s="266">
        <v>-2.0999999999999908E-3</v>
      </c>
      <c r="AF6276" s="266">
        <v>-2.1000000000000046E-3</v>
      </c>
      <c r="AG6276" s="266">
        <v>7.9000000000000181E-3</v>
      </c>
      <c r="AH6276" s="266">
        <v>1.7899999999999999E-2</v>
      </c>
      <c r="AI6276" s="266">
        <v>2.3499999999999993E-2</v>
      </c>
      <c r="AJ6276" s="266">
        <v>2.9099999999999987E-2</v>
      </c>
      <c r="AK6276" s="266">
        <v>3.3800000000000024E-2</v>
      </c>
      <c r="AL6276" s="266">
        <v>3.8500000000000006E-2</v>
      </c>
      <c r="AM6276" s="266">
        <v>4.3699999999999989E-2</v>
      </c>
      <c r="AN6276" s="266">
        <v>4.8399999999999999E-2</v>
      </c>
      <c r="AO6276" s="266">
        <v>5.2999999999999992E-2</v>
      </c>
      <c r="AP6276" s="266">
        <v>5.7999999999999996E-2</v>
      </c>
      <c r="AQ6276" s="266">
        <v>6.3199999999999978E-2</v>
      </c>
      <c r="AR6276" s="266">
        <v>6.7699999999999982E-2</v>
      </c>
      <c r="AS6276" s="266">
        <v>7.1800000000000003E-2</v>
      </c>
      <c r="AT6276" s="266">
        <v>7.6500000000000012E-2</v>
      </c>
      <c r="AU6276" s="266">
        <v>8.0800000000000038E-2</v>
      </c>
      <c r="AV6276" s="266">
        <v>8.4900000000000031E-2</v>
      </c>
      <c r="AW6276" s="266">
        <v>8.8599999999999984E-2</v>
      </c>
      <c r="AX6276" s="266">
        <v>9.2099999999999987E-2</v>
      </c>
      <c r="AY6276" s="266">
        <v>9.5200000000000007E-2</v>
      </c>
      <c r="AZ6276" s="266">
        <v>9.8500000000000004E-2</v>
      </c>
      <c r="BA6276" s="266">
        <v>0.1013</v>
      </c>
      <c r="BB6276" s="266">
        <v>0.10440000000000002</v>
      </c>
      <c r="BC6276" s="266">
        <v>0.10749999999999998</v>
      </c>
      <c r="BD6276" s="266">
        <v>0.11019999999999996</v>
      </c>
      <c r="BE6276" s="266">
        <v>0.11279999999999998</v>
      </c>
      <c r="BF6276" s="266">
        <v>0.1152</v>
      </c>
      <c r="BG6276" s="266">
        <v>0.11749999999999999</v>
      </c>
      <c r="BH6276" s="266">
        <v>0.11969999999999997</v>
      </c>
      <c r="BI6276" s="266">
        <v>0.12180000000000002</v>
      </c>
      <c r="BJ6276" s="266">
        <v>0.12379999999999999</v>
      </c>
      <c r="BK6276" s="266">
        <v>0.12559999999999996</v>
      </c>
      <c r="BL6276" s="266">
        <v>0.12740000000000001</v>
      </c>
      <c r="BM6276" s="266">
        <v>0.129</v>
      </c>
      <c r="BN6276" s="266">
        <v>0.12950000000000003</v>
      </c>
    </row>
    <row r="6277" spans="1:66" x14ac:dyDescent="0.2">
      <c r="A6277" t="s">
        <v>14</v>
      </c>
      <c r="B6277" t="s">
        <v>335</v>
      </c>
      <c r="C6277" t="s">
        <v>11</v>
      </c>
      <c r="D6277" t="s">
        <v>161</v>
      </c>
      <c r="E6277" t="s">
        <v>202</v>
      </c>
      <c r="F6277" t="s">
        <v>153</v>
      </c>
      <c r="G6277" t="s">
        <v>154</v>
      </c>
      <c r="H6277" t="s">
        <v>155</v>
      </c>
      <c r="I6277" s="266">
        <v>0</v>
      </c>
      <c r="J6277" s="266">
        <v>0</v>
      </c>
      <c r="K6277" s="266">
        <v>0</v>
      </c>
      <c r="L6277" s="266">
        <v>0</v>
      </c>
      <c r="M6277" s="266">
        <v>0</v>
      </c>
      <c r="N6277" s="266">
        <v>0</v>
      </c>
      <c r="O6277" s="266">
        <v>0</v>
      </c>
      <c r="P6277" s="266">
        <v>0</v>
      </c>
      <c r="Q6277" s="266">
        <v>0</v>
      </c>
      <c r="R6277" s="266">
        <v>0</v>
      </c>
      <c r="S6277" s="266">
        <v>0</v>
      </c>
      <c r="T6277" s="266">
        <v>0</v>
      </c>
      <c r="U6277" s="266">
        <v>0</v>
      </c>
      <c r="V6277" s="266">
        <v>0</v>
      </c>
      <c r="W6277" s="266">
        <v>0</v>
      </c>
      <c r="X6277" s="266">
        <v>0</v>
      </c>
      <c r="Y6277" s="266">
        <v>0</v>
      </c>
      <c r="Z6277" s="266">
        <v>-1.5495999999999981</v>
      </c>
      <c r="AA6277" s="266">
        <v>-2.9324999999999974</v>
      </c>
      <c r="AB6277" s="266">
        <v>-4.4994000000000014</v>
      </c>
      <c r="AC6277" s="266">
        <v>-6.3270000000000053</v>
      </c>
      <c r="AD6277" s="266">
        <v>-7.7032999999999987</v>
      </c>
      <c r="AE6277" s="266">
        <v>-9.2090000000000032</v>
      </c>
      <c r="AF6277" s="266">
        <v>-10.217100000000002</v>
      </c>
      <c r="AG6277" s="266">
        <v>-13.225899999999996</v>
      </c>
      <c r="AH6277" s="266">
        <v>-16.006399999999999</v>
      </c>
      <c r="AI6277" s="266">
        <v>-17.933</v>
      </c>
      <c r="AJ6277" s="266">
        <v>-19.724199999999996</v>
      </c>
      <c r="AK6277" s="266">
        <v>-21.266200000000005</v>
      </c>
      <c r="AL6277" s="266">
        <v>-22.721599999999995</v>
      </c>
      <c r="AM6277" s="266">
        <v>-24.2181</v>
      </c>
      <c r="AN6277" s="266">
        <v>-25.530999999999999</v>
      </c>
      <c r="AO6277" s="266">
        <v>-26.757799999999996</v>
      </c>
      <c r="AP6277" s="266">
        <v>-28.094699999999996</v>
      </c>
      <c r="AQ6277" s="266">
        <v>-29.412399999999991</v>
      </c>
      <c r="AR6277" s="266">
        <v>-30.580300000000008</v>
      </c>
      <c r="AS6277" s="266">
        <v>-31.605800000000002</v>
      </c>
      <c r="AT6277" s="266">
        <v>-32.758799999999994</v>
      </c>
      <c r="AU6277" s="266">
        <v>-33.845700000000008</v>
      </c>
      <c r="AV6277" s="266">
        <v>-34.881999999999998</v>
      </c>
      <c r="AW6277" s="266">
        <v>-35.786599999999993</v>
      </c>
      <c r="AX6277" s="266">
        <v>-36.627399999999994</v>
      </c>
      <c r="AY6277" s="266">
        <v>-37.426799999999993</v>
      </c>
      <c r="AZ6277" s="266">
        <v>-38.259400000000007</v>
      </c>
      <c r="BA6277" s="266">
        <v>-38.990399999999994</v>
      </c>
      <c r="BB6277" s="266">
        <v>-39.818000000000005</v>
      </c>
      <c r="BC6277" s="266">
        <v>-40.692000000000007</v>
      </c>
      <c r="BD6277" s="266">
        <v>-41.458200000000005</v>
      </c>
      <c r="BE6277" s="266">
        <v>-42.203399999999995</v>
      </c>
      <c r="BF6277" s="266">
        <v>-42.972900000000003</v>
      </c>
      <c r="BG6277" s="266">
        <v>-43.719500000000004</v>
      </c>
      <c r="BH6277" s="266">
        <v>-44.459800000000001</v>
      </c>
      <c r="BI6277" s="266">
        <v>-45.207899999999995</v>
      </c>
      <c r="BJ6277" s="266">
        <v>-45.958199999999998</v>
      </c>
      <c r="BK6277" s="266">
        <v>-46.712600000000009</v>
      </c>
      <c r="BL6277" s="266">
        <v>-47.472499999999997</v>
      </c>
      <c r="BM6277" s="266">
        <v>-48.239200000000004</v>
      </c>
      <c r="BN6277" s="266">
        <v>-48.584799999999994</v>
      </c>
    </row>
    <row r="6278" spans="1:66" x14ac:dyDescent="0.2">
      <c r="A6278" t="s">
        <v>14</v>
      </c>
      <c r="B6278" t="s">
        <v>335</v>
      </c>
      <c r="C6278" t="s">
        <v>11</v>
      </c>
      <c r="D6278" t="s">
        <v>161</v>
      </c>
      <c r="E6278" t="s">
        <v>201</v>
      </c>
      <c r="F6278" t="s">
        <v>153</v>
      </c>
      <c r="G6278" t="s">
        <v>154</v>
      </c>
      <c r="H6278" t="s">
        <v>155</v>
      </c>
      <c r="I6278" s="266">
        <v>0</v>
      </c>
      <c r="J6278" s="266">
        <v>-8.5699999999995669E-2</v>
      </c>
      <c r="K6278" s="266">
        <v>-0.34609999999999985</v>
      </c>
      <c r="L6278" s="266">
        <v>-0.51570000000000249</v>
      </c>
      <c r="M6278" s="266">
        <v>-0.66369999999999862</v>
      </c>
      <c r="N6278" s="266">
        <v>-0.76999999999999602</v>
      </c>
      <c r="O6278" s="266">
        <v>-1.0319000000000003</v>
      </c>
      <c r="P6278" s="266">
        <v>-1.1959000000000017</v>
      </c>
      <c r="Q6278" s="266">
        <v>-3.2572999999999936</v>
      </c>
      <c r="R6278" s="266">
        <v>-5.2017000000000024</v>
      </c>
      <c r="S6278" s="266">
        <v>-6.7319000000000031</v>
      </c>
      <c r="T6278" s="266">
        <v>-8.0556000000000054</v>
      </c>
      <c r="U6278" s="266">
        <v>-8.9346000000000032</v>
      </c>
      <c r="V6278" s="266">
        <v>-9.9925999999999959</v>
      </c>
      <c r="W6278" s="266">
        <v>-9.9908000000000001</v>
      </c>
      <c r="X6278" s="266">
        <v>-10.741199999999999</v>
      </c>
      <c r="Y6278" s="266">
        <v>-10.095500000000001</v>
      </c>
      <c r="Z6278" s="266">
        <v>-8.2637</v>
      </c>
      <c r="AA6278" s="266">
        <v>-7.7243000000000066</v>
      </c>
      <c r="AB6278" s="266">
        <v>-7.1285999999999987</v>
      </c>
      <c r="AC6278" s="266">
        <v>-6.5226000000000042</v>
      </c>
      <c r="AD6278" s="266">
        <v>-5.7883999999999958</v>
      </c>
      <c r="AE6278" s="266">
        <v>-5.3148000000000053</v>
      </c>
      <c r="AF6278" s="266">
        <v>-5.2501999999999995</v>
      </c>
      <c r="AG6278" s="266">
        <v>-5.0105000000000004</v>
      </c>
      <c r="AH6278" s="266">
        <v>-4.8126999999999995</v>
      </c>
      <c r="AI6278" s="266">
        <v>-4.6117000000000061</v>
      </c>
      <c r="AJ6278" s="266">
        <v>-4.4476000000000013</v>
      </c>
      <c r="AK6278" s="266">
        <v>-4.2855000000000061</v>
      </c>
      <c r="AL6278" s="266">
        <v>-4.1368000000000009</v>
      </c>
      <c r="AM6278" s="266">
        <v>-4.0078000000000031</v>
      </c>
      <c r="AN6278" s="266">
        <v>-3.881299999999996</v>
      </c>
      <c r="AO6278" s="266">
        <v>-3.7631000000000014</v>
      </c>
      <c r="AP6278" s="266">
        <v>-3.6634000000000029</v>
      </c>
      <c r="AQ6278" s="266">
        <v>-3.5731000000000037</v>
      </c>
      <c r="AR6278" s="266">
        <v>-3.4834000000000032</v>
      </c>
      <c r="AS6278" s="266">
        <v>-3.393899999999995</v>
      </c>
      <c r="AT6278" s="266">
        <v>-3.3200999999999965</v>
      </c>
      <c r="AU6278" s="266">
        <v>-3.2490000000000023</v>
      </c>
      <c r="AV6278" s="266">
        <v>-3.1810000000000045</v>
      </c>
      <c r="AW6278" s="266">
        <v>-3.1112000000000037</v>
      </c>
      <c r="AX6278" s="266">
        <v>-3.0429999999999993</v>
      </c>
      <c r="AY6278" s="266">
        <v>-2.9765999999999977</v>
      </c>
      <c r="AZ6278" s="266">
        <v>-2.9161000000000001</v>
      </c>
      <c r="BA6278" s="266">
        <v>-2.8536000000000001</v>
      </c>
      <c r="BB6278" s="266">
        <v>-2.7988</v>
      </c>
      <c r="BC6278" s="266">
        <v>-2.7481000000000009</v>
      </c>
      <c r="BD6278" s="266">
        <v>-2.6951000000000036</v>
      </c>
      <c r="BE6278" s="266">
        <v>-2.6426999999999978</v>
      </c>
      <c r="BF6278" s="266">
        <v>-2.5926000000000045</v>
      </c>
      <c r="BG6278" s="266">
        <v>-2.5428000000000068</v>
      </c>
      <c r="BH6278" s="266">
        <v>-2.4935999999999936</v>
      </c>
      <c r="BI6278" s="266">
        <v>-2.4455000000000027</v>
      </c>
      <c r="BJ6278" s="266">
        <v>-2.3977000000000004</v>
      </c>
      <c r="BK6278" s="266">
        <v>-2.3503999999999934</v>
      </c>
      <c r="BL6278" s="266">
        <v>-2.3033000000000072</v>
      </c>
      <c r="BM6278" s="266">
        <v>-2.2561999999999927</v>
      </c>
      <c r="BN6278" s="266">
        <v>-2.196399999999997</v>
      </c>
    </row>
    <row r="6279" spans="1:66" x14ac:dyDescent="0.2">
      <c r="A6279" t="s">
        <v>14</v>
      </c>
      <c r="B6279" t="s">
        <v>335</v>
      </c>
      <c r="C6279" t="s">
        <v>11</v>
      </c>
      <c r="D6279" t="s">
        <v>161</v>
      </c>
      <c r="E6279" t="s">
        <v>208</v>
      </c>
      <c r="F6279" t="s">
        <v>153</v>
      </c>
      <c r="G6279" t="s">
        <v>154</v>
      </c>
      <c r="H6279" t="s">
        <v>155</v>
      </c>
      <c r="I6279" s="266">
        <v>1.4000000000010004E-2</v>
      </c>
      <c r="J6279" s="266">
        <v>1.2040999999999826</v>
      </c>
      <c r="K6279" s="266">
        <v>2.2255000000000109</v>
      </c>
      <c r="L6279" s="266">
        <v>4.063699999999983</v>
      </c>
      <c r="M6279" s="266">
        <v>5.0760000000000218</v>
      </c>
      <c r="N6279" s="266">
        <v>8.0889999999999986</v>
      </c>
      <c r="O6279" s="266">
        <v>7.5538000000000238</v>
      </c>
      <c r="P6279" s="266">
        <v>9.4978000000000407</v>
      </c>
      <c r="Q6279" s="266">
        <v>10.682799999999986</v>
      </c>
      <c r="R6279" s="266">
        <v>13.644000000000005</v>
      </c>
      <c r="S6279" s="266">
        <v>16.622299999999996</v>
      </c>
      <c r="T6279" s="266">
        <v>16.245800000000031</v>
      </c>
      <c r="U6279" s="266">
        <v>14.92349999999999</v>
      </c>
      <c r="V6279" s="266">
        <v>16.412699999999973</v>
      </c>
      <c r="W6279" s="266">
        <v>16.990499999999997</v>
      </c>
      <c r="X6279" s="266">
        <v>14.628500000000031</v>
      </c>
      <c r="Y6279" s="266">
        <v>18.100400000000036</v>
      </c>
      <c r="Z6279" s="266">
        <v>14.68549999999999</v>
      </c>
      <c r="AA6279" s="266">
        <v>12.994200000000035</v>
      </c>
      <c r="AB6279" s="266">
        <v>11.111999999999966</v>
      </c>
      <c r="AC6279" s="266">
        <v>7.7860999999999763</v>
      </c>
      <c r="AD6279" s="266">
        <v>3.8786000000000058</v>
      </c>
      <c r="AE6279" s="266">
        <v>0.60029999999994743</v>
      </c>
      <c r="AF6279" s="266">
        <v>-1.9668000000000347</v>
      </c>
      <c r="AG6279" s="266">
        <v>-5.4680000000000177</v>
      </c>
      <c r="AH6279" s="266">
        <v>-12.033999999999992</v>
      </c>
      <c r="AI6279" s="266">
        <v>-17.537100000000009</v>
      </c>
      <c r="AJ6279" s="266">
        <v>-21.581900000000019</v>
      </c>
      <c r="AK6279" s="266">
        <v>-24.935200000000009</v>
      </c>
      <c r="AL6279" s="266">
        <v>-27.933500000000038</v>
      </c>
      <c r="AM6279" s="266">
        <v>-35.252299999999991</v>
      </c>
      <c r="AN6279" s="266">
        <v>-41.696900000000028</v>
      </c>
      <c r="AO6279" s="266">
        <v>-47.528500000000008</v>
      </c>
      <c r="AP6279" s="266">
        <v>-53.304100000000005</v>
      </c>
      <c r="AQ6279" s="266">
        <v>-58.717000000000041</v>
      </c>
      <c r="AR6279" s="266">
        <v>-63.513599999999997</v>
      </c>
      <c r="AS6279" s="266">
        <v>-67.681600000000003</v>
      </c>
      <c r="AT6279" s="266">
        <v>-71.751199999999983</v>
      </c>
      <c r="AU6279" s="266">
        <v>-75.519499999999994</v>
      </c>
      <c r="AV6279" s="266">
        <v>-78.958699999999965</v>
      </c>
      <c r="AW6279" s="266">
        <v>-81.882399999999961</v>
      </c>
      <c r="AX6279" s="266">
        <v>-84.488699999999994</v>
      </c>
      <c r="AY6279" s="266">
        <v>-86.87639999999999</v>
      </c>
      <c r="AZ6279" s="266">
        <v>-89.0745</v>
      </c>
      <c r="BA6279" s="266">
        <v>-91.004700000000014</v>
      </c>
      <c r="BB6279" s="266">
        <v>-92.912200000000041</v>
      </c>
      <c r="BC6279" s="266">
        <v>-94.831899999999962</v>
      </c>
      <c r="BD6279" s="266">
        <v>-96.32729999999998</v>
      </c>
      <c r="BE6279" s="266">
        <v>-97.75200000000001</v>
      </c>
      <c r="BF6279" s="266">
        <v>-99.099800000000016</v>
      </c>
      <c r="BG6279" s="266">
        <v>-100.3116</v>
      </c>
      <c r="BH6279" s="266">
        <v>-101.42910000000001</v>
      </c>
      <c r="BI6279" s="266">
        <v>-102.45300000000003</v>
      </c>
      <c r="BJ6279" s="266">
        <v>-103.42649999999998</v>
      </c>
      <c r="BK6279" s="266">
        <v>-104.315</v>
      </c>
      <c r="BL6279" s="266">
        <v>-105.12689999999998</v>
      </c>
      <c r="BM6279" s="266">
        <v>-105.90500000000003</v>
      </c>
      <c r="BN6279" s="266">
        <v>-105.88560000000001</v>
      </c>
    </row>
    <row r="6280" spans="1:66" x14ac:dyDescent="0.2">
      <c r="A6280" t="s">
        <v>14</v>
      </c>
      <c r="B6280" t="s">
        <v>335</v>
      </c>
      <c r="C6280" t="s">
        <v>11</v>
      </c>
      <c r="D6280" t="s">
        <v>161</v>
      </c>
      <c r="E6280" t="s">
        <v>210</v>
      </c>
      <c r="F6280" t="s">
        <v>153</v>
      </c>
      <c r="G6280" t="s">
        <v>154</v>
      </c>
      <c r="H6280" t="s">
        <v>155</v>
      </c>
      <c r="I6280" s="266">
        <v>0</v>
      </c>
      <c r="J6280" s="266">
        <v>0</v>
      </c>
      <c r="K6280" s="266">
        <v>0</v>
      </c>
      <c r="L6280" s="266">
        <v>0</v>
      </c>
      <c r="M6280" s="266">
        <v>0</v>
      </c>
      <c r="N6280" s="266">
        <v>0</v>
      </c>
      <c r="O6280" s="266">
        <v>0</v>
      </c>
      <c r="P6280" s="266">
        <v>0</v>
      </c>
      <c r="Q6280" s="266">
        <v>0</v>
      </c>
      <c r="R6280" s="266">
        <v>0</v>
      </c>
      <c r="S6280" s="266">
        <v>0</v>
      </c>
      <c r="T6280" s="266">
        <v>0</v>
      </c>
      <c r="U6280" s="266">
        <v>-2.2130999999999972</v>
      </c>
      <c r="V6280" s="266">
        <v>-4.4154000000000053</v>
      </c>
      <c r="W6280" s="266">
        <v>-6.6449000000000069</v>
      </c>
      <c r="X6280" s="266">
        <v>-8.6890000000000214</v>
      </c>
      <c r="Y6280" s="266">
        <v>-9.390500000000003</v>
      </c>
      <c r="Z6280" s="266">
        <v>-10.727800000000002</v>
      </c>
      <c r="AA6280" s="266">
        <v>-11.903099999999995</v>
      </c>
      <c r="AB6280" s="266">
        <v>-11.842800000000011</v>
      </c>
      <c r="AC6280" s="266">
        <v>-12.447100000000006</v>
      </c>
      <c r="AD6280" s="266">
        <v>-12.42410000000001</v>
      </c>
      <c r="AE6280" s="266">
        <v>-12.204000000000008</v>
      </c>
      <c r="AF6280" s="266">
        <v>-12.190499999999986</v>
      </c>
      <c r="AG6280" s="266">
        <v>-13.258899999999983</v>
      </c>
      <c r="AH6280" s="266">
        <v>-14.114000000000004</v>
      </c>
      <c r="AI6280" s="266">
        <v>-14.508299999999991</v>
      </c>
      <c r="AJ6280" s="266">
        <v>-14.793800000000005</v>
      </c>
      <c r="AK6280" s="266">
        <v>-14.977000000000004</v>
      </c>
      <c r="AL6280" s="266">
        <v>-15.094799999999992</v>
      </c>
      <c r="AM6280" s="266">
        <v>-15.202699999999993</v>
      </c>
      <c r="AN6280" s="266">
        <v>-15.235600000000005</v>
      </c>
      <c r="AO6280" s="266">
        <v>-15.225399999999979</v>
      </c>
      <c r="AP6280" s="266">
        <v>-15.244399999999985</v>
      </c>
      <c r="AQ6280" s="266">
        <v>-15.252299999999991</v>
      </c>
      <c r="AR6280" s="266">
        <v>-15.209800000000001</v>
      </c>
      <c r="AS6280" s="266">
        <v>-15.110299999999967</v>
      </c>
      <c r="AT6280" s="266">
        <v>-15.032399999999996</v>
      </c>
      <c r="AU6280" s="266">
        <v>-14.934100000000001</v>
      </c>
      <c r="AV6280" s="266">
        <v>-14.818299999999965</v>
      </c>
      <c r="AW6280" s="266">
        <v>-14.659800000000018</v>
      </c>
      <c r="AX6280" s="266">
        <v>-14.479300000000023</v>
      </c>
      <c r="AY6280" s="266">
        <v>-14.290500000000009</v>
      </c>
      <c r="AZ6280" s="266">
        <v>-14.092499999999973</v>
      </c>
      <c r="BA6280" s="266">
        <v>-13.875399999999956</v>
      </c>
      <c r="BB6280" s="266">
        <v>-13.666300000000035</v>
      </c>
      <c r="BC6280" s="266">
        <v>-13.468200000000024</v>
      </c>
      <c r="BD6280" s="266">
        <v>-13.228399999999965</v>
      </c>
      <c r="BE6280" s="266">
        <v>-12.989200000000039</v>
      </c>
      <c r="BF6280" s="266">
        <v>-12.747700000000009</v>
      </c>
      <c r="BG6280" s="266">
        <v>-12.492500000000007</v>
      </c>
      <c r="BH6280" s="266">
        <v>-12.231200000000001</v>
      </c>
      <c r="BI6280" s="266">
        <v>-11.962400000000002</v>
      </c>
      <c r="BJ6280" s="266">
        <v>-11.686399999999992</v>
      </c>
      <c r="BK6280" s="266">
        <v>-11.403400000000033</v>
      </c>
      <c r="BL6280" s="266">
        <v>-11.113400000000013</v>
      </c>
      <c r="BM6280" s="266">
        <v>-10.816100000000006</v>
      </c>
      <c r="BN6280" s="266">
        <v>-10.456299999999999</v>
      </c>
    </row>
    <row r="6281" spans="1:66" x14ac:dyDescent="0.2">
      <c r="A6281" t="s">
        <v>14</v>
      </c>
      <c r="B6281" t="s">
        <v>335</v>
      </c>
      <c r="C6281" t="s">
        <v>11</v>
      </c>
      <c r="D6281" t="s">
        <v>162</v>
      </c>
      <c r="E6281" t="s">
        <v>199</v>
      </c>
      <c r="F6281" t="s">
        <v>153</v>
      </c>
      <c r="G6281" t="s">
        <v>154</v>
      </c>
      <c r="H6281" t="s">
        <v>155</v>
      </c>
      <c r="I6281" s="266">
        <v>-3.4600000000000186E-2</v>
      </c>
      <c r="J6281" s="266">
        <v>-2.6400000000000201E-2</v>
      </c>
      <c r="K6281" s="266">
        <v>-2.9600000000000293E-2</v>
      </c>
      <c r="L6281" s="266">
        <v>-1.6700000000000159E-2</v>
      </c>
      <c r="M6281" s="266">
        <v>-1.0600000000000165E-2</v>
      </c>
      <c r="N6281" s="266">
        <v>-8.099999999999774E-3</v>
      </c>
      <c r="O6281" s="266">
        <v>-1.9999999999997797E-3</v>
      </c>
      <c r="P6281" s="266">
        <v>1.8100000000000449E-2</v>
      </c>
      <c r="Q6281" s="266">
        <v>1.1599999999999611E-2</v>
      </c>
      <c r="R6281" s="266">
        <v>1.839999999999975E-2</v>
      </c>
      <c r="S6281" s="266">
        <v>1.1400000000000077E-2</v>
      </c>
      <c r="T6281" s="266">
        <v>2.8000000000001357E-3</v>
      </c>
      <c r="U6281" s="266">
        <v>3.9000000000006807E-3</v>
      </c>
      <c r="V6281" s="266">
        <v>3.4000000000000696E-3</v>
      </c>
      <c r="W6281" s="266">
        <v>-3.4000000000000696E-3</v>
      </c>
      <c r="X6281" s="266">
        <v>-7.9000000000002402E-3</v>
      </c>
      <c r="Y6281" s="266">
        <v>-7.8000000000004732E-3</v>
      </c>
      <c r="Z6281" s="266">
        <v>-1.6000000000000014E-2</v>
      </c>
      <c r="AA6281" s="266">
        <v>-1.2199999999999989E-2</v>
      </c>
      <c r="AB6281" s="266">
        <v>-1.0299999999999976E-2</v>
      </c>
      <c r="AC6281" s="266">
        <v>-1.0800000000000143E-2</v>
      </c>
      <c r="AD6281" s="266">
        <v>-8.3999999999999631E-3</v>
      </c>
      <c r="AE6281" s="266">
        <v>-3.4499999999999975E-2</v>
      </c>
      <c r="AF6281" s="266">
        <v>-3.3400000000000318E-2</v>
      </c>
      <c r="AG6281" s="266">
        <v>-5.8399999999999785E-2</v>
      </c>
      <c r="AH6281" s="266">
        <v>-7.6799999999999535E-2</v>
      </c>
      <c r="AI6281" s="266">
        <v>-8.2100000000000506E-2</v>
      </c>
      <c r="AJ6281" s="266">
        <v>-8.7900000000000311E-2</v>
      </c>
      <c r="AK6281" s="266">
        <v>-9.3399999999999928E-2</v>
      </c>
      <c r="AL6281" s="266">
        <v>-9.8400000000000709E-2</v>
      </c>
      <c r="AM6281" s="266">
        <v>-0.10420000000000051</v>
      </c>
      <c r="AN6281" s="266">
        <v>-0.11019999999999985</v>
      </c>
      <c r="AO6281" s="266">
        <v>-0.11629999999999985</v>
      </c>
      <c r="AP6281" s="266">
        <v>-0.12319999999999975</v>
      </c>
      <c r="AQ6281" s="266">
        <v>-0.13069999999999915</v>
      </c>
      <c r="AR6281" s="266">
        <v>-0.13739999999999952</v>
      </c>
      <c r="AS6281" s="266">
        <v>-0.14340000000000064</v>
      </c>
      <c r="AT6281" s="266">
        <v>-0.15069999999999961</v>
      </c>
      <c r="AU6281" s="266">
        <v>-0.15689999999999937</v>
      </c>
      <c r="AV6281" s="266">
        <v>-0.16360000000000063</v>
      </c>
      <c r="AW6281" s="266">
        <v>-0.17039999999999988</v>
      </c>
      <c r="AX6281" s="266">
        <v>-0.17640000000000011</v>
      </c>
      <c r="AY6281" s="266">
        <v>-0.1828000000000003</v>
      </c>
      <c r="AZ6281" s="266">
        <v>-0.18949999999999978</v>
      </c>
      <c r="BA6281" s="266">
        <v>-0.19530000000000047</v>
      </c>
      <c r="BB6281" s="266">
        <v>-0.20180000000000042</v>
      </c>
      <c r="BC6281" s="266">
        <v>-0.20899999999999963</v>
      </c>
      <c r="BD6281" s="266">
        <v>-0.21499999999999986</v>
      </c>
      <c r="BE6281" s="266">
        <v>-0.22129999999999939</v>
      </c>
      <c r="BF6281" s="266">
        <v>-0.22789999999999999</v>
      </c>
      <c r="BG6281" s="266">
        <v>-0.23360000000000003</v>
      </c>
      <c r="BH6281" s="266">
        <v>-0.23939999999999984</v>
      </c>
      <c r="BI6281" s="266">
        <v>-0.2453000000000003</v>
      </c>
      <c r="BJ6281" s="266">
        <v>-0.25049999999999972</v>
      </c>
      <c r="BK6281" s="266">
        <v>-0.25590000000000046</v>
      </c>
      <c r="BL6281" s="266">
        <v>-0.2616000000000005</v>
      </c>
      <c r="BM6281" s="266">
        <v>-0.26670000000000016</v>
      </c>
      <c r="BN6281" s="266">
        <v>-0.26999999999999957</v>
      </c>
    </row>
    <row r="6282" spans="1:66" x14ac:dyDescent="0.2">
      <c r="A6282" t="s">
        <v>14</v>
      </c>
      <c r="B6282" t="s">
        <v>335</v>
      </c>
      <c r="C6282" t="s">
        <v>11</v>
      </c>
      <c r="D6282" t="s">
        <v>162</v>
      </c>
      <c r="E6282" t="s">
        <v>212</v>
      </c>
      <c r="F6282" t="s">
        <v>153</v>
      </c>
      <c r="G6282" t="s">
        <v>154</v>
      </c>
      <c r="H6282" t="s">
        <v>155</v>
      </c>
      <c r="I6282" s="266">
        <v>0</v>
      </c>
      <c r="J6282" s="266">
        <v>0</v>
      </c>
      <c r="K6282" s="266">
        <v>0</v>
      </c>
      <c r="L6282" s="266">
        <v>0</v>
      </c>
      <c r="M6282" s="266">
        <v>0</v>
      </c>
      <c r="N6282" s="266">
        <v>0</v>
      </c>
      <c r="O6282" s="266">
        <v>0</v>
      </c>
      <c r="P6282" s="266">
        <v>0</v>
      </c>
      <c r="Q6282" s="266">
        <v>0</v>
      </c>
      <c r="R6282" s="266">
        <v>0</v>
      </c>
      <c r="S6282" s="266">
        <v>0</v>
      </c>
      <c r="T6282" s="266">
        <v>0</v>
      </c>
      <c r="U6282" s="266">
        <v>0</v>
      </c>
      <c r="V6282" s="266">
        <v>0</v>
      </c>
      <c r="W6282" s="266">
        <v>0</v>
      </c>
      <c r="X6282" s="266">
        <v>0</v>
      </c>
      <c r="Y6282" s="266">
        <v>0</v>
      </c>
      <c r="Z6282" s="266">
        <v>0</v>
      </c>
      <c r="AA6282" s="266">
        <v>0</v>
      </c>
      <c r="AB6282" s="266">
        <v>0</v>
      </c>
      <c r="AC6282" s="266">
        <v>0</v>
      </c>
      <c r="AD6282" s="266">
        <v>0</v>
      </c>
      <c r="AE6282" s="266">
        <v>-4.5999999999999375E-3</v>
      </c>
      <c r="AF6282" s="266">
        <v>-8.999999999999897E-3</v>
      </c>
      <c r="AG6282" s="266">
        <v>3.7999999999999812E-2</v>
      </c>
      <c r="AH6282" s="266">
        <v>8.5900000000000087E-2</v>
      </c>
      <c r="AI6282" s="266">
        <v>0.10749999999999993</v>
      </c>
      <c r="AJ6282" s="266">
        <v>0.12930000000000019</v>
      </c>
      <c r="AK6282" s="266">
        <v>0.14959999999999996</v>
      </c>
      <c r="AL6282" s="266">
        <v>0.16950000000000021</v>
      </c>
      <c r="AM6282" s="266">
        <v>0.19139999999999979</v>
      </c>
      <c r="AN6282" s="266">
        <v>0.21230000000000038</v>
      </c>
      <c r="AO6282" s="266">
        <v>0.2330000000000001</v>
      </c>
      <c r="AP6282" s="266">
        <v>0.25590000000000002</v>
      </c>
      <c r="AQ6282" s="266">
        <v>0.27990000000000004</v>
      </c>
      <c r="AR6282" s="266">
        <v>0.30220000000000002</v>
      </c>
      <c r="AS6282" s="266">
        <v>0.32199999999999962</v>
      </c>
      <c r="AT6282" s="266">
        <v>0.34410000000000007</v>
      </c>
      <c r="AU6282" s="266">
        <v>0.36470000000000002</v>
      </c>
      <c r="AV6282" s="266">
        <v>0.38520000000000021</v>
      </c>
      <c r="AW6282" s="266">
        <v>0.40400000000000036</v>
      </c>
      <c r="AX6282" s="266">
        <v>0.42169999999999996</v>
      </c>
      <c r="AY6282" s="266">
        <v>0.43910000000000027</v>
      </c>
      <c r="AZ6282" s="266">
        <v>0.45629999999999971</v>
      </c>
      <c r="BA6282" s="266">
        <v>0.47199999999999998</v>
      </c>
      <c r="BB6282" s="266">
        <v>0.48819999999999997</v>
      </c>
      <c r="BC6282" s="266">
        <v>0.50499999999999989</v>
      </c>
      <c r="BD6282" s="266">
        <v>0.51930000000000032</v>
      </c>
      <c r="BE6282" s="266">
        <v>0.53350000000000009</v>
      </c>
      <c r="BF6282" s="266">
        <v>0.54740000000000011</v>
      </c>
      <c r="BG6282" s="266">
        <v>0.56000000000000005</v>
      </c>
      <c r="BH6282" s="266">
        <v>0.57209999999999983</v>
      </c>
      <c r="BI6282" s="266">
        <v>0.58369999999999989</v>
      </c>
      <c r="BJ6282" s="266">
        <v>0.59430000000000005</v>
      </c>
      <c r="BK6282" s="266">
        <v>0.60440000000000005</v>
      </c>
      <c r="BL6282" s="266">
        <v>0.6142000000000003</v>
      </c>
      <c r="BM6282" s="266">
        <v>0.62299999999999978</v>
      </c>
      <c r="BN6282" s="266">
        <v>0.62809999999999988</v>
      </c>
    </row>
    <row r="6283" spans="1:66" x14ac:dyDescent="0.2">
      <c r="A6283" t="s">
        <v>14</v>
      </c>
      <c r="B6283" t="s">
        <v>335</v>
      </c>
      <c r="C6283" t="s">
        <v>11</v>
      </c>
      <c r="D6283" t="s">
        <v>162</v>
      </c>
      <c r="E6283" t="s">
        <v>213</v>
      </c>
      <c r="F6283" t="s">
        <v>153</v>
      </c>
      <c r="G6283" t="s">
        <v>154</v>
      </c>
      <c r="H6283" t="s">
        <v>155</v>
      </c>
      <c r="I6283" s="266">
        <v>0</v>
      </c>
      <c r="J6283" s="266">
        <v>0</v>
      </c>
      <c r="K6283" s="266">
        <v>0</v>
      </c>
      <c r="L6283" s="266">
        <v>0</v>
      </c>
      <c r="M6283" s="266">
        <v>0</v>
      </c>
      <c r="N6283" s="266">
        <v>0</v>
      </c>
      <c r="O6283" s="266">
        <v>0</v>
      </c>
      <c r="P6283" s="266">
        <v>0</v>
      </c>
      <c r="Q6283" s="266">
        <v>0</v>
      </c>
      <c r="R6283" s="266">
        <v>0</v>
      </c>
      <c r="S6283" s="266">
        <v>0</v>
      </c>
      <c r="T6283" s="266">
        <v>0</v>
      </c>
      <c r="U6283" s="266">
        <v>0</v>
      </c>
      <c r="V6283" s="266">
        <v>0</v>
      </c>
      <c r="W6283" s="266">
        <v>0</v>
      </c>
      <c r="X6283" s="266">
        <v>-1.2000000000000066E-3</v>
      </c>
      <c r="Y6283" s="266">
        <v>-8.9999999999999802E-4</v>
      </c>
      <c r="Z6283" s="266">
        <v>-2.2999999999999965E-3</v>
      </c>
      <c r="AA6283" s="266">
        <v>-2.2999999999999965E-3</v>
      </c>
      <c r="AB6283" s="266">
        <v>-1.7000000000000071E-3</v>
      </c>
      <c r="AC6283" s="266">
        <v>-1.7000000000000071E-3</v>
      </c>
      <c r="AD6283" s="266">
        <v>-1.6999999999999932E-3</v>
      </c>
      <c r="AE6283" s="266">
        <v>-2.1999999999999936E-3</v>
      </c>
      <c r="AF6283" s="266">
        <v>-2.1999999999999936E-3</v>
      </c>
      <c r="AG6283" s="266">
        <v>7.8999999999999904E-3</v>
      </c>
      <c r="AH6283" s="266">
        <v>1.7999999999999988E-2</v>
      </c>
      <c r="AI6283" s="266">
        <v>2.360000000000001E-2</v>
      </c>
      <c r="AJ6283" s="266">
        <v>2.9200000000000004E-2</v>
      </c>
      <c r="AK6283" s="266">
        <v>3.4000000000000002E-2</v>
      </c>
      <c r="AL6283" s="266">
        <v>3.8700000000000012E-2</v>
      </c>
      <c r="AM6283" s="266">
        <v>4.3999999999999984E-2</v>
      </c>
      <c r="AN6283" s="266">
        <v>4.8699999999999993E-2</v>
      </c>
      <c r="AO6283" s="266">
        <v>5.3299999999999986E-2</v>
      </c>
      <c r="AP6283" s="266">
        <v>5.8400000000000035E-2</v>
      </c>
      <c r="AQ6283" s="266">
        <v>6.3500000000000001E-2</v>
      </c>
      <c r="AR6283" s="266">
        <v>6.8099999999999994E-2</v>
      </c>
      <c r="AS6283" s="266">
        <v>7.2300000000000003E-2</v>
      </c>
      <c r="AT6283" s="266">
        <v>7.6899999999999996E-2</v>
      </c>
      <c r="AU6283" s="266">
        <v>8.1300000000000011E-2</v>
      </c>
      <c r="AV6283" s="266">
        <v>8.5499999999999993E-2</v>
      </c>
      <c r="AW6283" s="266">
        <v>8.9300000000000018E-2</v>
      </c>
      <c r="AX6283" s="266">
        <v>9.2600000000000016E-2</v>
      </c>
      <c r="AY6283" s="266">
        <v>9.5799999999999996E-2</v>
      </c>
      <c r="AZ6283" s="266">
        <v>9.920000000000001E-2</v>
      </c>
      <c r="BA6283" s="266">
        <v>0.10200000000000001</v>
      </c>
      <c r="BB6283" s="266">
        <v>0.10520000000000002</v>
      </c>
      <c r="BC6283" s="266">
        <v>0.10829999999999998</v>
      </c>
      <c r="BD6283" s="266">
        <v>0.11100000000000002</v>
      </c>
      <c r="BE6283" s="266">
        <v>0.11360000000000003</v>
      </c>
      <c r="BF6283" s="266">
        <v>0.11600000000000002</v>
      </c>
      <c r="BG6283" s="266">
        <v>0.11839999999999998</v>
      </c>
      <c r="BH6283" s="266">
        <v>0.12060000000000001</v>
      </c>
      <c r="BI6283" s="266">
        <v>0.12269999999999998</v>
      </c>
      <c r="BJ6283" s="266">
        <v>0.12470000000000001</v>
      </c>
      <c r="BK6283" s="266">
        <v>0.12649999999999997</v>
      </c>
      <c r="BL6283" s="266">
        <v>0.12830000000000003</v>
      </c>
      <c r="BM6283" s="266">
        <v>0.12989999999999999</v>
      </c>
      <c r="BN6283" s="266">
        <v>0.13050000000000003</v>
      </c>
    </row>
    <row r="6284" spans="1:66" x14ac:dyDescent="0.2">
      <c r="A6284" t="s">
        <v>14</v>
      </c>
      <c r="B6284" t="s">
        <v>335</v>
      </c>
      <c r="C6284" t="s">
        <v>11</v>
      </c>
      <c r="D6284" t="s">
        <v>162</v>
      </c>
      <c r="E6284" t="s">
        <v>202</v>
      </c>
      <c r="F6284" t="s">
        <v>153</v>
      </c>
      <c r="G6284" t="s">
        <v>154</v>
      </c>
      <c r="H6284" t="s">
        <v>155</v>
      </c>
      <c r="I6284" s="266">
        <v>0</v>
      </c>
      <c r="J6284" s="266">
        <v>0</v>
      </c>
      <c r="K6284" s="266">
        <v>0</v>
      </c>
      <c r="L6284" s="266">
        <v>0</v>
      </c>
      <c r="M6284" s="266">
        <v>0</v>
      </c>
      <c r="N6284" s="266">
        <v>0</v>
      </c>
      <c r="O6284" s="266">
        <v>0</v>
      </c>
      <c r="P6284" s="266">
        <v>0</v>
      </c>
      <c r="Q6284" s="266">
        <v>0</v>
      </c>
      <c r="R6284" s="266">
        <v>0</v>
      </c>
      <c r="S6284" s="266">
        <v>0</v>
      </c>
      <c r="T6284" s="266">
        <v>0</v>
      </c>
      <c r="U6284" s="266">
        <v>0</v>
      </c>
      <c r="V6284" s="266">
        <v>0</v>
      </c>
      <c r="W6284" s="266">
        <v>0</v>
      </c>
      <c r="X6284" s="266">
        <v>0</v>
      </c>
      <c r="Y6284" s="266">
        <v>0</v>
      </c>
      <c r="Z6284" s="266">
        <v>-1.5604999999999976</v>
      </c>
      <c r="AA6284" s="266">
        <v>-2.9527999999999963</v>
      </c>
      <c r="AB6284" s="266">
        <v>-4.5296999999999983</v>
      </c>
      <c r="AC6284" s="266">
        <v>-6.3673000000000002</v>
      </c>
      <c r="AD6284" s="266">
        <v>-7.7503000000000029</v>
      </c>
      <c r="AE6284" s="266">
        <v>-9.2631999999999977</v>
      </c>
      <c r="AF6284" s="266">
        <v>-10.276199999999996</v>
      </c>
      <c r="AG6284" s="266">
        <v>-13.2973</v>
      </c>
      <c r="AH6284" s="266">
        <v>-16.089600000000004</v>
      </c>
      <c r="AI6284" s="266">
        <v>-18.029400000000003</v>
      </c>
      <c r="AJ6284" s="266">
        <v>-19.833399999999997</v>
      </c>
      <c r="AK6284" s="266">
        <v>-21.384900000000002</v>
      </c>
      <c r="AL6284" s="266">
        <v>-22.850100000000005</v>
      </c>
      <c r="AM6284" s="266">
        <v>-24.3581</v>
      </c>
      <c r="AN6284" s="266">
        <v>-25.680399999999999</v>
      </c>
      <c r="AO6284" s="266">
        <v>-26.916200000000003</v>
      </c>
      <c r="AP6284" s="266">
        <v>-28.2639</v>
      </c>
      <c r="AQ6284" s="266">
        <v>-29.592500000000001</v>
      </c>
      <c r="AR6284" s="266">
        <v>-30.769099999999995</v>
      </c>
      <c r="AS6284" s="266">
        <v>-31.802700000000009</v>
      </c>
      <c r="AT6284" s="266">
        <v>-32.966000000000001</v>
      </c>
      <c r="AU6284" s="266">
        <v>-34.062699999999992</v>
      </c>
      <c r="AV6284" s="266">
        <v>-35.108199999999997</v>
      </c>
      <c r="AW6284" s="266">
        <v>-36.020699999999991</v>
      </c>
      <c r="AX6284" s="266">
        <v>-36.868699999999997</v>
      </c>
      <c r="AY6284" s="266">
        <v>-37.674399999999999</v>
      </c>
      <c r="AZ6284" s="266">
        <v>-38.515199999999993</v>
      </c>
      <c r="BA6284" s="266">
        <v>-39.252100000000006</v>
      </c>
      <c r="BB6284" s="266">
        <v>-40.088000000000001</v>
      </c>
      <c r="BC6284" s="266">
        <v>-40.970499999999994</v>
      </c>
      <c r="BD6284" s="266">
        <v>-41.744999999999997</v>
      </c>
      <c r="BE6284" s="266">
        <v>-42.497399999999992</v>
      </c>
      <c r="BF6284" s="266">
        <v>-43.274599999999992</v>
      </c>
      <c r="BG6284" s="266">
        <v>-44.0289</v>
      </c>
      <c r="BH6284" s="266">
        <v>-44.776799999999994</v>
      </c>
      <c r="BI6284" s="266">
        <v>-45.533000000000008</v>
      </c>
      <c r="BJ6284" s="266">
        <v>-46.291499999999999</v>
      </c>
      <c r="BK6284" s="266">
        <v>-47.054200000000002</v>
      </c>
      <c r="BL6284" s="266">
        <v>-47.822699999999998</v>
      </c>
      <c r="BM6284" s="266">
        <v>-48.598100000000002</v>
      </c>
      <c r="BN6284" s="266">
        <v>-48.946499999999993</v>
      </c>
    </row>
    <row r="6285" spans="1:66" x14ac:dyDescent="0.2">
      <c r="A6285" t="s">
        <v>14</v>
      </c>
      <c r="B6285" t="s">
        <v>335</v>
      </c>
      <c r="C6285" t="s">
        <v>11</v>
      </c>
      <c r="D6285" t="s">
        <v>162</v>
      </c>
      <c r="E6285" t="s">
        <v>201</v>
      </c>
      <c r="F6285" t="s">
        <v>153</v>
      </c>
      <c r="G6285" t="s">
        <v>154</v>
      </c>
      <c r="H6285" t="s">
        <v>155</v>
      </c>
      <c r="I6285" s="266">
        <v>0</v>
      </c>
      <c r="J6285" s="266">
        <v>-8.7800000000001432E-2</v>
      </c>
      <c r="K6285" s="266">
        <v>-0.3562999999999974</v>
      </c>
      <c r="L6285" s="266">
        <v>-0.53170000000000073</v>
      </c>
      <c r="M6285" s="266">
        <v>-0.68480000000000274</v>
      </c>
      <c r="N6285" s="266">
        <v>-0.79480000000000217</v>
      </c>
      <c r="O6285" s="266">
        <v>-1.0651999999999973</v>
      </c>
      <c r="P6285" s="266">
        <v>-1.2346000000000004</v>
      </c>
      <c r="Q6285" s="266">
        <v>-3.3546000000000049</v>
      </c>
      <c r="R6285" s="266">
        <v>-5.3547999999999973</v>
      </c>
      <c r="S6285" s="266">
        <v>-6.929000000000002</v>
      </c>
      <c r="T6285" s="266">
        <v>-8.2909000000000006</v>
      </c>
      <c r="U6285" s="266">
        <v>-9.1953999999999994</v>
      </c>
      <c r="V6285" s="266">
        <v>-10.288600000000002</v>
      </c>
      <c r="W6285" s="266">
        <v>-10.2804</v>
      </c>
      <c r="X6285" s="266">
        <v>-11.048600000000008</v>
      </c>
      <c r="Y6285" s="266">
        <v>-10.391000000000005</v>
      </c>
      <c r="Z6285" s="266">
        <v>-8.4946999999999946</v>
      </c>
      <c r="AA6285" s="266">
        <v>-7.9410999999999987</v>
      </c>
      <c r="AB6285" s="266">
        <v>-7.3337000000000003</v>
      </c>
      <c r="AC6285" s="266">
        <v>-6.7105999999999995</v>
      </c>
      <c r="AD6285" s="266">
        <v>-5.9560999999999993</v>
      </c>
      <c r="AE6285" s="266">
        <v>-5.4688000000000017</v>
      </c>
      <c r="AF6285" s="266">
        <v>-5.4011999999999958</v>
      </c>
      <c r="AG6285" s="266">
        <v>-5.1546000000000021</v>
      </c>
      <c r="AH6285" s="266">
        <v>-4.9514999999999958</v>
      </c>
      <c r="AI6285" s="266">
        <v>-4.7449999999999974</v>
      </c>
      <c r="AJ6285" s="266">
        <v>-4.5767000000000024</v>
      </c>
      <c r="AK6285" s="266">
        <v>-4.4102999999999994</v>
      </c>
      <c r="AL6285" s="266">
        <v>-4.2576999999999998</v>
      </c>
      <c r="AM6285" s="266">
        <v>-4.1253999999999991</v>
      </c>
      <c r="AN6285" s="266">
        <v>-3.9958000000000027</v>
      </c>
      <c r="AO6285" s="266">
        <v>-3.8742999999999981</v>
      </c>
      <c r="AP6285" s="266">
        <v>-3.772199999999998</v>
      </c>
      <c r="AQ6285" s="266">
        <v>-3.6796000000000006</v>
      </c>
      <c r="AR6285" s="266">
        <v>-3.5876000000000019</v>
      </c>
      <c r="AS6285" s="266">
        <v>-3.4957999999999956</v>
      </c>
      <c r="AT6285" s="266">
        <v>-3.4202999999999975</v>
      </c>
      <c r="AU6285" s="266">
        <v>-3.3474000000000004</v>
      </c>
      <c r="AV6285" s="266">
        <v>-3.2775999999999996</v>
      </c>
      <c r="AW6285" s="266">
        <v>-3.2060999999999993</v>
      </c>
      <c r="AX6285" s="266">
        <v>-3.136099999999999</v>
      </c>
      <c r="AY6285" s="266">
        <v>-3.0679000000000016</v>
      </c>
      <c r="AZ6285" s="266">
        <v>-3.0058000000000007</v>
      </c>
      <c r="BA6285" s="266">
        <v>-2.9416000000000011</v>
      </c>
      <c r="BB6285" s="266">
        <v>-2.8853000000000009</v>
      </c>
      <c r="BC6285" s="266">
        <v>-2.8333999999999975</v>
      </c>
      <c r="BD6285" s="266">
        <v>-2.7790000000000035</v>
      </c>
      <c r="BE6285" s="266">
        <v>-2.7250999999999976</v>
      </c>
      <c r="BF6285" s="266">
        <v>-2.6737999999999928</v>
      </c>
      <c r="BG6285" s="266">
        <v>-2.6226999999999947</v>
      </c>
      <c r="BH6285" s="266">
        <v>-2.5720999999999989</v>
      </c>
      <c r="BI6285" s="266">
        <v>-2.5225999999999971</v>
      </c>
      <c r="BJ6285" s="266">
        <v>-2.4736000000000047</v>
      </c>
      <c r="BK6285" s="266">
        <v>-2.4248999999999938</v>
      </c>
      <c r="BL6285" s="266">
        <v>-2.3764000000000038</v>
      </c>
      <c r="BM6285" s="266">
        <v>-2.3281000000000063</v>
      </c>
      <c r="BN6285" s="266">
        <v>-2.2663999999999902</v>
      </c>
    </row>
    <row r="6286" spans="1:66" x14ac:dyDescent="0.2">
      <c r="A6286" t="s">
        <v>14</v>
      </c>
      <c r="B6286" t="s">
        <v>335</v>
      </c>
      <c r="C6286" t="s">
        <v>11</v>
      </c>
      <c r="D6286" t="s">
        <v>162</v>
      </c>
      <c r="E6286" t="s">
        <v>208</v>
      </c>
      <c r="F6286" t="s">
        <v>153</v>
      </c>
      <c r="G6286" t="s">
        <v>154</v>
      </c>
      <c r="H6286" t="s">
        <v>155</v>
      </c>
      <c r="I6286" s="266">
        <v>5.1400000000001E-2</v>
      </c>
      <c r="J6286" s="266">
        <v>1.1480999999999995</v>
      </c>
      <c r="K6286" s="266">
        <v>2.0255000000000223</v>
      </c>
      <c r="L6286" s="266">
        <v>3.8489000000000146</v>
      </c>
      <c r="M6286" s="266">
        <v>5.6223999999999705</v>
      </c>
      <c r="N6286" s="266">
        <v>7.919399999999996</v>
      </c>
      <c r="O6286" s="266">
        <v>8.2520999999999844</v>
      </c>
      <c r="P6286" s="266">
        <v>9.771699999999953</v>
      </c>
      <c r="Q6286" s="266">
        <v>11.488900000000001</v>
      </c>
      <c r="R6286" s="266">
        <v>13.196399999999983</v>
      </c>
      <c r="S6286" s="266">
        <v>16.366800000000012</v>
      </c>
      <c r="T6286" s="266">
        <v>16.554399999999987</v>
      </c>
      <c r="U6286" s="266">
        <v>15.299399999999991</v>
      </c>
      <c r="V6286" s="266">
        <v>15.818399999999997</v>
      </c>
      <c r="W6286" s="266">
        <v>15.887200000000007</v>
      </c>
      <c r="X6286" s="266">
        <v>14.845100000000002</v>
      </c>
      <c r="Y6286" s="266">
        <v>17.345300000000009</v>
      </c>
      <c r="Z6286" s="266">
        <v>14.764899999999955</v>
      </c>
      <c r="AA6286" s="266">
        <v>14.809900000000027</v>
      </c>
      <c r="AB6286" s="266">
        <v>12.190399999999954</v>
      </c>
      <c r="AC6286" s="266">
        <v>7.6720000000000255</v>
      </c>
      <c r="AD6286" s="266">
        <v>3.8932000000000357</v>
      </c>
      <c r="AE6286" s="266">
        <v>0.59880000000003974</v>
      </c>
      <c r="AF6286" s="266">
        <v>-2.2954999999999472</v>
      </c>
      <c r="AG6286" s="266">
        <v>-5.5637999999999579</v>
      </c>
      <c r="AH6286" s="266">
        <v>-12.247700000000009</v>
      </c>
      <c r="AI6286" s="266">
        <v>-17.844299999999976</v>
      </c>
      <c r="AJ6286" s="266">
        <v>-21.960700000000031</v>
      </c>
      <c r="AK6286" s="266">
        <v>-25.370300000000043</v>
      </c>
      <c r="AL6286" s="266">
        <v>-28.420299999999997</v>
      </c>
      <c r="AM6286" s="266">
        <v>-35.867999999999995</v>
      </c>
      <c r="AN6286" s="266">
        <v>-42.42489999999998</v>
      </c>
      <c r="AO6286" s="266">
        <v>-48.358400000000017</v>
      </c>
      <c r="AP6286" s="266">
        <v>-54.23520000000002</v>
      </c>
      <c r="AQ6286" s="266">
        <v>-59.742500000000007</v>
      </c>
      <c r="AR6286" s="266">
        <v>-64.621699999999976</v>
      </c>
      <c r="AS6286" s="266">
        <v>-68.860899999999958</v>
      </c>
      <c r="AT6286" s="266">
        <v>-73.005299999999977</v>
      </c>
      <c r="AU6286" s="266">
        <v>-76.841400000000021</v>
      </c>
      <c r="AV6286" s="266">
        <v>-80.341600000000028</v>
      </c>
      <c r="AW6286" s="266">
        <v>-83.316800000000001</v>
      </c>
      <c r="AX6286" s="266">
        <v>-85.969200000000001</v>
      </c>
      <c r="AY6286" s="266">
        <v>-88.397299999999973</v>
      </c>
      <c r="AZ6286" s="266">
        <v>-90.636199999999974</v>
      </c>
      <c r="BA6286" s="266">
        <v>-92.599400000000003</v>
      </c>
      <c r="BB6286" s="266">
        <v>-94.543200000000013</v>
      </c>
      <c r="BC6286" s="266">
        <v>-96.498100000000022</v>
      </c>
      <c r="BD6286" s="266">
        <v>-98.024300000000039</v>
      </c>
      <c r="BE6286" s="266">
        <v>-99.475599999999986</v>
      </c>
      <c r="BF6286" s="266">
        <v>-100.84909999999996</v>
      </c>
      <c r="BG6286" s="266">
        <v>-102.08519999999999</v>
      </c>
      <c r="BH6286" s="266">
        <v>-103.2251</v>
      </c>
      <c r="BI6286" s="266">
        <v>-104.2706</v>
      </c>
      <c r="BJ6286" s="266">
        <v>-105.26510000000002</v>
      </c>
      <c r="BK6286" s="266">
        <v>-106.17349999999999</v>
      </c>
      <c r="BL6286" s="266">
        <v>-107.00409999999999</v>
      </c>
      <c r="BM6286" s="266">
        <v>-107.80080000000004</v>
      </c>
      <c r="BN6286" s="266">
        <v>-107.78100000000001</v>
      </c>
    </row>
    <row r="6287" spans="1:66" x14ac:dyDescent="0.2">
      <c r="A6287" t="s">
        <v>14</v>
      </c>
      <c r="B6287" t="s">
        <v>335</v>
      </c>
      <c r="C6287" t="s">
        <v>11</v>
      </c>
      <c r="D6287" t="s">
        <v>162</v>
      </c>
      <c r="E6287" t="s">
        <v>210</v>
      </c>
      <c r="F6287" t="s">
        <v>153</v>
      </c>
      <c r="G6287" t="s">
        <v>154</v>
      </c>
      <c r="H6287" t="s">
        <v>155</v>
      </c>
      <c r="I6287" s="266">
        <v>0</v>
      </c>
      <c r="J6287" s="266">
        <v>0</v>
      </c>
      <c r="K6287" s="266">
        <v>0</v>
      </c>
      <c r="L6287" s="266">
        <v>0</v>
      </c>
      <c r="M6287" s="266">
        <v>0</v>
      </c>
      <c r="N6287" s="266">
        <v>0</v>
      </c>
      <c r="O6287" s="266">
        <v>0</v>
      </c>
      <c r="P6287" s="266">
        <v>0</v>
      </c>
      <c r="Q6287" s="266">
        <v>0</v>
      </c>
      <c r="R6287" s="266">
        <v>0</v>
      </c>
      <c r="S6287" s="266">
        <v>0</v>
      </c>
      <c r="T6287" s="266">
        <v>0</v>
      </c>
      <c r="U6287" s="266">
        <v>-2.2245000000000061</v>
      </c>
      <c r="V6287" s="266">
        <v>-4.4389000000000181</v>
      </c>
      <c r="W6287" s="266">
        <v>-6.6806999999999732</v>
      </c>
      <c r="X6287" s="266">
        <v>-8.7316999999999894</v>
      </c>
      <c r="Y6287" s="266">
        <v>-9.4372999999999934</v>
      </c>
      <c r="Z6287" s="266">
        <v>-10.776399999999995</v>
      </c>
      <c r="AA6287" s="266">
        <v>-11.960199999999986</v>
      </c>
      <c r="AB6287" s="266">
        <v>-11.903199999999998</v>
      </c>
      <c r="AC6287" s="266">
        <v>-12.510300000000001</v>
      </c>
      <c r="AD6287" s="266">
        <v>-12.486100000000022</v>
      </c>
      <c r="AE6287" s="266">
        <v>-12.264100000000013</v>
      </c>
      <c r="AF6287" s="266">
        <v>-12.250499999999988</v>
      </c>
      <c r="AG6287" s="266">
        <v>-13.322200000000009</v>
      </c>
      <c r="AH6287" s="266">
        <v>-14.179699999999997</v>
      </c>
      <c r="AI6287" s="266">
        <v>-14.576899999999995</v>
      </c>
      <c r="AJ6287" s="266">
        <v>-14.864800000000002</v>
      </c>
      <c r="AK6287" s="266">
        <v>-15.049299999999988</v>
      </c>
      <c r="AL6287" s="266">
        <v>-15.168199999999985</v>
      </c>
      <c r="AM6287" s="266">
        <v>-15.277600000000007</v>
      </c>
      <c r="AN6287" s="266">
        <v>-15.311200000000014</v>
      </c>
      <c r="AO6287" s="266">
        <v>-15.301699999999983</v>
      </c>
      <c r="AP6287" s="266">
        <v>-15.321799999999996</v>
      </c>
      <c r="AQ6287" s="266">
        <v>-15.330700000000007</v>
      </c>
      <c r="AR6287" s="266">
        <v>-15.288600000000002</v>
      </c>
      <c r="AS6287" s="266">
        <v>-15.189300000000003</v>
      </c>
      <c r="AT6287" s="266">
        <v>-15.111899999999991</v>
      </c>
      <c r="AU6287" s="266">
        <v>-15.013900000000035</v>
      </c>
      <c r="AV6287" s="266">
        <v>-14.898400000000038</v>
      </c>
      <c r="AW6287" s="266">
        <v>-14.739599999999996</v>
      </c>
      <c r="AX6287" s="266">
        <v>-14.558699999999988</v>
      </c>
      <c r="AY6287" s="266">
        <v>-14.36930000000001</v>
      </c>
      <c r="AZ6287" s="266">
        <v>-14.170900000000017</v>
      </c>
      <c r="BA6287" s="266">
        <v>-13.952999999999975</v>
      </c>
      <c r="BB6287" s="266">
        <v>-13.743400000000008</v>
      </c>
      <c r="BC6287" s="266">
        <v>-13.544800000000009</v>
      </c>
      <c r="BD6287" s="266">
        <v>-13.304500000000019</v>
      </c>
      <c r="BE6287" s="266">
        <v>-13.064300000000003</v>
      </c>
      <c r="BF6287" s="266">
        <v>-12.821899999999971</v>
      </c>
      <c r="BG6287" s="266">
        <v>-12.565700000000049</v>
      </c>
      <c r="BH6287" s="266">
        <v>-12.303399999999954</v>
      </c>
      <c r="BI6287" s="266">
        <v>-12.033500000000004</v>
      </c>
      <c r="BJ6287" s="266">
        <v>-11.756399999999985</v>
      </c>
      <c r="BK6287" s="266">
        <v>-11.472200000000043</v>
      </c>
      <c r="BL6287" s="266">
        <v>-11.180800000000033</v>
      </c>
      <c r="BM6287" s="266">
        <v>-10.882199999999955</v>
      </c>
      <c r="BN6287" s="266">
        <v>-10.520399999999995</v>
      </c>
    </row>
    <row r="6288" spans="1:66" x14ac:dyDescent="0.2">
      <c r="A6288" t="s">
        <v>14</v>
      </c>
      <c r="B6288" t="s">
        <v>335</v>
      </c>
      <c r="C6288" t="s">
        <v>11</v>
      </c>
      <c r="D6288" t="s">
        <v>163</v>
      </c>
      <c r="E6288" t="s">
        <v>199</v>
      </c>
      <c r="F6288" t="s">
        <v>153</v>
      </c>
      <c r="G6288" t="s">
        <v>154</v>
      </c>
      <c r="H6288" t="s">
        <v>155</v>
      </c>
      <c r="I6288" s="266">
        <v>-8.4300000000000708E-2</v>
      </c>
      <c r="J6288" s="266">
        <v>-6.2000000000001165E-2</v>
      </c>
      <c r="K6288" s="266">
        <v>-5.5500000000000327E-2</v>
      </c>
      <c r="L6288" s="266">
        <v>-4.809999999999981E-2</v>
      </c>
      <c r="M6288" s="266">
        <v>-2.2700000000000387E-2</v>
      </c>
      <c r="N6288" s="266">
        <v>-1.9300000000001205E-2</v>
      </c>
      <c r="O6288" s="266">
        <v>7.0000000000014495E-3</v>
      </c>
      <c r="P6288" s="266">
        <v>4.8200000000001353E-2</v>
      </c>
      <c r="Q6288" s="266">
        <v>3.960000000000008E-2</v>
      </c>
      <c r="R6288" s="266">
        <v>4.6799999999999287E-2</v>
      </c>
      <c r="S6288" s="266">
        <v>3.6599999999999966E-2</v>
      </c>
      <c r="T6288" s="266">
        <v>5.2100000000001145E-2</v>
      </c>
      <c r="U6288" s="266">
        <v>4.6400000000000219E-2</v>
      </c>
      <c r="V6288" s="266">
        <v>7.3999999999987409E-3</v>
      </c>
      <c r="W6288" s="266">
        <v>-7.3000000000007503E-3</v>
      </c>
      <c r="X6288" s="266">
        <v>-2.1900000000000475E-2</v>
      </c>
      <c r="Y6288" s="266">
        <v>-2.0899999999999253E-2</v>
      </c>
      <c r="Z6288" s="266">
        <v>-4.0499999999999758E-2</v>
      </c>
      <c r="AA6288" s="266">
        <v>-2.8200000000000003E-2</v>
      </c>
      <c r="AB6288" s="266">
        <v>-3.2500000000000639E-2</v>
      </c>
      <c r="AC6288" s="266">
        <v>-3.8800000000000168E-2</v>
      </c>
      <c r="AD6288" s="266">
        <v>-2.9499999999998749E-2</v>
      </c>
      <c r="AE6288" s="266">
        <v>-0.1095000000000006</v>
      </c>
      <c r="AF6288" s="266">
        <v>-0.10710000000000086</v>
      </c>
      <c r="AG6288" s="266">
        <v>-0.15750000000000064</v>
      </c>
      <c r="AH6288" s="266">
        <v>-0.20600000000000129</v>
      </c>
      <c r="AI6288" s="266">
        <v>-0.22020000000000017</v>
      </c>
      <c r="AJ6288" s="266">
        <v>-0.23579999999999934</v>
      </c>
      <c r="AK6288" s="266">
        <v>-0.25070000000000014</v>
      </c>
      <c r="AL6288" s="266">
        <v>-0.26430000000000042</v>
      </c>
      <c r="AM6288" s="266">
        <v>-0.28000000000000114</v>
      </c>
      <c r="AN6288" s="266">
        <v>-0.29630000000000045</v>
      </c>
      <c r="AO6288" s="266">
        <v>-0.31289999999999907</v>
      </c>
      <c r="AP6288" s="266">
        <v>-0.33209999999999873</v>
      </c>
      <c r="AQ6288" s="266">
        <v>-0.35329999999999906</v>
      </c>
      <c r="AR6288" s="266">
        <v>-0.37129999999999974</v>
      </c>
      <c r="AS6288" s="266">
        <v>-0.38840000000000074</v>
      </c>
      <c r="AT6288" s="266">
        <v>-0.40840000000000032</v>
      </c>
      <c r="AU6288" s="266">
        <v>-0.42600000000000016</v>
      </c>
      <c r="AV6288" s="266">
        <v>-0.44479999999999897</v>
      </c>
      <c r="AW6288" s="266">
        <v>-0.4637999999999991</v>
      </c>
      <c r="AX6288" s="266">
        <v>-0.48059999999999903</v>
      </c>
      <c r="AY6288" s="266">
        <v>-0.49859999999999971</v>
      </c>
      <c r="AZ6288" s="266">
        <v>-0.51730000000000054</v>
      </c>
      <c r="BA6288" s="266">
        <v>-0.53369999999999962</v>
      </c>
      <c r="BB6288" s="266">
        <v>-0.55210000000000115</v>
      </c>
      <c r="BC6288" s="266">
        <v>-0.57280000000000086</v>
      </c>
      <c r="BD6288" s="266">
        <v>-0.58960000000000079</v>
      </c>
      <c r="BE6288" s="266">
        <v>-0.60769999999999946</v>
      </c>
      <c r="BF6288" s="266">
        <v>-0.62630000000000052</v>
      </c>
      <c r="BG6288" s="266">
        <v>-0.64260000000000161</v>
      </c>
      <c r="BH6288" s="266">
        <v>-0.65909999999999869</v>
      </c>
      <c r="BI6288" s="266">
        <v>-0.67590000000000039</v>
      </c>
      <c r="BJ6288" s="266">
        <v>-0.69069999999999965</v>
      </c>
      <c r="BK6288" s="266">
        <v>-0.70630000000000059</v>
      </c>
      <c r="BL6288" s="266">
        <v>-0.72250000000000014</v>
      </c>
      <c r="BM6288" s="266">
        <v>-0.73709999999999987</v>
      </c>
      <c r="BN6288" s="266">
        <v>-0.74670000000000059</v>
      </c>
    </row>
    <row r="6289" spans="1:66" x14ac:dyDescent="0.2">
      <c r="A6289" t="s">
        <v>14</v>
      </c>
      <c r="B6289" t="s">
        <v>335</v>
      </c>
      <c r="C6289" t="s">
        <v>11</v>
      </c>
      <c r="D6289" t="s">
        <v>163</v>
      </c>
      <c r="E6289" t="s">
        <v>212</v>
      </c>
      <c r="F6289" t="s">
        <v>153</v>
      </c>
      <c r="G6289" t="s">
        <v>154</v>
      </c>
      <c r="H6289" t="s">
        <v>155</v>
      </c>
      <c r="I6289" s="266">
        <v>0</v>
      </c>
      <c r="J6289" s="266">
        <v>0</v>
      </c>
      <c r="K6289" s="266">
        <v>0</v>
      </c>
      <c r="L6289" s="266">
        <v>0</v>
      </c>
      <c r="M6289" s="266">
        <v>0</v>
      </c>
      <c r="N6289" s="266">
        <v>0</v>
      </c>
      <c r="O6289" s="266">
        <v>0</v>
      </c>
      <c r="P6289" s="266">
        <v>0</v>
      </c>
      <c r="Q6289" s="266">
        <v>0</v>
      </c>
      <c r="R6289" s="266">
        <v>0</v>
      </c>
      <c r="S6289" s="266">
        <v>0</v>
      </c>
      <c r="T6289" s="266">
        <v>0</v>
      </c>
      <c r="U6289" s="266">
        <v>0</v>
      </c>
      <c r="V6289" s="266">
        <v>0</v>
      </c>
      <c r="W6289" s="266">
        <v>0</v>
      </c>
      <c r="X6289" s="266">
        <v>0</v>
      </c>
      <c r="Y6289" s="266">
        <v>0</v>
      </c>
      <c r="Z6289" s="266">
        <v>0</v>
      </c>
      <c r="AA6289" s="266">
        <v>0</v>
      </c>
      <c r="AB6289" s="266">
        <v>0</v>
      </c>
      <c r="AC6289" s="266">
        <v>0</v>
      </c>
      <c r="AD6289" s="266">
        <v>0</v>
      </c>
      <c r="AE6289" s="266">
        <v>-1.0400000000000187E-2</v>
      </c>
      <c r="AF6289" s="266">
        <v>-1.9299999999999873E-2</v>
      </c>
      <c r="AG6289" s="266">
        <v>6.4500000000000224E-2</v>
      </c>
      <c r="AH6289" s="266">
        <v>0.14670000000000005</v>
      </c>
      <c r="AI6289" s="266">
        <v>0.18469999999999986</v>
      </c>
      <c r="AJ6289" s="266">
        <v>0.22330000000000005</v>
      </c>
      <c r="AK6289" s="266">
        <v>0.25859999999999994</v>
      </c>
      <c r="AL6289" s="266">
        <v>0.29360000000000008</v>
      </c>
      <c r="AM6289" s="266">
        <v>0.33250000000000002</v>
      </c>
      <c r="AN6289" s="266">
        <v>0.36920000000000019</v>
      </c>
      <c r="AO6289" s="266">
        <v>0.40549999999999997</v>
      </c>
      <c r="AP6289" s="266">
        <v>0.44650000000000034</v>
      </c>
      <c r="AQ6289" s="266">
        <v>0.48900000000000032</v>
      </c>
      <c r="AR6289" s="266">
        <v>0.52789999999999981</v>
      </c>
      <c r="AS6289" s="266">
        <v>0.56310000000000038</v>
      </c>
      <c r="AT6289" s="266">
        <v>0.60229999999999961</v>
      </c>
      <c r="AU6289" s="266">
        <v>0.63919999999999977</v>
      </c>
      <c r="AV6289" s="266">
        <v>0.67549999999999999</v>
      </c>
      <c r="AW6289" s="266">
        <v>0.70889999999999986</v>
      </c>
      <c r="AX6289" s="266">
        <v>0.73999999999999977</v>
      </c>
      <c r="AY6289" s="266">
        <v>0.77080000000000037</v>
      </c>
      <c r="AZ6289" s="266">
        <v>0.80140000000000011</v>
      </c>
      <c r="BA6289" s="266">
        <v>0.82889999999999953</v>
      </c>
      <c r="BB6289" s="266">
        <v>0.85789999999999988</v>
      </c>
      <c r="BC6289" s="266">
        <v>0.88779999999999992</v>
      </c>
      <c r="BD6289" s="266">
        <v>0.91359999999999975</v>
      </c>
      <c r="BE6289" s="266">
        <v>0.93879999999999963</v>
      </c>
      <c r="BF6289" s="266">
        <v>0.96370000000000022</v>
      </c>
      <c r="BG6289" s="266">
        <v>0.98629999999999995</v>
      </c>
      <c r="BH6289" s="266">
        <v>1.008</v>
      </c>
      <c r="BI6289" s="266">
        <v>1.0287999999999999</v>
      </c>
      <c r="BJ6289" s="266">
        <v>1.0477999999999996</v>
      </c>
      <c r="BK6289" s="266">
        <v>1.0663</v>
      </c>
      <c r="BL6289" s="266">
        <v>1.0840000000000001</v>
      </c>
      <c r="BM6289" s="266">
        <v>1.1000999999999999</v>
      </c>
      <c r="BN6289" s="266">
        <v>1.1088</v>
      </c>
    </row>
    <row r="6290" spans="1:66" x14ac:dyDescent="0.2">
      <c r="A6290" t="s">
        <v>14</v>
      </c>
      <c r="B6290" t="s">
        <v>335</v>
      </c>
      <c r="C6290" t="s">
        <v>11</v>
      </c>
      <c r="D6290" t="s">
        <v>163</v>
      </c>
      <c r="E6290" t="s">
        <v>213</v>
      </c>
      <c r="F6290" t="s">
        <v>153</v>
      </c>
      <c r="G6290" t="s">
        <v>154</v>
      </c>
      <c r="H6290" t="s">
        <v>155</v>
      </c>
      <c r="I6290" s="266">
        <v>0</v>
      </c>
      <c r="J6290" s="266">
        <v>0</v>
      </c>
      <c r="K6290" s="266">
        <v>0</v>
      </c>
      <c r="L6290" s="266">
        <v>0</v>
      </c>
      <c r="M6290" s="266">
        <v>0</v>
      </c>
      <c r="N6290" s="266">
        <v>0</v>
      </c>
      <c r="O6290" s="266">
        <v>0</v>
      </c>
      <c r="P6290" s="266">
        <v>0</v>
      </c>
      <c r="Q6290" s="266">
        <v>0</v>
      </c>
      <c r="R6290" s="266">
        <v>0</v>
      </c>
      <c r="S6290" s="266">
        <v>0</v>
      </c>
      <c r="T6290" s="266">
        <v>0</v>
      </c>
      <c r="U6290" s="266">
        <v>0</v>
      </c>
      <c r="V6290" s="266">
        <v>0</v>
      </c>
      <c r="W6290" s="266">
        <v>0</v>
      </c>
      <c r="X6290" s="266">
        <v>-1.4000000000000123E-3</v>
      </c>
      <c r="Y6290" s="266">
        <v>-1.0000000000000009E-3</v>
      </c>
      <c r="Z6290" s="266">
        <v>-2.600000000000019E-3</v>
      </c>
      <c r="AA6290" s="266">
        <v>-2.6999999999999802E-3</v>
      </c>
      <c r="AB6290" s="266">
        <v>-1.8999999999999989E-3</v>
      </c>
      <c r="AC6290" s="266">
        <v>-1.8999999999999989E-3</v>
      </c>
      <c r="AD6290" s="266">
        <v>-1.8999999999999989E-3</v>
      </c>
      <c r="AE6290" s="266">
        <v>-2.5000000000000022E-3</v>
      </c>
      <c r="AF6290" s="266">
        <v>-2.5000000000000022E-3</v>
      </c>
      <c r="AG6290" s="266">
        <v>8.8999999999999913E-3</v>
      </c>
      <c r="AH6290" s="266">
        <v>2.0300000000000012E-2</v>
      </c>
      <c r="AI6290" s="266">
        <v>2.6800000000000018E-2</v>
      </c>
      <c r="AJ6290" s="266">
        <v>3.3500000000000002E-2</v>
      </c>
      <c r="AK6290" s="266">
        <v>3.8800000000000001E-2</v>
      </c>
      <c r="AL6290" s="266">
        <v>4.4399999999999995E-2</v>
      </c>
      <c r="AM6290" s="266">
        <v>5.0599999999999978E-2</v>
      </c>
      <c r="AN6290" s="266">
        <v>5.5999999999999994E-2</v>
      </c>
      <c r="AO6290" s="266">
        <v>6.1399999999999982E-2</v>
      </c>
      <c r="AP6290" s="266">
        <v>6.7399999999999988E-2</v>
      </c>
      <c r="AQ6290" s="266">
        <v>7.3400000000000021E-2</v>
      </c>
      <c r="AR6290" s="266">
        <v>7.8800000000000009E-2</v>
      </c>
      <c r="AS6290" s="266">
        <v>8.359999999999998E-2</v>
      </c>
      <c r="AT6290" s="266">
        <v>8.9100000000000013E-2</v>
      </c>
      <c r="AU6290" s="266">
        <v>9.4200000000000006E-2</v>
      </c>
      <c r="AV6290" s="266">
        <v>9.9100000000000021E-2</v>
      </c>
      <c r="AW6290" s="266">
        <v>0.10350000000000004</v>
      </c>
      <c r="AX6290" s="266">
        <v>0.10749999999999998</v>
      </c>
      <c r="AY6290" s="266">
        <v>0.11119999999999997</v>
      </c>
      <c r="AZ6290" s="266">
        <v>0.11510000000000004</v>
      </c>
      <c r="BA6290" s="266">
        <v>0.11840000000000001</v>
      </c>
      <c r="BB6290" s="266">
        <v>0.12220000000000003</v>
      </c>
      <c r="BC6290" s="266">
        <v>0.12589999999999996</v>
      </c>
      <c r="BD6290" s="266">
        <v>0.12910000000000005</v>
      </c>
      <c r="BE6290" s="266">
        <v>0.1321</v>
      </c>
      <c r="BF6290" s="266">
        <v>0.13500000000000001</v>
      </c>
      <c r="BG6290" s="266">
        <v>0.13779999999999998</v>
      </c>
      <c r="BH6290" s="266">
        <v>0.14049999999999996</v>
      </c>
      <c r="BI6290" s="266">
        <v>0.14299999999999996</v>
      </c>
      <c r="BJ6290" s="266">
        <v>0.14529999999999998</v>
      </c>
      <c r="BK6290" s="266">
        <v>0.14760000000000001</v>
      </c>
      <c r="BL6290" s="266">
        <v>0.1497</v>
      </c>
      <c r="BM6290" s="266">
        <v>0.1517</v>
      </c>
      <c r="BN6290" s="266">
        <v>0.15229999999999999</v>
      </c>
    </row>
    <row r="6291" spans="1:66" x14ac:dyDescent="0.2">
      <c r="A6291" t="s">
        <v>14</v>
      </c>
      <c r="B6291" t="s">
        <v>335</v>
      </c>
      <c r="C6291" t="s">
        <v>11</v>
      </c>
      <c r="D6291" t="s">
        <v>163</v>
      </c>
      <c r="E6291" t="s">
        <v>202</v>
      </c>
      <c r="F6291" t="s">
        <v>153</v>
      </c>
      <c r="G6291" t="s">
        <v>154</v>
      </c>
      <c r="H6291" t="s">
        <v>155</v>
      </c>
      <c r="I6291" s="266">
        <v>0</v>
      </c>
      <c r="J6291" s="266">
        <v>0</v>
      </c>
      <c r="K6291" s="266">
        <v>0</v>
      </c>
      <c r="L6291" s="266">
        <v>0</v>
      </c>
      <c r="M6291" s="266">
        <v>0</v>
      </c>
      <c r="N6291" s="266">
        <v>0</v>
      </c>
      <c r="O6291" s="266">
        <v>0</v>
      </c>
      <c r="P6291" s="266">
        <v>0</v>
      </c>
      <c r="Q6291" s="266">
        <v>0</v>
      </c>
      <c r="R6291" s="266">
        <v>0</v>
      </c>
      <c r="S6291" s="266">
        <v>0</v>
      </c>
      <c r="T6291" s="266">
        <v>0</v>
      </c>
      <c r="U6291" s="266">
        <v>0</v>
      </c>
      <c r="V6291" s="266">
        <v>0</v>
      </c>
      <c r="W6291" s="266">
        <v>0</v>
      </c>
      <c r="X6291" s="266">
        <v>0</v>
      </c>
      <c r="Y6291" s="266">
        <v>0</v>
      </c>
      <c r="Z6291" s="266">
        <v>-1.8078000000000074</v>
      </c>
      <c r="AA6291" s="266">
        <v>-3.417500000000004</v>
      </c>
      <c r="AB6291" s="266">
        <v>-5.2295000000000016</v>
      </c>
      <c r="AC6291" s="266">
        <v>-7.3363999999999976</v>
      </c>
      <c r="AD6291" s="266">
        <v>-8.9104000000000028</v>
      </c>
      <c r="AE6291" s="266">
        <v>-10.634399999999999</v>
      </c>
      <c r="AF6291" s="266">
        <v>-11.786200000000001</v>
      </c>
      <c r="AG6291" s="266">
        <v>-15.217300000000002</v>
      </c>
      <c r="AH6291" s="266">
        <v>-18.394600000000004</v>
      </c>
      <c r="AI6291" s="266">
        <v>-20.634099999999997</v>
      </c>
      <c r="AJ6291" s="266">
        <v>-22.726700000000001</v>
      </c>
      <c r="AK6291" s="266">
        <v>-24.509200000000007</v>
      </c>
      <c r="AL6291" s="266">
        <v>-26.201099999999997</v>
      </c>
      <c r="AM6291" s="266">
        <v>-27.9557</v>
      </c>
      <c r="AN6291" s="266">
        <v>-29.488000000000007</v>
      </c>
      <c r="AO6291" s="266">
        <v>-30.9221</v>
      </c>
      <c r="AP6291" s="266">
        <v>-32.494399999999999</v>
      </c>
      <c r="AQ6291" s="266">
        <v>-34.044900000000005</v>
      </c>
      <c r="AR6291" s="266">
        <v>-35.411099999999998</v>
      </c>
      <c r="AS6291" s="266">
        <v>-36.613900000000008</v>
      </c>
      <c r="AT6291" s="266">
        <v>-37.982700000000008</v>
      </c>
      <c r="AU6291" s="266">
        <v>-39.271100000000004</v>
      </c>
      <c r="AV6291" s="266">
        <v>-40.497900000000001</v>
      </c>
      <c r="AW6291" s="266">
        <v>-41.567400000000006</v>
      </c>
      <c r="AX6291" s="266">
        <v>-42.560200000000002</v>
      </c>
      <c r="AY6291" s="266">
        <v>-43.497799999999998</v>
      </c>
      <c r="AZ6291" s="266">
        <v>-44.491499999999995</v>
      </c>
      <c r="BA6291" s="266">
        <v>-45.350900000000003</v>
      </c>
      <c r="BB6291" s="266">
        <v>-46.340899999999998</v>
      </c>
      <c r="BC6291" s="266">
        <v>-47.384099999999997</v>
      </c>
      <c r="BD6291" s="266">
        <v>-48.308799999999998</v>
      </c>
      <c r="BE6291" s="266">
        <v>-49.197800000000008</v>
      </c>
      <c r="BF6291" s="266">
        <v>-50.118099999999998</v>
      </c>
      <c r="BG6291" s="266">
        <v>-51.015099999999997</v>
      </c>
      <c r="BH6291" s="266">
        <v>-51.903500000000008</v>
      </c>
      <c r="BI6291" s="266">
        <v>-52.805399999999999</v>
      </c>
      <c r="BJ6291" s="266">
        <v>-53.711599999999997</v>
      </c>
      <c r="BK6291" s="266">
        <v>-54.624100000000006</v>
      </c>
      <c r="BL6291" s="266">
        <v>-55.544900000000005</v>
      </c>
      <c r="BM6291" s="266">
        <v>-56.475299999999997</v>
      </c>
      <c r="BN6291" s="266">
        <v>-56.881299999999996</v>
      </c>
    </row>
    <row r="6292" spans="1:66" x14ac:dyDescent="0.2">
      <c r="A6292" t="s">
        <v>14</v>
      </c>
      <c r="B6292" t="s">
        <v>335</v>
      </c>
      <c r="C6292" t="s">
        <v>11</v>
      </c>
      <c r="D6292" t="s">
        <v>163</v>
      </c>
      <c r="E6292" t="s">
        <v>201</v>
      </c>
      <c r="F6292" t="s">
        <v>153</v>
      </c>
      <c r="G6292" t="s">
        <v>154</v>
      </c>
      <c r="H6292" t="s">
        <v>155</v>
      </c>
      <c r="I6292" s="266">
        <v>0</v>
      </c>
      <c r="J6292" s="266">
        <v>-9.660000000000224E-2</v>
      </c>
      <c r="K6292" s="266">
        <v>-0.39759999999999707</v>
      </c>
      <c r="L6292" s="266">
        <v>-0.59559999999999036</v>
      </c>
      <c r="M6292" s="266">
        <v>-0.76899999999999835</v>
      </c>
      <c r="N6292" s="266">
        <v>-0.89330000000000354</v>
      </c>
      <c r="O6292" s="266">
        <v>-1.1975000000000051</v>
      </c>
      <c r="P6292" s="266">
        <v>-1.3881999999999977</v>
      </c>
      <c r="Q6292" s="266">
        <v>-3.7435000000000116</v>
      </c>
      <c r="R6292" s="266">
        <v>-5.9673999999999978</v>
      </c>
      <c r="S6292" s="266">
        <v>-7.7173999999999978</v>
      </c>
      <c r="T6292" s="266">
        <v>-9.2329000000000079</v>
      </c>
      <c r="U6292" s="266">
        <v>-10.240200000000002</v>
      </c>
      <c r="V6292" s="266">
        <v>-11.473799999999997</v>
      </c>
      <c r="W6292" s="266">
        <v>-11.442399999999999</v>
      </c>
      <c r="X6292" s="266">
        <v>-12.284800000000004</v>
      </c>
      <c r="Y6292" s="266">
        <v>-11.577400000000004</v>
      </c>
      <c r="Z6292" s="266">
        <v>-9.4266999999999967</v>
      </c>
      <c r="AA6292" s="266">
        <v>-8.8171999999999926</v>
      </c>
      <c r="AB6292" s="266">
        <v>-8.1606000000000023</v>
      </c>
      <c r="AC6292" s="266">
        <v>-7.4709000000000003</v>
      </c>
      <c r="AD6292" s="266">
        <v>-6.6347000000000023</v>
      </c>
      <c r="AE6292" s="266">
        <v>-6.0934000000000026</v>
      </c>
      <c r="AF6292" s="266">
        <v>-6.0138999999999996</v>
      </c>
      <c r="AG6292" s="266">
        <v>-5.7424000000000035</v>
      </c>
      <c r="AH6292" s="266">
        <v>-5.5193999999999974</v>
      </c>
      <c r="AI6292" s="266">
        <v>-5.2944999999999993</v>
      </c>
      <c r="AJ6292" s="266">
        <v>-5.1129000000000033</v>
      </c>
      <c r="AK6292" s="266">
        <v>-4.9311999999999969</v>
      </c>
      <c r="AL6292" s="266">
        <v>-4.7650999999999968</v>
      </c>
      <c r="AM6292" s="266">
        <v>-4.6225000000000023</v>
      </c>
      <c r="AN6292" s="266">
        <v>-4.4816000000000003</v>
      </c>
      <c r="AO6292" s="266">
        <v>-4.3498000000000019</v>
      </c>
      <c r="AP6292" s="266">
        <v>-4.240000000000002</v>
      </c>
      <c r="AQ6292" s="266">
        <v>-4.1407000000000025</v>
      </c>
      <c r="AR6292" s="266">
        <v>-4.0407999999999973</v>
      </c>
      <c r="AS6292" s="266">
        <v>-3.9411000000000058</v>
      </c>
      <c r="AT6292" s="266">
        <v>-3.8603999999999985</v>
      </c>
      <c r="AU6292" s="266">
        <v>-3.7820999999999998</v>
      </c>
      <c r="AV6292" s="266">
        <v>-3.7069000000000045</v>
      </c>
      <c r="AW6292" s="266">
        <v>-3.6293000000000006</v>
      </c>
      <c r="AX6292" s="266">
        <v>-3.5528000000000048</v>
      </c>
      <c r="AY6292" s="266">
        <v>-3.4778999999999911</v>
      </c>
      <c r="AZ6292" s="266">
        <v>-3.4106000000000023</v>
      </c>
      <c r="BA6292" s="266">
        <v>-3.3397999999999968</v>
      </c>
      <c r="BB6292" s="266">
        <v>-3.2787000000000006</v>
      </c>
      <c r="BC6292" s="266">
        <v>-3.2222000000000008</v>
      </c>
      <c r="BD6292" s="266">
        <v>-3.1631</v>
      </c>
      <c r="BE6292" s="266">
        <v>-3.1037999999999926</v>
      </c>
      <c r="BF6292" s="266">
        <v>-3.0472999999999928</v>
      </c>
      <c r="BG6292" s="266">
        <v>-2.9909999999999997</v>
      </c>
      <c r="BH6292" s="266">
        <v>-2.935299999999998</v>
      </c>
      <c r="BI6292" s="266">
        <v>-2.8807000000000045</v>
      </c>
      <c r="BJ6292" s="266">
        <v>-2.8264999999999958</v>
      </c>
      <c r="BK6292" s="266">
        <v>-2.7725999999999971</v>
      </c>
      <c r="BL6292" s="266">
        <v>-2.718900000000005</v>
      </c>
      <c r="BM6292" s="266">
        <v>-2.6651999999999987</v>
      </c>
      <c r="BN6292" s="266">
        <v>-2.5951000000000022</v>
      </c>
    </row>
    <row r="6293" spans="1:66" x14ac:dyDescent="0.2">
      <c r="A6293" t="s">
        <v>14</v>
      </c>
      <c r="B6293" t="s">
        <v>335</v>
      </c>
      <c r="C6293" t="s">
        <v>11</v>
      </c>
      <c r="D6293" t="s">
        <v>163</v>
      </c>
      <c r="E6293" t="s">
        <v>208</v>
      </c>
      <c r="F6293" t="s">
        <v>153</v>
      </c>
      <c r="G6293" t="s">
        <v>154</v>
      </c>
      <c r="H6293" t="s">
        <v>155</v>
      </c>
      <c r="I6293" s="266">
        <v>3.8499999999999091E-2</v>
      </c>
      <c r="J6293" s="266">
        <v>0.85899999999998045</v>
      </c>
      <c r="K6293" s="266">
        <v>1.6056000000000097</v>
      </c>
      <c r="L6293" s="266">
        <v>2.392799999999994</v>
      </c>
      <c r="M6293" s="266">
        <v>3.6942000000000235</v>
      </c>
      <c r="N6293" s="266">
        <v>5.5964000000000169</v>
      </c>
      <c r="O6293" s="266">
        <v>5.5087000000000046</v>
      </c>
      <c r="P6293" s="266">
        <v>6.7005999999999801</v>
      </c>
      <c r="Q6293" s="266">
        <v>7.8820999999999799</v>
      </c>
      <c r="R6293" s="266">
        <v>9.2694999999999936</v>
      </c>
      <c r="S6293" s="266">
        <v>11.556100000000015</v>
      </c>
      <c r="T6293" s="266">
        <v>10.593200000000024</v>
      </c>
      <c r="U6293" s="266">
        <v>9.7284000000000219</v>
      </c>
      <c r="V6293" s="266">
        <v>11.144399999999962</v>
      </c>
      <c r="W6293" s="266">
        <v>10.644999999999982</v>
      </c>
      <c r="X6293" s="266">
        <v>9.9694000000000074</v>
      </c>
      <c r="Y6293" s="266">
        <v>12.314300000000003</v>
      </c>
      <c r="Z6293" s="266">
        <v>9.9728999999999814</v>
      </c>
      <c r="AA6293" s="266">
        <v>10.995999999999981</v>
      </c>
      <c r="AB6293" s="266">
        <v>8.1683999999999912</v>
      </c>
      <c r="AC6293" s="266">
        <v>5.0161999999999978</v>
      </c>
      <c r="AD6293" s="266">
        <v>2.6722000000000037</v>
      </c>
      <c r="AE6293" s="266">
        <v>0.39789999999999281</v>
      </c>
      <c r="AF6293" s="266">
        <v>-1.3429000000000144</v>
      </c>
      <c r="AG6293" s="266">
        <v>-3.7223999999999933</v>
      </c>
      <c r="AH6293" s="266">
        <v>-8.2378999999999962</v>
      </c>
      <c r="AI6293" s="266">
        <v>-11.943700000000007</v>
      </c>
      <c r="AJ6293" s="266">
        <v>-14.695399999999978</v>
      </c>
      <c r="AK6293" s="266">
        <v>-16.947699999999998</v>
      </c>
      <c r="AL6293" s="266">
        <v>-18.974099999999993</v>
      </c>
      <c r="AM6293" s="266">
        <v>-23.944399999999973</v>
      </c>
      <c r="AN6293" s="266">
        <v>-28.31189999999998</v>
      </c>
      <c r="AO6293" s="266">
        <v>-32.265800000000013</v>
      </c>
      <c r="AP6293" s="266">
        <v>-36.175900000000013</v>
      </c>
      <c r="AQ6293" s="266">
        <v>-39.835700000000003</v>
      </c>
      <c r="AR6293" s="266">
        <v>-43.069400000000002</v>
      </c>
      <c r="AS6293" s="266">
        <v>-45.873199999999969</v>
      </c>
      <c r="AT6293" s="266">
        <v>-48.655200000000008</v>
      </c>
      <c r="AU6293" s="266">
        <v>-51.215000000000003</v>
      </c>
      <c r="AV6293" s="266">
        <v>-53.543800000000005</v>
      </c>
      <c r="AW6293" s="266">
        <v>-55.518699999999995</v>
      </c>
      <c r="AX6293" s="266">
        <v>-57.281499999999994</v>
      </c>
      <c r="AY6293" s="266">
        <v>-58.879700000000014</v>
      </c>
      <c r="AZ6293" s="266">
        <v>-60.380300000000005</v>
      </c>
      <c r="BA6293" s="266">
        <v>-61.673900000000003</v>
      </c>
      <c r="BB6293" s="266">
        <v>-62.981799999999993</v>
      </c>
      <c r="BC6293" s="266">
        <v>-64.283600000000007</v>
      </c>
      <c r="BD6293" s="266">
        <v>-65.327100000000002</v>
      </c>
      <c r="BE6293" s="266">
        <v>-66.295000000000016</v>
      </c>
      <c r="BF6293" s="266">
        <v>-67.216800000000035</v>
      </c>
      <c r="BG6293" s="266">
        <v>-68.054599999999994</v>
      </c>
      <c r="BH6293" s="266">
        <v>-68.825099999999964</v>
      </c>
      <c r="BI6293" s="266">
        <v>-69.539500000000032</v>
      </c>
      <c r="BJ6293" s="266">
        <v>-70.222500000000025</v>
      </c>
      <c r="BK6293" s="266">
        <v>-70.850100000000026</v>
      </c>
      <c r="BL6293" s="266">
        <v>-71.428000000000026</v>
      </c>
      <c r="BM6293" s="266">
        <v>-71.986099999999965</v>
      </c>
      <c r="BN6293" s="266">
        <v>-71.969899999999996</v>
      </c>
    </row>
    <row r="6294" spans="1:66" x14ac:dyDescent="0.2">
      <c r="A6294" t="s">
        <v>14</v>
      </c>
      <c r="B6294" t="s">
        <v>335</v>
      </c>
      <c r="C6294" t="s">
        <v>11</v>
      </c>
      <c r="D6294" t="s">
        <v>163</v>
      </c>
      <c r="E6294" t="s">
        <v>210</v>
      </c>
      <c r="F6294" t="s">
        <v>153</v>
      </c>
      <c r="G6294" t="s">
        <v>154</v>
      </c>
      <c r="H6294" t="s">
        <v>155</v>
      </c>
      <c r="I6294" s="266">
        <v>0</v>
      </c>
      <c r="J6294" s="266">
        <v>0</v>
      </c>
      <c r="K6294" s="266">
        <v>0</v>
      </c>
      <c r="L6294" s="266">
        <v>0</v>
      </c>
      <c r="M6294" s="266">
        <v>0</v>
      </c>
      <c r="N6294" s="266">
        <v>0</v>
      </c>
      <c r="O6294" s="266">
        <v>0</v>
      </c>
      <c r="P6294" s="266">
        <v>0</v>
      </c>
      <c r="Q6294" s="266">
        <v>0</v>
      </c>
      <c r="R6294" s="266">
        <v>0</v>
      </c>
      <c r="S6294" s="266">
        <v>0</v>
      </c>
      <c r="T6294" s="266">
        <v>0</v>
      </c>
      <c r="U6294" s="266">
        <v>-2.5355000000000132</v>
      </c>
      <c r="V6294" s="266">
        <v>-5.0711000000000013</v>
      </c>
      <c r="W6294" s="266">
        <v>-7.6317000000000235</v>
      </c>
      <c r="X6294" s="266">
        <v>-9.9298999999999751</v>
      </c>
      <c r="Y6294" s="266">
        <v>-10.745900000000006</v>
      </c>
      <c r="Z6294" s="266">
        <v>-12.225599999999986</v>
      </c>
      <c r="AA6294" s="266">
        <v>-13.5899</v>
      </c>
      <c r="AB6294" s="266">
        <v>-13.565500000000043</v>
      </c>
      <c r="AC6294" s="266">
        <v>-14.255200000000031</v>
      </c>
      <c r="AD6294" s="266">
        <v>-14.212700000000012</v>
      </c>
      <c r="AE6294" s="266">
        <v>-13.9495</v>
      </c>
      <c r="AF6294" s="266">
        <v>-13.928699999999992</v>
      </c>
      <c r="AG6294" s="266">
        <v>-15.135799999999989</v>
      </c>
      <c r="AH6294" s="266">
        <v>-16.102399999999989</v>
      </c>
      <c r="AI6294" s="266">
        <v>-16.559699999999992</v>
      </c>
      <c r="AJ6294" s="266">
        <v>-16.894199999999984</v>
      </c>
      <c r="AK6294" s="266">
        <v>-17.105799999999988</v>
      </c>
      <c r="AL6294" s="266">
        <v>-17.244599999999991</v>
      </c>
      <c r="AM6294" s="266">
        <v>-17.376300000000015</v>
      </c>
      <c r="AN6294" s="266">
        <v>-17.418999999999983</v>
      </c>
      <c r="AO6294" s="266">
        <v>-17.412800000000004</v>
      </c>
      <c r="AP6294" s="266">
        <v>-17.442400000000021</v>
      </c>
      <c r="AQ6294" s="266">
        <v>-17.459299999999985</v>
      </c>
      <c r="AR6294" s="266">
        <v>-17.415399999999977</v>
      </c>
      <c r="AS6294" s="266">
        <v>-17.306499999999971</v>
      </c>
      <c r="AT6294" s="266">
        <v>-17.225799999999992</v>
      </c>
      <c r="AU6294" s="266">
        <v>-17.120400000000018</v>
      </c>
      <c r="AV6294" s="266">
        <v>-16.994199999999978</v>
      </c>
      <c r="AW6294" s="266">
        <v>-16.817600000000027</v>
      </c>
      <c r="AX6294" s="266">
        <v>-16.614900000000034</v>
      </c>
      <c r="AY6294" s="266">
        <v>-16.401099999999985</v>
      </c>
      <c r="AZ6294" s="266">
        <v>-16.179500000000019</v>
      </c>
      <c r="BA6294" s="266">
        <v>-15.932700000000011</v>
      </c>
      <c r="BB6294" s="266">
        <v>-15.698100000000011</v>
      </c>
      <c r="BC6294" s="266">
        <v>-15.475699999999961</v>
      </c>
      <c r="BD6294" s="266">
        <v>-15.205900000000042</v>
      </c>
      <c r="BE6294" s="266">
        <v>-14.934700000000021</v>
      </c>
      <c r="BF6294" s="266">
        <v>-14.66089999999997</v>
      </c>
      <c r="BG6294" s="266">
        <v>-14.371500000000026</v>
      </c>
      <c r="BH6294" s="266">
        <v>-14.074700000000007</v>
      </c>
      <c r="BI6294" s="266">
        <v>-13.769100000000037</v>
      </c>
      <c r="BJ6294" s="266">
        <v>-13.455199999999991</v>
      </c>
      <c r="BK6294" s="266">
        <v>-13.132999999999981</v>
      </c>
      <c r="BL6294" s="266">
        <v>-12.802500000000009</v>
      </c>
      <c r="BM6294" s="266">
        <v>-12.463300000000004</v>
      </c>
      <c r="BN6294" s="266">
        <v>-12.048699999999997</v>
      </c>
    </row>
    <row r="6295" spans="1:66" x14ac:dyDescent="0.2">
      <c r="A6295" t="s">
        <v>14</v>
      </c>
      <c r="B6295" t="s">
        <v>335</v>
      </c>
      <c r="C6295" t="s">
        <v>11</v>
      </c>
      <c r="D6295" t="s">
        <v>164</v>
      </c>
      <c r="E6295" t="s">
        <v>199</v>
      </c>
      <c r="F6295" t="s">
        <v>153</v>
      </c>
      <c r="G6295" t="s">
        <v>154</v>
      </c>
      <c r="H6295" t="s">
        <v>155</v>
      </c>
      <c r="I6295" s="266">
        <v>-0.26999999999999602</v>
      </c>
      <c r="J6295" s="266">
        <v>-0.26030000000000086</v>
      </c>
      <c r="K6295" s="266">
        <v>-0.22480000000000189</v>
      </c>
      <c r="L6295" s="266">
        <v>-0.16469999999999629</v>
      </c>
      <c r="M6295" s="266">
        <v>-8.1899999999997419E-2</v>
      </c>
      <c r="N6295" s="266">
        <v>-6.2999999999995282E-2</v>
      </c>
      <c r="O6295" s="266">
        <v>-1.5399999999999636E-2</v>
      </c>
      <c r="P6295" s="266">
        <v>0.10829999999999984</v>
      </c>
      <c r="Q6295" s="266">
        <v>0.1267999999999958</v>
      </c>
      <c r="R6295" s="266">
        <v>0.14909999999999712</v>
      </c>
      <c r="S6295" s="266">
        <v>0.10119999999999862</v>
      </c>
      <c r="T6295" s="266">
        <v>8.0399999999997362E-2</v>
      </c>
      <c r="U6295" s="266">
        <v>6.0400000000001342E-2</v>
      </c>
      <c r="V6295" s="266">
        <v>1.8899999999995032E-2</v>
      </c>
      <c r="W6295" s="266">
        <v>-4.2400000000000659E-2</v>
      </c>
      <c r="X6295" s="266">
        <v>-8.3799999999996544E-2</v>
      </c>
      <c r="Y6295" s="266">
        <v>-8.3899999999999864E-2</v>
      </c>
      <c r="Z6295" s="266">
        <v>-0.1326000000000036</v>
      </c>
      <c r="AA6295" s="266">
        <v>-0.11910000000000309</v>
      </c>
      <c r="AB6295" s="266">
        <v>-0.11980000000000501</v>
      </c>
      <c r="AC6295" s="266">
        <v>-0.12980000000000302</v>
      </c>
      <c r="AD6295" s="266">
        <v>-9.9599999999995248E-2</v>
      </c>
      <c r="AE6295" s="266">
        <v>-0.32700000000000529</v>
      </c>
      <c r="AF6295" s="266">
        <v>-0.34640000000000271</v>
      </c>
      <c r="AG6295" s="266">
        <v>-0.54879999999999995</v>
      </c>
      <c r="AH6295" s="266">
        <v>-0.71889999999999787</v>
      </c>
      <c r="AI6295" s="266">
        <v>-0.76850000000000307</v>
      </c>
      <c r="AJ6295" s="266">
        <v>-0.82379999999999853</v>
      </c>
      <c r="AK6295" s="266">
        <v>-0.87530000000000285</v>
      </c>
      <c r="AL6295" s="266">
        <v>-0.92279999999999518</v>
      </c>
      <c r="AM6295" s="266">
        <v>-0.97800000000000153</v>
      </c>
      <c r="AN6295" s="266">
        <v>-1.0349000000000004</v>
      </c>
      <c r="AO6295" s="266">
        <v>-1.093599999999995</v>
      </c>
      <c r="AP6295" s="266">
        <v>-1.1606000000000023</v>
      </c>
      <c r="AQ6295" s="266">
        <v>-1.234499999999997</v>
      </c>
      <c r="AR6295" s="266">
        <v>-1.2976000000000028</v>
      </c>
      <c r="AS6295" s="266">
        <v>-1.3569999999999993</v>
      </c>
      <c r="AT6295" s="266">
        <v>-1.4277999999999977</v>
      </c>
      <c r="AU6295" s="266">
        <v>-1.4895999999999958</v>
      </c>
      <c r="AV6295" s="266">
        <v>-1.5557999999999979</v>
      </c>
      <c r="AW6295" s="266">
        <v>-1.6221999999999994</v>
      </c>
      <c r="AX6295" s="266">
        <v>-1.6807999999999979</v>
      </c>
      <c r="AY6295" s="266">
        <v>-1.7430000000000021</v>
      </c>
      <c r="AZ6295" s="266">
        <v>-1.8093000000000004</v>
      </c>
      <c r="BA6295" s="266">
        <v>-1.8659000000000034</v>
      </c>
      <c r="BB6295" s="266">
        <v>-1.9311000000000007</v>
      </c>
      <c r="BC6295" s="266">
        <v>-2.0035000000000025</v>
      </c>
      <c r="BD6295" s="266">
        <v>-2.0638000000000005</v>
      </c>
      <c r="BE6295" s="266">
        <v>-2.1267999999999958</v>
      </c>
      <c r="BF6295" s="266">
        <v>-2.1924999999999955</v>
      </c>
      <c r="BG6295" s="266">
        <v>-2.2500999999999962</v>
      </c>
      <c r="BH6295" s="266">
        <v>-2.3085000000000022</v>
      </c>
      <c r="BI6295" s="266">
        <v>-2.3680000000000021</v>
      </c>
      <c r="BJ6295" s="266">
        <v>-2.4208999999999961</v>
      </c>
      <c r="BK6295" s="266">
        <v>-2.4765999999999977</v>
      </c>
      <c r="BL6295" s="266">
        <v>-2.5346000000000046</v>
      </c>
      <c r="BM6295" s="266">
        <v>-2.5870000000000033</v>
      </c>
      <c r="BN6295" s="266">
        <v>-2.6197999999999979</v>
      </c>
    </row>
    <row r="6296" spans="1:66" x14ac:dyDescent="0.2">
      <c r="A6296" t="s">
        <v>14</v>
      </c>
      <c r="B6296" t="s">
        <v>335</v>
      </c>
      <c r="C6296" t="s">
        <v>11</v>
      </c>
      <c r="D6296" t="s">
        <v>164</v>
      </c>
      <c r="E6296" t="s">
        <v>212</v>
      </c>
      <c r="F6296" t="s">
        <v>153</v>
      </c>
      <c r="G6296" t="s">
        <v>154</v>
      </c>
      <c r="H6296" t="s">
        <v>155</v>
      </c>
      <c r="I6296" s="266">
        <v>0</v>
      </c>
      <c r="J6296" s="266">
        <v>0</v>
      </c>
      <c r="K6296" s="266">
        <v>0</v>
      </c>
      <c r="L6296" s="266">
        <v>0</v>
      </c>
      <c r="M6296" s="266">
        <v>0</v>
      </c>
      <c r="N6296" s="266">
        <v>0</v>
      </c>
      <c r="O6296" s="266">
        <v>0</v>
      </c>
      <c r="P6296" s="266">
        <v>0</v>
      </c>
      <c r="Q6296" s="266">
        <v>0</v>
      </c>
      <c r="R6296" s="266">
        <v>0</v>
      </c>
      <c r="S6296" s="266">
        <v>0</v>
      </c>
      <c r="T6296" s="266">
        <v>0</v>
      </c>
      <c r="U6296" s="266">
        <v>0</v>
      </c>
      <c r="V6296" s="266">
        <v>0</v>
      </c>
      <c r="W6296" s="266">
        <v>0</v>
      </c>
      <c r="X6296" s="266">
        <v>0</v>
      </c>
      <c r="Y6296" s="266">
        <v>0</v>
      </c>
      <c r="Z6296" s="266">
        <v>0</v>
      </c>
      <c r="AA6296" s="266">
        <v>0</v>
      </c>
      <c r="AB6296" s="266">
        <v>0</v>
      </c>
      <c r="AC6296" s="266">
        <v>0</v>
      </c>
      <c r="AD6296" s="266">
        <v>0</v>
      </c>
      <c r="AE6296" s="266">
        <v>-1.2999999999999901E-2</v>
      </c>
      <c r="AF6296" s="266">
        <v>-3.0999999999999694E-2</v>
      </c>
      <c r="AG6296" s="266">
        <v>0.11189999999999944</v>
      </c>
      <c r="AH6296" s="266">
        <v>0.25619999999999976</v>
      </c>
      <c r="AI6296" s="266">
        <v>0.32629999999999981</v>
      </c>
      <c r="AJ6296" s="266">
        <v>0.39729999999999954</v>
      </c>
      <c r="AK6296" s="266">
        <v>0.46119999999999983</v>
      </c>
      <c r="AL6296" s="266">
        <v>0.52499999999999947</v>
      </c>
      <c r="AM6296" s="266">
        <v>0.59670000000000023</v>
      </c>
      <c r="AN6296" s="266">
        <v>0.66389999999999993</v>
      </c>
      <c r="AO6296" s="266">
        <v>0.73059999999999992</v>
      </c>
      <c r="AP6296" s="266">
        <v>0.80629999999999935</v>
      </c>
      <c r="AQ6296" s="266">
        <v>0.88499999999999979</v>
      </c>
      <c r="AR6296" s="266">
        <v>0.95640000000000036</v>
      </c>
      <c r="AS6296" s="266">
        <v>1.0209999999999999</v>
      </c>
      <c r="AT6296" s="266">
        <v>1.0938999999999997</v>
      </c>
      <c r="AU6296" s="266">
        <v>1.1623000000000001</v>
      </c>
      <c r="AV6296" s="266">
        <v>1.2296000000000005</v>
      </c>
      <c r="AW6296" s="266">
        <v>1.2913999999999994</v>
      </c>
      <c r="AX6296" s="266">
        <v>1.3487</v>
      </c>
      <c r="AY6296" s="266">
        <v>1.4050000000000002</v>
      </c>
      <c r="AZ6296" s="266">
        <v>1.4619999999999997</v>
      </c>
      <c r="BA6296" s="266">
        <v>1.5125999999999999</v>
      </c>
      <c r="BB6296" s="266">
        <v>1.5665999999999993</v>
      </c>
      <c r="BC6296" s="266">
        <v>1.6223000000000001</v>
      </c>
      <c r="BD6296" s="266">
        <v>1.6704000000000008</v>
      </c>
      <c r="BE6296" s="266">
        <v>1.7172999999999989</v>
      </c>
      <c r="BF6296" s="266">
        <v>1.7636999999999992</v>
      </c>
      <c r="BG6296" s="266">
        <v>1.8059000000000003</v>
      </c>
      <c r="BH6296" s="266">
        <v>1.8464999999999998</v>
      </c>
      <c r="BI6296" s="266">
        <v>1.8855000000000004</v>
      </c>
      <c r="BJ6296" s="266">
        <v>1.9214000000000002</v>
      </c>
      <c r="BK6296" s="266">
        <v>1.9561000000000011</v>
      </c>
      <c r="BL6296" s="266">
        <v>1.9894999999999996</v>
      </c>
      <c r="BM6296" s="266">
        <v>2.0200000000000005</v>
      </c>
      <c r="BN6296" s="266">
        <v>2.0362</v>
      </c>
    </row>
    <row r="6297" spans="1:66" x14ac:dyDescent="0.2">
      <c r="A6297" t="s">
        <v>14</v>
      </c>
      <c r="B6297" t="s">
        <v>335</v>
      </c>
      <c r="C6297" t="s">
        <v>11</v>
      </c>
      <c r="D6297" t="s">
        <v>164</v>
      </c>
      <c r="E6297" t="s">
        <v>213</v>
      </c>
      <c r="F6297" t="s">
        <v>153</v>
      </c>
      <c r="G6297" t="s">
        <v>154</v>
      </c>
      <c r="H6297" t="s">
        <v>155</v>
      </c>
      <c r="I6297" s="266">
        <v>0</v>
      </c>
      <c r="J6297" s="266">
        <v>0</v>
      </c>
      <c r="K6297" s="266">
        <v>0</v>
      </c>
      <c r="L6297" s="266">
        <v>0</v>
      </c>
      <c r="M6297" s="266">
        <v>0</v>
      </c>
      <c r="N6297" s="266">
        <v>0</v>
      </c>
      <c r="O6297" s="266">
        <v>0</v>
      </c>
      <c r="P6297" s="266">
        <v>0</v>
      </c>
      <c r="Q6297" s="266">
        <v>0</v>
      </c>
      <c r="R6297" s="266">
        <v>0</v>
      </c>
      <c r="S6297" s="266">
        <v>0</v>
      </c>
      <c r="T6297" s="266">
        <v>0</v>
      </c>
      <c r="U6297" s="266">
        <v>0</v>
      </c>
      <c r="V6297" s="266">
        <v>-1.0000000000000286E-4</v>
      </c>
      <c r="W6297" s="266">
        <v>0</v>
      </c>
      <c r="X6297" s="266">
        <v>-1.2999999999999956E-3</v>
      </c>
      <c r="Y6297" s="266">
        <v>-9.000000000000119E-4</v>
      </c>
      <c r="Z6297" s="266">
        <v>-2.5000000000000022E-3</v>
      </c>
      <c r="AA6297" s="266">
        <v>-2.5999999999999912E-3</v>
      </c>
      <c r="AB6297" s="266">
        <v>-1.8999999999999989E-3</v>
      </c>
      <c r="AC6297" s="266">
        <v>-1.8999999999999989E-3</v>
      </c>
      <c r="AD6297" s="266">
        <v>-1.799999999999996E-3</v>
      </c>
      <c r="AE6297" s="266">
        <v>-2.4999999999999883E-3</v>
      </c>
      <c r="AF6297" s="266">
        <v>-2.3999999999999994E-3</v>
      </c>
      <c r="AG6297" s="266">
        <v>8.5999999999999965E-3</v>
      </c>
      <c r="AH6297" s="266">
        <v>1.9699999999999995E-2</v>
      </c>
      <c r="AI6297" s="266">
        <v>2.6499999999999996E-2</v>
      </c>
      <c r="AJ6297" s="266">
        <v>3.3200000000000007E-2</v>
      </c>
      <c r="AK6297" s="266">
        <v>3.8700000000000012E-2</v>
      </c>
      <c r="AL6297" s="266">
        <v>4.4399999999999995E-2</v>
      </c>
      <c r="AM6297" s="266">
        <v>5.0699999999999995E-2</v>
      </c>
      <c r="AN6297" s="266">
        <v>5.6299999999999961E-2</v>
      </c>
      <c r="AO6297" s="266">
        <v>6.1800000000000022E-2</v>
      </c>
      <c r="AP6297" s="266">
        <v>6.8000000000000005E-2</v>
      </c>
      <c r="AQ6297" s="266">
        <v>7.4199999999999988E-2</v>
      </c>
      <c r="AR6297" s="266">
        <v>7.980000000000001E-2</v>
      </c>
      <c r="AS6297" s="266">
        <v>8.4699999999999998E-2</v>
      </c>
      <c r="AT6297" s="266">
        <v>9.0500000000000025E-2</v>
      </c>
      <c r="AU6297" s="266">
        <v>9.5900000000000013E-2</v>
      </c>
      <c r="AV6297" s="266">
        <v>0.10090000000000002</v>
      </c>
      <c r="AW6297" s="266">
        <v>0.10549999999999998</v>
      </c>
      <c r="AX6297" s="266">
        <v>0.10959999999999998</v>
      </c>
      <c r="AY6297" s="266">
        <v>0.11349999999999999</v>
      </c>
      <c r="AZ6297" s="266">
        <v>0.11749999999999999</v>
      </c>
      <c r="BA6297" s="266">
        <v>0.12089999999999995</v>
      </c>
      <c r="BB6297" s="266">
        <v>0.12489999999999996</v>
      </c>
      <c r="BC6297" s="266">
        <v>0.12870000000000004</v>
      </c>
      <c r="BD6297" s="266">
        <v>0.13219999999999998</v>
      </c>
      <c r="BE6297" s="266">
        <v>0.13529999999999998</v>
      </c>
      <c r="BF6297" s="266">
        <v>0.13840000000000002</v>
      </c>
      <c r="BG6297" s="266">
        <v>0.14139999999999997</v>
      </c>
      <c r="BH6297" s="266">
        <v>0.14410000000000001</v>
      </c>
      <c r="BI6297" s="266">
        <v>0.14679999999999999</v>
      </c>
      <c r="BJ6297" s="266">
        <v>0.14930000000000004</v>
      </c>
      <c r="BK6297" s="266">
        <v>0.15179999999999999</v>
      </c>
      <c r="BL6297" s="266">
        <v>0.15410000000000001</v>
      </c>
      <c r="BM6297" s="266">
        <v>0.15620000000000001</v>
      </c>
      <c r="BN6297" s="266">
        <v>0.15689999999999998</v>
      </c>
    </row>
    <row r="6298" spans="1:66" x14ac:dyDescent="0.2">
      <c r="A6298" t="s">
        <v>14</v>
      </c>
      <c r="B6298" t="s">
        <v>335</v>
      </c>
      <c r="C6298" t="s">
        <v>11</v>
      </c>
      <c r="D6298" t="s">
        <v>164</v>
      </c>
      <c r="E6298" t="s">
        <v>202</v>
      </c>
      <c r="F6298" t="s">
        <v>153</v>
      </c>
      <c r="G6298" t="s">
        <v>154</v>
      </c>
      <c r="H6298" t="s">
        <v>155</v>
      </c>
      <c r="I6298" s="266">
        <v>0</v>
      </c>
      <c r="J6298" s="266">
        <v>0</v>
      </c>
      <c r="K6298" s="266">
        <v>0</v>
      </c>
      <c r="L6298" s="266">
        <v>0</v>
      </c>
      <c r="M6298" s="266">
        <v>0</v>
      </c>
      <c r="N6298" s="266">
        <v>0</v>
      </c>
      <c r="O6298" s="266">
        <v>0</v>
      </c>
      <c r="P6298" s="266">
        <v>0</v>
      </c>
      <c r="Q6298" s="266">
        <v>0</v>
      </c>
      <c r="R6298" s="266">
        <v>0</v>
      </c>
      <c r="S6298" s="266">
        <v>0</v>
      </c>
      <c r="T6298" s="266">
        <v>0</v>
      </c>
      <c r="U6298" s="266">
        <v>0</v>
      </c>
      <c r="V6298" s="266">
        <v>0</v>
      </c>
      <c r="W6298" s="266">
        <v>0</v>
      </c>
      <c r="X6298" s="266">
        <v>0</v>
      </c>
      <c r="Y6298" s="266">
        <v>0</v>
      </c>
      <c r="Z6298" s="266">
        <v>-1.8449000000000098</v>
      </c>
      <c r="AA6298" s="266">
        <v>-3.4819999999999922</v>
      </c>
      <c r="AB6298" s="266">
        <v>-5.3100000000000023</v>
      </c>
      <c r="AC6298" s="266">
        <v>-7.419399999999996</v>
      </c>
      <c r="AD6298" s="266">
        <v>-8.9799000000000007</v>
      </c>
      <c r="AE6298" s="266">
        <v>-10.690599999999996</v>
      </c>
      <c r="AF6298" s="266">
        <v>-11.829599999999999</v>
      </c>
      <c r="AG6298" s="266">
        <v>-15.203600000000002</v>
      </c>
      <c r="AH6298" s="266">
        <v>-18.337700000000005</v>
      </c>
      <c r="AI6298" s="266">
        <v>-20.612200000000009</v>
      </c>
      <c r="AJ6298" s="266">
        <v>-22.752700000000004</v>
      </c>
      <c r="AK6298" s="266">
        <v>-24.549299999999995</v>
      </c>
      <c r="AL6298" s="266">
        <v>-26.267599999999995</v>
      </c>
      <c r="AM6298" s="266">
        <v>-28.0717</v>
      </c>
      <c r="AN6298" s="266">
        <v>-29.637100000000004</v>
      </c>
      <c r="AO6298" s="266">
        <v>-31.105499999999999</v>
      </c>
      <c r="AP6298" s="266">
        <v>-32.731200000000001</v>
      </c>
      <c r="AQ6298" s="266">
        <v>-34.334700000000005</v>
      </c>
      <c r="AR6298" s="266">
        <v>-35.735499999999995</v>
      </c>
      <c r="AS6298" s="266">
        <v>-36.974900000000005</v>
      </c>
      <c r="AT6298" s="266">
        <v>-38.408100000000005</v>
      </c>
      <c r="AU6298" s="266">
        <v>-39.755099999999999</v>
      </c>
      <c r="AV6298" s="266">
        <v>-41.035599999999995</v>
      </c>
      <c r="AW6298" s="266">
        <v>-42.150100000000009</v>
      </c>
      <c r="AX6298" s="266">
        <v>-43.182899999999997</v>
      </c>
      <c r="AY6298" s="266">
        <v>-44.149499999999996</v>
      </c>
      <c r="AZ6298" s="266">
        <v>-45.197899999999997</v>
      </c>
      <c r="BA6298" s="266">
        <v>-46.0871</v>
      </c>
      <c r="BB6298" s="266">
        <v>-47.135399999999997</v>
      </c>
      <c r="BC6298" s="266">
        <v>-48.236699999999999</v>
      </c>
      <c r="BD6298" s="266">
        <v>-49.226300000000009</v>
      </c>
      <c r="BE6298" s="266">
        <v>-50.163499999999999</v>
      </c>
      <c r="BF6298" s="266">
        <v>-51.138399999999997</v>
      </c>
      <c r="BG6298" s="266">
        <v>-52.093799999999995</v>
      </c>
      <c r="BH6298" s="266">
        <v>-53.038199999999996</v>
      </c>
      <c r="BI6298" s="266">
        <v>-54.003099999999996</v>
      </c>
      <c r="BJ6298" s="266">
        <v>-54.974700000000006</v>
      </c>
      <c r="BK6298" s="266">
        <v>-55.955100000000002</v>
      </c>
      <c r="BL6298" s="266">
        <v>-56.946400000000004</v>
      </c>
      <c r="BM6298" s="266">
        <v>-57.950200000000002</v>
      </c>
      <c r="BN6298" s="266">
        <v>-58.369299999999996</v>
      </c>
    </row>
    <row r="6299" spans="1:66" x14ac:dyDescent="0.2">
      <c r="A6299" t="s">
        <v>14</v>
      </c>
      <c r="B6299" t="s">
        <v>335</v>
      </c>
      <c r="C6299" t="s">
        <v>11</v>
      </c>
      <c r="D6299" t="s">
        <v>164</v>
      </c>
      <c r="E6299" t="s">
        <v>201</v>
      </c>
      <c r="F6299" t="s">
        <v>153</v>
      </c>
      <c r="G6299" t="s">
        <v>154</v>
      </c>
      <c r="H6299" t="s">
        <v>155</v>
      </c>
      <c r="I6299" s="266">
        <v>0</v>
      </c>
      <c r="J6299" s="266">
        <v>-9.3199999999995953E-2</v>
      </c>
      <c r="K6299" s="266">
        <v>-0.39919999999999334</v>
      </c>
      <c r="L6299" s="266">
        <v>-0.60430000000000916</v>
      </c>
      <c r="M6299" s="266">
        <v>-0.78519999999998902</v>
      </c>
      <c r="N6299" s="266">
        <v>-0.91459999999999297</v>
      </c>
      <c r="O6299" s="266">
        <v>-1.2269000000000005</v>
      </c>
      <c r="P6299" s="266">
        <v>-1.4230000000000018</v>
      </c>
      <c r="Q6299" s="266">
        <v>-3.7588000000000079</v>
      </c>
      <c r="R6299" s="266">
        <v>-5.9688999999999908</v>
      </c>
      <c r="S6299" s="266">
        <v>-7.7077999999999989</v>
      </c>
      <c r="T6299" s="266">
        <v>-9.2173999999999978</v>
      </c>
      <c r="U6299" s="266">
        <v>-10.222000000000008</v>
      </c>
      <c r="V6299" s="266">
        <v>-11.497799999999998</v>
      </c>
      <c r="W6299" s="266">
        <v>-11.403100000000002</v>
      </c>
      <c r="X6299" s="266">
        <v>-12.205199999999991</v>
      </c>
      <c r="Y6299" s="266">
        <v>-11.568799999999996</v>
      </c>
      <c r="Z6299" s="266">
        <v>-9.3119999999999976</v>
      </c>
      <c r="AA6299" s="266">
        <v>-8.7213999999999956</v>
      </c>
      <c r="AB6299" s="266">
        <v>-8.1213000000000051</v>
      </c>
      <c r="AC6299" s="266">
        <v>-7.4418000000000006</v>
      </c>
      <c r="AD6299" s="266">
        <v>-6.6184000000000012</v>
      </c>
      <c r="AE6299" s="266">
        <v>-6.0831999999999979</v>
      </c>
      <c r="AF6299" s="266">
        <v>-5.9930000000000021</v>
      </c>
      <c r="AG6299" s="266">
        <v>-5.7271000000000001</v>
      </c>
      <c r="AH6299" s="266">
        <v>-5.5097999999999985</v>
      </c>
      <c r="AI6299" s="266">
        <v>-5.2942999999999998</v>
      </c>
      <c r="AJ6299" s="266">
        <v>-5.1234000000000037</v>
      </c>
      <c r="AK6299" s="266">
        <v>-4.9483999999999995</v>
      </c>
      <c r="AL6299" s="266">
        <v>-4.7896000000000001</v>
      </c>
      <c r="AM6299" s="266">
        <v>-4.6555000000000035</v>
      </c>
      <c r="AN6299" s="266">
        <v>-4.5215000000000032</v>
      </c>
      <c r="AO6299" s="266">
        <v>-4.3958000000000013</v>
      </c>
      <c r="AP6299" s="266">
        <v>-4.2932000000000059</v>
      </c>
      <c r="AQ6299" s="266">
        <v>-4.2008999999999972</v>
      </c>
      <c r="AR6299" s="266">
        <v>-4.1060000000000088</v>
      </c>
      <c r="AS6299" s="266">
        <v>-4.0107999999999961</v>
      </c>
      <c r="AT6299" s="266">
        <v>-3.9365000000000023</v>
      </c>
      <c r="AU6299" s="266">
        <v>-3.8637000000000015</v>
      </c>
      <c r="AV6299" s="266">
        <v>-3.7933000000000021</v>
      </c>
      <c r="AW6299" s="266">
        <v>-3.7192999999999898</v>
      </c>
      <c r="AX6299" s="266">
        <v>-3.6460999999999899</v>
      </c>
      <c r="AY6299" s="266">
        <v>-3.5733000000000033</v>
      </c>
      <c r="AZ6299" s="266">
        <v>-3.5091999999999928</v>
      </c>
      <c r="BA6299" s="266">
        <v>-3.440100000000001</v>
      </c>
      <c r="BB6299" s="266">
        <v>-3.3819000000000017</v>
      </c>
      <c r="BC6299" s="266">
        <v>-3.3281000000000063</v>
      </c>
      <c r="BD6299" s="266">
        <v>-3.2716999999999956</v>
      </c>
      <c r="BE6299" s="266">
        <v>-3.2139999999999986</v>
      </c>
      <c r="BF6299" s="266">
        <v>-3.1591000000000093</v>
      </c>
      <c r="BG6299" s="266">
        <v>-3.1043999999999983</v>
      </c>
      <c r="BH6299" s="266">
        <v>-3.0498000000000047</v>
      </c>
      <c r="BI6299" s="266">
        <v>-2.9963000000000051</v>
      </c>
      <c r="BJ6299" s="266">
        <v>-2.9433000000000078</v>
      </c>
      <c r="BK6299" s="266">
        <v>-2.890199999999993</v>
      </c>
      <c r="BL6299" s="266">
        <v>-2.8372000000000099</v>
      </c>
      <c r="BM6299" s="266">
        <v>-2.7837999999999994</v>
      </c>
      <c r="BN6299" s="266">
        <v>-2.7117999999999967</v>
      </c>
    </row>
    <row r="6300" spans="1:66" x14ac:dyDescent="0.2">
      <c r="A6300" t="s">
        <v>14</v>
      </c>
      <c r="B6300" t="s">
        <v>335</v>
      </c>
      <c r="C6300" t="s">
        <v>11</v>
      </c>
      <c r="D6300" t="s">
        <v>164</v>
      </c>
      <c r="E6300" t="s">
        <v>208</v>
      </c>
      <c r="F6300" t="s">
        <v>153</v>
      </c>
      <c r="G6300" t="s">
        <v>154</v>
      </c>
      <c r="H6300" t="s">
        <v>155</v>
      </c>
      <c r="I6300" s="266">
        <v>1.2500000000002842E-2</v>
      </c>
      <c r="J6300" s="266">
        <v>0.36220000000000141</v>
      </c>
      <c r="K6300" s="266">
        <v>0.64709999999999468</v>
      </c>
      <c r="L6300" s="266">
        <v>1.1311999999999927</v>
      </c>
      <c r="M6300" s="266">
        <v>1.5934000000000026</v>
      </c>
      <c r="N6300" s="266">
        <v>2.405399999999986</v>
      </c>
      <c r="O6300" s="266">
        <v>2.4170000000000016</v>
      </c>
      <c r="P6300" s="266">
        <v>3.0495999999999981</v>
      </c>
      <c r="Q6300" s="266">
        <v>3.4831999999999965</v>
      </c>
      <c r="R6300" s="266">
        <v>4.1932000000000187</v>
      </c>
      <c r="S6300" s="266">
        <v>5.0859000000000094</v>
      </c>
      <c r="T6300" s="266">
        <v>4.9104999999999848</v>
      </c>
      <c r="U6300" s="266">
        <v>4.5182999999999964</v>
      </c>
      <c r="V6300" s="266">
        <v>4.9865000000000066</v>
      </c>
      <c r="W6300" s="266">
        <v>4.92710000000001</v>
      </c>
      <c r="X6300" s="266">
        <v>4.3834000000000088</v>
      </c>
      <c r="Y6300" s="266">
        <v>5.4812999999999761</v>
      </c>
      <c r="Z6300" s="266">
        <v>4.3947000000000003</v>
      </c>
      <c r="AA6300" s="266">
        <v>4.2790000000000106</v>
      </c>
      <c r="AB6300" s="266">
        <v>3.4792000000000058</v>
      </c>
      <c r="AC6300" s="266">
        <v>2.2767999999999944</v>
      </c>
      <c r="AD6300" s="266">
        <v>1.1467999999999989</v>
      </c>
      <c r="AE6300" s="266">
        <v>0.1769999999999925</v>
      </c>
      <c r="AF6300" s="266">
        <v>-0.62359999999999616</v>
      </c>
      <c r="AG6300" s="266">
        <v>-1.6082000000000107</v>
      </c>
      <c r="AH6300" s="266">
        <v>-3.5746000000000038</v>
      </c>
      <c r="AI6300" s="266">
        <v>-5.1525000000000034</v>
      </c>
      <c r="AJ6300" s="266">
        <v>-6.3423999999999978</v>
      </c>
      <c r="AK6300" s="266">
        <v>-7.2978000000000094</v>
      </c>
      <c r="AL6300" s="266">
        <v>-8.1657999999999902</v>
      </c>
      <c r="AM6300" s="266">
        <v>-10.3095</v>
      </c>
      <c r="AN6300" s="266">
        <v>-12.186299999999989</v>
      </c>
      <c r="AO6300" s="266">
        <v>-13.887100000000004</v>
      </c>
      <c r="AP6300" s="266">
        <v>-15.56989999999999</v>
      </c>
      <c r="AQ6300" s="266">
        <v>-17.142299999999992</v>
      </c>
      <c r="AR6300" s="266">
        <v>-18.524200000000008</v>
      </c>
      <c r="AS6300" s="266">
        <v>-19.720399999999998</v>
      </c>
      <c r="AT6300" s="266">
        <v>-20.937200000000004</v>
      </c>
      <c r="AU6300" s="266">
        <v>-22.047700000000006</v>
      </c>
      <c r="AV6300" s="266">
        <v>-23.054000000000002</v>
      </c>
      <c r="AW6300" s="266">
        <v>-23.904500000000013</v>
      </c>
      <c r="AX6300" s="266">
        <v>-24.665099999999995</v>
      </c>
      <c r="AY6300" s="266">
        <v>-25.343699999999998</v>
      </c>
      <c r="AZ6300" s="266">
        <v>-26.001900000000006</v>
      </c>
      <c r="BA6300" s="266">
        <v>-26.553600000000003</v>
      </c>
      <c r="BB6300" s="266">
        <v>-27.131999999999991</v>
      </c>
      <c r="BC6300" s="266">
        <v>-27.69980000000001</v>
      </c>
      <c r="BD6300" s="266">
        <v>-28.173900000000003</v>
      </c>
      <c r="BE6300" s="266">
        <v>-28.597200000000001</v>
      </c>
      <c r="BF6300" s="266">
        <v>-29.005799999999994</v>
      </c>
      <c r="BG6300" s="266">
        <v>-29.382999999999996</v>
      </c>
      <c r="BH6300" s="266">
        <v>-29.729099999999988</v>
      </c>
      <c r="BI6300" s="266">
        <v>-30.056000000000012</v>
      </c>
      <c r="BJ6300" s="266">
        <v>-30.371400000000008</v>
      </c>
      <c r="BK6300" s="266">
        <v>-30.664400000000015</v>
      </c>
      <c r="BL6300" s="266">
        <v>-30.937599999999989</v>
      </c>
      <c r="BM6300" s="266">
        <v>-31.2042</v>
      </c>
      <c r="BN6300" s="266">
        <v>-31.196899999999985</v>
      </c>
    </row>
    <row r="6301" spans="1:66" x14ac:dyDescent="0.2">
      <c r="A6301" t="s">
        <v>14</v>
      </c>
      <c r="B6301" t="s">
        <v>335</v>
      </c>
      <c r="C6301" t="s">
        <v>11</v>
      </c>
      <c r="D6301" t="s">
        <v>164</v>
      </c>
      <c r="E6301" t="s">
        <v>210</v>
      </c>
      <c r="F6301" t="s">
        <v>153</v>
      </c>
      <c r="G6301" t="s">
        <v>154</v>
      </c>
      <c r="H6301" t="s">
        <v>155</v>
      </c>
      <c r="I6301" s="266">
        <v>0</v>
      </c>
      <c r="J6301" s="266">
        <v>0</v>
      </c>
      <c r="K6301" s="266">
        <v>0</v>
      </c>
      <c r="L6301" s="266">
        <v>0</v>
      </c>
      <c r="M6301" s="266">
        <v>0</v>
      </c>
      <c r="N6301" s="266">
        <v>0</v>
      </c>
      <c r="O6301" s="266">
        <v>0</v>
      </c>
      <c r="P6301" s="266">
        <v>0</v>
      </c>
      <c r="Q6301" s="266">
        <v>0</v>
      </c>
      <c r="R6301" s="266">
        <v>0</v>
      </c>
      <c r="S6301" s="266">
        <v>0</v>
      </c>
      <c r="T6301" s="266">
        <v>0</v>
      </c>
      <c r="U6301" s="266">
        <v>-2.5187999999999988</v>
      </c>
      <c r="V6301" s="266">
        <v>-5.0545999999999935</v>
      </c>
      <c r="W6301" s="266">
        <v>-7.6077999999999975</v>
      </c>
      <c r="X6301" s="266">
        <v>-9.8299999999999841</v>
      </c>
      <c r="Y6301" s="266">
        <v>-10.660000000000025</v>
      </c>
      <c r="Z6301" s="266">
        <v>-12.045399999999972</v>
      </c>
      <c r="AA6301" s="266">
        <v>-13.429500000000019</v>
      </c>
      <c r="AB6301" s="266">
        <v>-13.472199999999987</v>
      </c>
      <c r="AC6301" s="266">
        <v>-14.151099999999985</v>
      </c>
      <c r="AD6301" s="266">
        <v>-14.090699999999998</v>
      </c>
      <c r="AE6301" s="266">
        <v>-13.814899999999994</v>
      </c>
      <c r="AF6301" s="266">
        <v>-13.787100000000009</v>
      </c>
      <c r="AG6301" s="266">
        <v>-14.956099999999992</v>
      </c>
      <c r="AH6301" s="266">
        <v>-15.892399999999981</v>
      </c>
      <c r="AI6301" s="266">
        <v>-16.356600000000014</v>
      </c>
      <c r="AJ6301" s="266">
        <v>-16.701199999999972</v>
      </c>
      <c r="AK6301" s="266">
        <v>-16.915300000000002</v>
      </c>
      <c r="AL6301" s="266">
        <v>-17.060199999999952</v>
      </c>
      <c r="AM6301" s="266">
        <v>-17.204199999999958</v>
      </c>
      <c r="AN6301" s="266">
        <v>-17.255399999999952</v>
      </c>
      <c r="AO6301" s="266">
        <v>-17.258000000000038</v>
      </c>
      <c r="AP6301" s="266">
        <v>-17.301100000000019</v>
      </c>
      <c r="AQ6301" s="266">
        <v>-17.331000000000017</v>
      </c>
      <c r="AR6301" s="266">
        <v>-17.295800000000042</v>
      </c>
      <c r="AS6301" s="266">
        <v>-17.196500000000015</v>
      </c>
      <c r="AT6301" s="266">
        <v>-17.130200000000002</v>
      </c>
      <c r="AU6301" s="266">
        <v>-17.037900000000036</v>
      </c>
      <c r="AV6301" s="266">
        <v>-16.923500000000047</v>
      </c>
      <c r="AW6301" s="266">
        <v>-16.756799999999998</v>
      </c>
      <c r="AX6301" s="266">
        <v>-16.562600000000032</v>
      </c>
      <c r="AY6301" s="266">
        <v>-16.354900000000043</v>
      </c>
      <c r="AZ6301" s="266">
        <v>-16.143599999999992</v>
      </c>
      <c r="BA6301" s="266">
        <v>-15.902499999999975</v>
      </c>
      <c r="BB6301" s="266">
        <v>-15.677500000000009</v>
      </c>
      <c r="BC6301" s="266">
        <v>-15.464200000000005</v>
      </c>
      <c r="BD6301" s="266">
        <v>-15.204000000000008</v>
      </c>
      <c r="BE6301" s="266">
        <v>-14.93950000000001</v>
      </c>
      <c r="BF6301" s="266">
        <v>-14.672799999999995</v>
      </c>
      <c r="BG6301" s="266">
        <v>-14.3904</v>
      </c>
      <c r="BH6301" s="266">
        <v>-14.099500000000035</v>
      </c>
      <c r="BI6301" s="266">
        <v>-13.800299999999993</v>
      </c>
      <c r="BJ6301" s="266">
        <v>-13.492199999999968</v>
      </c>
      <c r="BK6301" s="266">
        <v>-13.175699999999949</v>
      </c>
      <c r="BL6301" s="266">
        <v>-12.850099999999998</v>
      </c>
      <c r="BM6301" s="266">
        <v>-12.515700000000038</v>
      </c>
      <c r="BN6301" s="266">
        <v>-12.099800000000016</v>
      </c>
    </row>
    <row r="6302" spans="1:66" x14ac:dyDescent="0.2">
      <c r="A6302" t="s">
        <v>14</v>
      </c>
      <c r="B6302" t="s">
        <v>335</v>
      </c>
      <c r="C6302" t="s">
        <v>11</v>
      </c>
      <c r="D6302" t="s">
        <v>165</v>
      </c>
      <c r="E6302" t="s">
        <v>199</v>
      </c>
      <c r="F6302" t="s">
        <v>153</v>
      </c>
      <c r="G6302" t="s">
        <v>154</v>
      </c>
      <c r="H6302" t="s">
        <v>155</v>
      </c>
      <c r="I6302" s="266">
        <v>-0.60949999999999704</v>
      </c>
      <c r="J6302" s="266">
        <v>-0.50560000000000116</v>
      </c>
      <c r="K6302" s="266">
        <v>-0.37529999999999575</v>
      </c>
      <c r="L6302" s="266">
        <v>-0.31399999999999295</v>
      </c>
      <c r="M6302" s="266">
        <v>-0.18320000000001357</v>
      </c>
      <c r="N6302" s="266">
        <v>-0.14159999999999684</v>
      </c>
      <c r="O6302" s="266">
        <v>-9.2599999999990246E-2</v>
      </c>
      <c r="P6302" s="266">
        <v>0.22060000000000457</v>
      </c>
      <c r="Q6302" s="266">
        <v>0.16230000000000189</v>
      </c>
      <c r="R6302" s="266">
        <v>0.18769999999999243</v>
      </c>
      <c r="S6302" s="266">
        <v>0.28690000000000282</v>
      </c>
      <c r="T6302" s="266">
        <v>0.16669999999999163</v>
      </c>
      <c r="U6302" s="266">
        <v>0.13770000000000948</v>
      </c>
      <c r="V6302" s="266">
        <v>-1.0000000000331966E-4</v>
      </c>
      <c r="W6302" s="266">
        <v>-9.5200000000005502E-2</v>
      </c>
      <c r="X6302" s="266">
        <v>-0.15689999999999316</v>
      </c>
      <c r="Y6302" s="266">
        <v>-0.15980000000000416</v>
      </c>
      <c r="Z6302" s="266">
        <v>-0.24990000000001089</v>
      </c>
      <c r="AA6302" s="266">
        <v>-0.22990000000000066</v>
      </c>
      <c r="AB6302" s="266">
        <v>-0.21459999999999013</v>
      </c>
      <c r="AC6302" s="266">
        <v>-0.22159999999999513</v>
      </c>
      <c r="AD6302" s="266">
        <v>-0.2260999999999882</v>
      </c>
      <c r="AE6302" s="266">
        <v>-0.68299999999999272</v>
      </c>
      <c r="AF6302" s="266">
        <v>-0.62019999999999698</v>
      </c>
      <c r="AG6302" s="266">
        <v>-1.0433000000000021</v>
      </c>
      <c r="AH6302" s="266">
        <v>-1.3674999999999926</v>
      </c>
      <c r="AI6302" s="266">
        <v>-1.4615000000000009</v>
      </c>
      <c r="AJ6302" s="266">
        <v>-1.5670999999999964</v>
      </c>
      <c r="AK6302" s="266">
        <v>-1.6649000000000029</v>
      </c>
      <c r="AL6302" s="266">
        <v>-1.7552000000000021</v>
      </c>
      <c r="AM6302" s="266">
        <v>-1.8606000000000051</v>
      </c>
      <c r="AN6302" s="266">
        <v>-1.9689999999999941</v>
      </c>
      <c r="AO6302" s="266">
        <v>-2.0807000000000073</v>
      </c>
      <c r="AP6302" s="266">
        <v>-2.2086000000000041</v>
      </c>
      <c r="AQ6302" s="266">
        <v>-2.3494999999999919</v>
      </c>
      <c r="AR6302" s="266">
        <v>-2.4694000000000074</v>
      </c>
      <c r="AS6302" s="266">
        <v>-2.5824000000000069</v>
      </c>
      <c r="AT6302" s="266">
        <v>-2.7181000000000068</v>
      </c>
      <c r="AU6302" s="266">
        <v>-2.8361000000000018</v>
      </c>
      <c r="AV6302" s="266">
        <v>-2.9624000000000024</v>
      </c>
      <c r="AW6302" s="266">
        <v>-3.0889999999999986</v>
      </c>
      <c r="AX6302" s="266">
        <v>-3.200800000000001</v>
      </c>
      <c r="AY6302" s="266">
        <v>-3.318799999999996</v>
      </c>
      <c r="AZ6302" s="266">
        <v>-3.4454999999999956</v>
      </c>
      <c r="BA6302" s="266">
        <v>-3.5532000000000039</v>
      </c>
      <c r="BB6302" s="266">
        <v>-3.6778000000000048</v>
      </c>
      <c r="BC6302" s="266">
        <v>-3.8161000000000058</v>
      </c>
      <c r="BD6302" s="266">
        <v>-3.9321999999999946</v>
      </c>
      <c r="BE6302" s="266">
        <v>-4.0523999999999916</v>
      </c>
      <c r="BF6302" s="266">
        <v>-4.1779999999999973</v>
      </c>
      <c r="BG6302" s="266">
        <v>-4.2883000000000067</v>
      </c>
      <c r="BH6302" s="266">
        <v>-4.4000000000000057</v>
      </c>
      <c r="BI6302" s="266">
        <v>-4.5143000000000058</v>
      </c>
      <c r="BJ6302" s="266">
        <v>-4.6158999999999963</v>
      </c>
      <c r="BK6302" s="266">
        <v>-4.7227999999999923</v>
      </c>
      <c r="BL6302" s="266">
        <v>-4.8344999999999914</v>
      </c>
      <c r="BM6302" s="266">
        <v>-4.935299999999998</v>
      </c>
      <c r="BN6302" s="266">
        <v>-4.9975999999999914</v>
      </c>
    </row>
    <row r="6303" spans="1:66" x14ac:dyDescent="0.2">
      <c r="A6303" t="s">
        <v>14</v>
      </c>
      <c r="B6303" t="s">
        <v>335</v>
      </c>
      <c r="C6303" t="s">
        <v>11</v>
      </c>
      <c r="D6303" t="s">
        <v>165</v>
      </c>
      <c r="E6303" t="s">
        <v>212</v>
      </c>
      <c r="F6303" t="s">
        <v>153</v>
      </c>
      <c r="G6303" t="s">
        <v>154</v>
      </c>
      <c r="H6303" t="s">
        <v>155</v>
      </c>
      <c r="I6303" s="266">
        <v>0</v>
      </c>
      <c r="J6303" s="266">
        <v>0</v>
      </c>
      <c r="K6303" s="266">
        <v>0</v>
      </c>
      <c r="L6303" s="266">
        <v>0</v>
      </c>
      <c r="M6303" s="266">
        <v>0</v>
      </c>
      <c r="N6303" s="266">
        <v>0</v>
      </c>
      <c r="O6303" s="266">
        <v>0</v>
      </c>
      <c r="P6303" s="266">
        <v>0</v>
      </c>
      <c r="Q6303" s="266">
        <v>0</v>
      </c>
      <c r="R6303" s="266">
        <v>0</v>
      </c>
      <c r="S6303" s="266">
        <v>0</v>
      </c>
      <c r="T6303" s="266">
        <v>0</v>
      </c>
      <c r="U6303" s="266">
        <v>0</v>
      </c>
      <c r="V6303" s="266">
        <v>0</v>
      </c>
      <c r="W6303" s="266">
        <v>0</v>
      </c>
      <c r="X6303" s="266">
        <v>0</v>
      </c>
      <c r="Y6303" s="266">
        <v>0</v>
      </c>
      <c r="Z6303" s="266">
        <v>0</v>
      </c>
      <c r="AA6303" s="266">
        <v>0</v>
      </c>
      <c r="AB6303" s="266">
        <v>0</v>
      </c>
      <c r="AC6303" s="266">
        <v>0</v>
      </c>
      <c r="AD6303" s="266">
        <v>0</v>
      </c>
      <c r="AE6303" s="266">
        <v>-2.8400000000001313E-2</v>
      </c>
      <c r="AF6303" s="266">
        <v>-3.989999999999938E-2</v>
      </c>
      <c r="AG6303" s="266">
        <v>0.16920000000000002</v>
      </c>
      <c r="AH6303" s="266">
        <v>0.38979999999999926</v>
      </c>
      <c r="AI6303" s="266">
        <v>0.49939999999999962</v>
      </c>
      <c r="AJ6303" s="266">
        <v>0.61139999999999972</v>
      </c>
      <c r="AK6303" s="266">
        <v>0.71059999999999945</v>
      </c>
      <c r="AL6303" s="266">
        <v>0.8102999999999998</v>
      </c>
      <c r="AM6303" s="266">
        <v>0.92339999999999911</v>
      </c>
      <c r="AN6303" s="266">
        <v>1.0288000000000004</v>
      </c>
      <c r="AO6303" s="266">
        <v>1.1334</v>
      </c>
      <c r="AP6303" s="266">
        <v>1.2529000000000003</v>
      </c>
      <c r="AQ6303" s="266">
        <v>1.3767999999999994</v>
      </c>
      <c r="AR6303" s="266">
        <v>1.4886999999999997</v>
      </c>
      <c r="AS6303" s="266">
        <v>1.5901999999999994</v>
      </c>
      <c r="AT6303" s="266">
        <v>1.7056999999999984</v>
      </c>
      <c r="AU6303" s="266">
        <v>1.8139000000000003</v>
      </c>
      <c r="AV6303" s="266">
        <v>1.92</v>
      </c>
      <c r="AW6303" s="266">
        <v>2.0175999999999998</v>
      </c>
      <c r="AX6303" s="266">
        <v>2.107899999999999</v>
      </c>
      <c r="AY6303" s="266">
        <v>2.1960999999999995</v>
      </c>
      <c r="AZ6303" s="266">
        <v>2.2860999999999994</v>
      </c>
      <c r="BA6303" s="266">
        <v>2.365499999999999</v>
      </c>
      <c r="BB6303" s="266">
        <v>2.4512</v>
      </c>
      <c r="BC6303" s="266">
        <v>2.5394999999999985</v>
      </c>
      <c r="BD6303" s="266">
        <v>2.6160999999999994</v>
      </c>
      <c r="BE6303" s="266">
        <v>2.6903000000000006</v>
      </c>
      <c r="BF6303" s="266">
        <v>2.7637999999999998</v>
      </c>
      <c r="BG6303" s="266">
        <v>2.8308</v>
      </c>
      <c r="BH6303" s="266">
        <v>2.8950999999999993</v>
      </c>
      <c r="BI6303" s="266">
        <v>2.9574999999999996</v>
      </c>
      <c r="BJ6303" s="266">
        <v>3.0146999999999995</v>
      </c>
      <c r="BK6303" s="266">
        <v>3.0701999999999998</v>
      </c>
      <c r="BL6303" s="266">
        <v>3.123899999999999</v>
      </c>
      <c r="BM6303" s="266">
        <v>3.172699999999999</v>
      </c>
      <c r="BN6303" s="266">
        <v>3.1979000000000006</v>
      </c>
    </row>
    <row r="6304" spans="1:66" x14ac:dyDescent="0.2">
      <c r="A6304" t="s">
        <v>14</v>
      </c>
      <c r="B6304" t="s">
        <v>335</v>
      </c>
      <c r="C6304" t="s">
        <v>11</v>
      </c>
      <c r="D6304" t="s">
        <v>165</v>
      </c>
      <c r="E6304" t="s">
        <v>213</v>
      </c>
      <c r="F6304" t="s">
        <v>153</v>
      </c>
      <c r="G6304" t="s">
        <v>154</v>
      </c>
      <c r="H6304" t="s">
        <v>155</v>
      </c>
      <c r="I6304" s="266">
        <v>0</v>
      </c>
      <c r="J6304" s="266">
        <v>0</v>
      </c>
      <c r="K6304" s="266">
        <v>0</v>
      </c>
      <c r="L6304" s="266">
        <v>0</v>
      </c>
      <c r="M6304" s="266">
        <v>0</v>
      </c>
      <c r="N6304" s="266">
        <v>0</v>
      </c>
      <c r="O6304" s="266">
        <v>0</v>
      </c>
      <c r="P6304" s="266">
        <v>0</v>
      </c>
      <c r="Q6304" s="266">
        <v>0</v>
      </c>
      <c r="R6304" s="266">
        <v>0</v>
      </c>
      <c r="S6304" s="266">
        <v>0</v>
      </c>
      <c r="T6304" s="266">
        <v>0</v>
      </c>
      <c r="U6304" s="266">
        <v>-1.0000000000001674E-4</v>
      </c>
      <c r="V6304" s="266">
        <v>0</v>
      </c>
      <c r="W6304" s="266">
        <v>0</v>
      </c>
      <c r="X6304" s="266">
        <v>-1.4000000000000123E-3</v>
      </c>
      <c r="Y6304" s="266">
        <v>-1.0000000000000009E-3</v>
      </c>
      <c r="Z6304" s="266">
        <v>-2.7000000000000079E-3</v>
      </c>
      <c r="AA6304" s="266">
        <v>-2.6999999999999802E-3</v>
      </c>
      <c r="AB6304" s="266">
        <v>-2.0000000000000018E-3</v>
      </c>
      <c r="AC6304" s="266">
        <v>-2.0000000000000018E-3</v>
      </c>
      <c r="AD6304" s="266">
        <v>-2.0000000000000018E-3</v>
      </c>
      <c r="AE6304" s="266">
        <v>-2.6000000000000051E-3</v>
      </c>
      <c r="AF6304" s="266">
        <v>-2.5999999999999912E-3</v>
      </c>
      <c r="AG6304" s="266">
        <v>9.3000000000000027E-3</v>
      </c>
      <c r="AH6304" s="266">
        <v>2.1300000000000013E-2</v>
      </c>
      <c r="AI6304" s="266">
        <v>2.8700000000000003E-2</v>
      </c>
      <c r="AJ6304" s="266">
        <v>3.6099999999999993E-2</v>
      </c>
      <c r="AK6304" s="266">
        <v>4.2099999999999999E-2</v>
      </c>
      <c r="AL6304" s="266">
        <v>4.8199999999999993E-2</v>
      </c>
      <c r="AM6304" s="266">
        <v>5.5199999999999971E-2</v>
      </c>
      <c r="AN6304" s="266">
        <v>6.140000000000001E-2</v>
      </c>
      <c r="AO6304" s="266">
        <v>6.7399999999999988E-2</v>
      </c>
      <c r="AP6304" s="266">
        <v>7.4099999999999999E-2</v>
      </c>
      <c r="AQ6304" s="266">
        <v>8.1000000000000016E-2</v>
      </c>
      <c r="AR6304" s="266">
        <v>8.7100000000000011E-2</v>
      </c>
      <c r="AS6304" s="266">
        <v>9.2400000000000038E-2</v>
      </c>
      <c r="AT6304" s="266">
        <v>9.8799999999999999E-2</v>
      </c>
      <c r="AU6304" s="266">
        <v>0.1048</v>
      </c>
      <c r="AV6304" s="266">
        <v>0.11030000000000001</v>
      </c>
      <c r="AW6304" s="266">
        <v>0.11529999999999996</v>
      </c>
      <c r="AX6304" s="266">
        <v>0.11989999999999995</v>
      </c>
      <c r="AY6304" s="266">
        <v>0.124</v>
      </c>
      <c r="AZ6304" s="266">
        <v>0.12860000000000005</v>
      </c>
      <c r="BA6304" s="266">
        <v>0.13230000000000003</v>
      </c>
      <c r="BB6304" s="266">
        <v>0.1366</v>
      </c>
      <c r="BC6304" s="266">
        <v>0.14089999999999997</v>
      </c>
      <c r="BD6304" s="266">
        <v>0.1447</v>
      </c>
      <c r="BE6304" s="266">
        <v>0.1482</v>
      </c>
      <c r="BF6304" s="266">
        <v>0.1517</v>
      </c>
      <c r="BG6304" s="266">
        <v>0.15489999999999998</v>
      </c>
      <c r="BH6304" s="266">
        <v>0.15789999999999998</v>
      </c>
      <c r="BI6304" s="266">
        <v>0.16089999999999999</v>
      </c>
      <c r="BJ6304" s="266">
        <v>0.1638</v>
      </c>
      <c r="BK6304" s="266">
        <v>0.16640000000000005</v>
      </c>
      <c r="BL6304" s="266">
        <v>0.16889999999999999</v>
      </c>
      <c r="BM6304" s="266">
        <v>0.1714</v>
      </c>
      <c r="BN6304" s="266">
        <v>0.17210000000000003</v>
      </c>
    </row>
    <row r="6305" spans="1:66" x14ac:dyDescent="0.2">
      <c r="A6305" t="s">
        <v>14</v>
      </c>
      <c r="B6305" t="s">
        <v>335</v>
      </c>
      <c r="C6305" t="s">
        <v>11</v>
      </c>
      <c r="D6305" t="s">
        <v>165</v>
      </c>
      <c r="E6305" t="s">
        <v>202</v>
      </c>
      <c r="F6305" t="s">
        <v>153</v>
      </c>
      <c r="G6305" t="s">
        <v>154</v>
      </c>
      <c r="H6305" t="s">
        <v>155</v>
      </c>
      <c r="I6305" s="266">
        <v>0</v>
      </c>
      <c r="J6305" s="266">
        <v>0</v>
      </c>
      <c r="K6305" s="266">
        <v>0</v>
      </c>
      <c r="L6305" s="266">
        <v>0</v>
      </c>
      <c r="M6305" s="266">
        <v>0</v>
      </c>
      <c r="N6305" s="266">
        <v>0</v>
      </c>
      <c r="O6305" s="266">
        <v>0</v>
      </c>
      <c r="P6305" s="266">
        <v>0</v>
      </c>
      <c r="Q6305" s="266">
        <v>0</v>
      </c>
      <c r="R6305" s="266">
        <v>0</v>
      </c>
      <c r="S6305" s="266">
        <v>0</v>
      </c>
      <c r="T6305" s="266">
        <v>0</v>
      </c>
      <c r="U6305" s="266">
        <v>0</v>
      </c>
      <c r="V6305" s="266">
        <v>0</v>
      </c>
      <c r="W6305" s="266">
        <v>0</v>
      </c>
      <c r="X6305" s="266">
        <v>0</v>
      </c>
      <c r="Y6305" s="266">
        <v>0</v>
      </c>
      <c r="Z6305" s="266">
        <v>-2.0118999999999971</v>
      </c>
      <c r="AA6305" s="266">
        <v>-3.7956000000000074</v>
      </c>
      <c r="AB6305" s="266">
        <v>-5.7770000000000081</v>
      </c>
      <c r="AC6305" s="266">
        <v>-8.0638000000000005</v>
      </c>
      <c r="AD6305" s="266">
        <v>-9.7479000000000013</v>
      </c>
      <c r="AE6305" s="266">
        <v>-11.596700000000006</v>
      </c>
      <c r="AF6305" s="266">
        <v>-12.822199999999995</v>
      </c>
      <c r="AG6305" s="266">
        <v>-16.463000000000008</v>
      </c>
      <c r="AH6305" s="266">
        <v>-19.849600000000009</v>
      </c>
      <c r="AI6305" s="266">
        <v>-22.322199999999995</v>
      </c>
      <c r="AJ6305" s="266">
        <v>-24.659499999999994</v>
      </c>
      <c r="AK6305" s="266">
        <v>-26.607600000000005</v>
      </c>
      <c r="AL6305" s="266">
        <v>-28.477399999999996</v>
      </c>
      <c r="AM6305" s="266">
        <v>-30.449900000000007</v>
      </c>
      <c r="AN6305" s="266">
        <v>-32.156799999999997</v>
      </c>
      <c r="AO6305" s="266">
        <v>-33.759400000000007</v>
      </c>
      <c r="AP6305" s="266">
        <v>-35.5396</v>
      </c>
      <c r="AQ6305" s="266">
        <v>-37.294699999999992</v>
      </c>
      <c r="AR6305" s="266">
        <v>-38.823</v>
      </c>
      <c r="AS6305" s="266">
        <v>-40.176999999999992</v>
      </c>
      <c r="AT6305" s="266">
        <v>-41.755300000000005</v>
      </c>
      <c r="AU6305" s="266">
        <v>-43.236000000000004</v>
      </c>
      <c r="AV6305" s="266">
        <v>-44.642800000000001</v>
      </c>
      <c r="AW6305" s="266">
        <v>-45.865899999999996</v>
      </c>
      <c r="AX6305" s="266">
        <v>-46.999200000000002</v>
      </c>
      <c r="AY6305" s="266">
        <v>-48.054900000000004</v>
      </c>
      <c r="AZ6305" s="266">
        <v>-49.211599999999997</v>
      </c>
      <c r="BA6305" s="266">
        <v>-50.1845</v>
      </c>
      <c r="BB6305" s="266">
        <v>-51.342700000000008</v>
      </c>
      <c r="BC6305" s="266">
        <v>-52.557199999999995</v>
      </c>
      <c r="BD6305" s="266">
        <v>-53.655700000000003</v>
      </c>
      <c r="BE6305" s="266">
        <v>-54.688699999999997</v>
      </c>
      <c r="BF6305" s="266">
        <v>-55.765799999999992</v>
      </c>
      <c r="BG6305" s="266">
        <v>-56.823699999999995</v>
      </c>
      <c r="BH6305" s="266">
        <v>-57.868700000000004</v>
      </c>
      <c r="BI6305" s="266">
        <v>-58.938999999999993</v>
      </c>
      <c r="BJ6305" s="266">
        <v>-60.017600000000009</v>
      </c>
      <c r="BK6305" s="266">
        <v>-61.107099999999996</v>
      </c>
      <c r="BL6305" s="266">
        <v>-62.209799999999994</v>
      </c>
      <c r="BM6305" s="266">
        <v>-63.327200000000005</v>
      </c>
      <c r="BN6305" s="266">
        <v>-63.785499999999992</v>
      </c>
    </row>
    <row r="6306" spans="1:66" x14ac:dyDescent="0.2">
      <c r="A6306" t="s">
        <v>14</v>
      </c>
      <c r="B6306" t="s">
        <v>335</v>
      </c>
      <c r="C6306" t="s">
        <v>11</v>
      </c>
      <c r="D6306" t="s">
        <v>165</v>
      </c>
      <c r="E6306" t="s">
        <v>201</v>
      </c>
      <c r="F6306" t="s">
        <v>153</v>
      </c>
      <c r="G6306" t="s">
        <v>154</v>
      </c>
      <c r="H6306" t="s">
        <v>155</v>
      </c>
      <c r="I6306" s="266">
        <v>0</v>
      </c>
      <c r="J6306" s="266">
        <v>-9.6000000000003638E-2</v>
      </c>
      <c r="K6306" s="266">
        <v>-0.41090000000001226</v>
      </c>
      <c r="L6306" s="266">
        <v>-0.62169999999998993</v>
      </c>
      <c r="M6306" s="266">
        <v>-0.80760000000000787</v>
      </c>
      <c r="N6306" s="266">
        <v>-0.94050000000000011</v>
      </c>
      <c r="O6306" s="266">
        <v>-1.2616000000000014</v>
      </c>
      <c r="P6306" s="266">
        <v>-1.4633999999999929</v>
      </c>
      <c r="Q6306" s="266">
        <v>-3.8689000000000107</v>
      </c>
      <c r="R6306" s="266">
        <v>-6.1448000000000036</v>
      </c>
      <c r="S6306" s="266">
        <v>-7.9354000000000013</v>
      </c>
      <c r="T6306" s="266">
        <v>-9.4896999999999991</v>
      </c>
      <c r="U6306" s="266">
        <v>-10.525000000000006</v>
      </c>
      <c r="V6306" s="266">
        <v>-11.837399999999988</v>
      </c>
      <c r="W6306" s="266">
        <v>-11.743899999999996</v>
      </c>
      <c r="X6306" s="266">
        <v>-12.573099999999997</v>
      </c>
      <c r="Y6306" s="266">
        <v>-11.9148</v>
      </c>
      <c r="Z6306" s="266">
        <v>-9.5973999999999933</v>
      </c>
      <c r="AA6306" s="266">
        <v>-8.9898000000000025</v>
      </c>
      <c r="AB6306" s="266">
        <v>-8.3699999999999903</v>
      </c>
      <c r="AC6306" s="266">
        <v>-7.671599999999998</v>
      </c>
      <c r="AD6306" s="266">
        <v>-6.8239999999999981</v>
      </c>
      <c r="AE6306" s="266">
        <v>-6.2745000000000033</v>
      </c>
      <c r="AF6306" s="266">
        <v>-6.1836999999999946</v>
      </c>
      <c r="AG6306" s="266">
        <v>-5.9123999999999981</v>
      </c>
      <c r="AH6306" s="266">
        <v>-5.6914999999999978</v>
      </c>
      <c r="AI6306" s="266">
        <v>-5.4730999999999952</v>
      </c>
      <c r="AJ6306" s="266">
        <v>-5.3015000000000043</v>
      </c>
      <c r="AK6306" s="266">
        <v>-5.1240000000000023</v>
      </c>
      <c r="AL6306" s="266">
        <v>-4.9634999999999962</v>
      </c>
      <c r="AM6306" s="266">
        <v>-4.8290000000000006</v>
      </c>
      <c r="AN6306" s="266">
        <v>-4.6935000000000073</v>
      </c>
      <c r="AO6306" s="266">
        <v>-4.5666000000000011</v>
      </c>
      <c r="AP6306" s="266">
        <v>-4.4639999999999986</v>
      </c>
      <c r="AQ6306" s="266">
        <v>-4.3716000000000008</v>
      </c>
      <c r="AR6306" s="266">
        <v>-4.2759</v>
      </c>
      <c r="AS6306" s="266">
        <v>-4.1795000000000044</v>
      </c>
      <c r="AT6306" s="266">
        <v>-4.1054999999999922</v>
      </c>
      <c r="AU6306" s="266">
        <v>-4.0328999999999979</v>
      </c>
      <c r="AV6306" s="266">
        <v>-3.9621999999999957</v>
      </c>
      <c r="AW6306" s="266">
        <v>-3.8873999999999995</v>
      </c>
      <c r="AX6306" s="266">
        <v>-3.8128999999999991</v>
      </c>
      <c r="AY6306" s="266">
        <v>-3.7386000000000053</v>
      </c>
      <c r="AZ6306" s="266">
        <v>-3.6739000000000033</v>
      </c>
      <c r="BA6306" s="266">
        <v>-3.6029000000000053</v>
      </c>
      <c r="BB6306" s="266">
        <v>-3.5441000000000003</v>
      </c>
      <c r="BC6306" s="266">
        <v>-3.4895999999999958</v>
      </c>
      <c r="BD6306" s="266">
        <v>-3.4324000000000012</v>
      </c>
      <c r="BE6306" s="266">
        <v>-3.3733000000000004</v>
      </c>
      <c r="BF6306" s="266">
        <v>-3.3171999999999997</v>
      </c>
      <c r="BG6306" s="266">
        <v>-3.2613000000000056</v>
      </c>
      <c r="BH6306" s="266">
        <v>-3.2051999999999907</v>
      </c>
      <c r="BI6306" s="266">
        <v>-3.1505000000000081</v>
      </c>
      <c r="BJ6306" s="266">
        <v>-3.0959000000000003</v>
      </c>
      <c r="BK6306" s="266">
        <v>-3.0412999999999926</v>
      </c>
      <c r="BL6306" s="266">
        <v>-2.9865999999999957</v>
      </c>
      <c r="BM6306" s="266">
        <v>-2.9316000000000031</v>
      </c>
      <c r="BN6306" s="266">
        <v>-2.8560999999999979</v>
      </c>
    </row>
    <row r="6307" spans="1:66" x14ac:dyDescent="0.2">
      <c r="A6307" t="s">
        <v>14</v>
      </c>
      <c r="B6307" t="s">
        <v>335</v>
      </c>
      <c r="C6307" t="s">
        <v>11</v>
      </c>
      <c r="D6307" t="s">
        <v>165</v>
      </c>
      <c r="E6307" t="s">
        <v>208</v>
      </c>
      <c r="F6307" t="s">
        <v>153</v>
      </c>
      <c r="G6307" t="s">
        <v>154</v>
      </c>
      <c r="H6307" t="s">
        <v>155</v>
      </c>
      <c r="I6307" s="266">
        <v>7.899999999999352E-3</v>
      </c>
      <c r="J6307" s="266">
        <v>0.19539999999999935</v>
      </c>
      <c r="K6307" s="266">
        <v>0.34590000000000032</v>
      </c>
      <c r="L6307" s="266">
        <v>0.60430000000000206</v>
      </c>
      <c r="M6307" s="266">
        <v>0.84969999999999857</v>
      </c>
      <c r="N6307" s="266">
        <v>1.2809000000000026</v>
      </c>
      <c r="O6307" s="266">
        <v>1.2897999999999996</v>
      </c>
      <c r="P6307" s="266">
        <v>1.6304000000000016</v>
      </c>
      <c r="Q6307" s="266">
        <v>1.8607999999999976</v>
      </c>
      <c r="R6307" s="266">
        <v>2.2393000000000001</v>
      </c>
      <c r="S6307" s="266">
        <v>2.7044999999999959</v>
      </c>
      <c r="T6307" s="266">
        <v>2.6096000000000004</v>
      </c>
      <c r="U6307" s="266">
        <v>2.4040999999999997</v>
      </c>
      <c r="V6307" s="266">
        <v>2.6492999999999967</v>
      </c>
      <c r="W6307" s="266">
        <v>2.6199000000000012</v>
      </c>
      <c r="X6307" s="266">
        <v>2.3369</v>
      </c>
      <c r="Y6307" s="266">
        <v>2.9140999999999906</v>
      </c>
      <c r="Z6307" s="266">
        <v>2.3444000000000003</v>
      </c>
      <c r="AA6307" s="266">
        <v>2.2798000000000016</v>
      </c>
      <c r="AB6307" s="266">
        <v>1.8467000000000056</v>
      </c>
      <c r="AC6307" s="266">
        <v>1.2077000000000027</v>
      </c>
      <c r="AD6307" s="266">
        <v>0.60730000000000217</v>
      </c>
      <c r="AE6307" s="266">
        <v>9.1599999999999682E-2</v>
      </c>
      <c r="AF6307" s="266">
        <v>-0.33359999999999701</v>
      </c>
      <c r="AG6307" s="266">
        <v>-0.85519999999999641</v>
      </c>
      <c r="AH6307" s="266">
        <v>-1.8978999999999999</v>
      </c>
      <c r="AI6307" s="266">
        <v>-2.736699999999999</v>
      </c>
      <c r="AJ6307" s="266">
        <v>-3.3714000000000013</v>
      </c>
      <c r="AK6307" s="266">
        <v>-3.8787999999999982</v>
      </c>
      <c r="AL6307" s="266">
        <v>-4.3410000000000011</v>
      </c>
      <c r="AM6307" s="266">
        <v>-5.4839000000000055</v>
      </c>
      <c r="AN6307" s="266">
        <v>-6.4831000000000003</v>
      </c>
      <c r="AO6307" s="266">
        <v>-7.3892000000000024</v>
      </c>
      <c r="AP6307" s="266">
        <v>-8.2876000000000047</v>
      </c>
      <c r="AQ6307" s="266">
        <v>-9.1270000000000024</v>
      </c>
      <c r="AR6307" s="266">
        <v>-9.8633999999999986</v>
      </c>
      <c r="AS6307" s="266">
        <v>-10.5015</v>
      </c>
      <c r="AT6307" s="266">
        <v>-11.154199999999996</v>
      </c>
      <c r="AU6307" s="266">
        <v>-11.749400000000001</v>
      </c>
      <c r="AV6307" s="266">
        <v>-12.288499999999999</v>
      </c>
      <c r="AW6307" s="266">
        <v>-12.744100000000003</v>
      </c>
      <c r="AX6307" s="266">
        <v>-13.151499999999999</v>
      </c>
      <c r="AY6307" s="266">
        <v>-13.514099999999999</v>
      </c>
      <c r="AZ6307" s="266">
        <v>-13.868700000000004</v>
      </c>
      <c r="BA6307" s="266">
        <v>-14.164000000000001</v>
      </c>
      <c r="BB6307" s="266">
        <v>-14.476599999999998</v>
      </c>
      <c r="BC6307" s="266">
        <v>-14.783000000000008</v>
      </c>
      <c r="BD6307" s="266">
        <v>-15.040999999999997</v>
      </c>
      <c r="BE6307" s="266">
        <v>-15.269900000000007</v>
      </c>
      <c r="BF6307" s="266">
        <v>-15.491599999999998</v>
      </c>
      <c r="BG6307" s="266">
        <v>-15.697099999999999</v>
      </c>
      <c r="BH6307" s="266">
        <v>-15.8857</v>
      </c>
      <c r="BI6307" s="266">
        <v>-16.064799999999991</v>
      </c>
      <c r="BJ6307" s="266">
        <v>-16.238100000000003</v>
      </c>
      <c r="BK6307" s="266">
        <v>-16.399499999999996</v>
      </c>
      <c r="BL6307" s="266">
        <v>-16.550699999999992</v>
      </c>
      <c r="BM6307" s="266">
        <v>-16.698500000000003</v>
      </c>
      <c r="BN6307" s="266">
        <v>-16.695399999999999</v>
      </c>
    </row>
    <row r="6308" spans="1:66" x14ac:dyDescent="0.2">
      <c r="A6308" t="s">
        <v>14</v>
      </c>
      <c r="B6308" t="s">
        <v>335</v>
      </c>
      <c r="C6308" t="s">
        <v>11</v>
      </c>
      <c r="D6308" t="s">
        <v>165</v>
      </c>
      <c r="E6308" t="s">
        <v>210</v>
      </c>
      <c r="F6308" t="s">
        <v>153</v>
      </c>
      <c r="G6308" t="s">
        <v>154</v>
      </c>
      <c r="H6308" t="s">
        <v>155</v>
      </c>
      <c r="I6308" s="266">
        <v>0</v>
      </c>
      <c r="J6308" s="266">
        <v>0</v>
      </c>
      <c r="K6308" s="266">
        <v>0</v>
      </c>
      <c r="L6308" s="266">
        <v>0</v>
      </c>
      <c r="M6308" s="266">
        <v>0</v>
      </c>
      <c r="N6308" s="266">
        <v>0</v>
      </c>
      <c r="O6308" s="266">
        <v>0</v>
      </c>
      <c r="P6308" s="266">
        <v>0</v>
      </c>
      <c r="Q6308" s="266">
        <v>0</v>
      </c>
      <c r="R6308" s="266">
        <v>0</v>
      </c>
      <c r="S6308" s="266">
        <v>0</v>
      </c>
      <c r="T6308" s="266">
        <v>0</v>
      </c>
      <c r="U6308" s="266">
        <v>-2.7180999999999926</v>
      </c>
      <c r="V6308" s="266">
        <v>-5.4636999999999603</v>
      </c>
      <c r="W6308" s="266">
        <v>-8.2194999999999823</v>
      </c>
      <c r="X6308" s="266">
        <v>-10.587199999999996</v>
      </c>
      <c r="Y6308" s="266">
        <v>-11.496800000000007</v>
      </c>
      <c r="Z6308" s="266">
        <v>-12.957600000000014</v>
      </c>
      <c r="AA6308" s="266">
        <v>-14.456099999999992</v>
      </c>
      <c r="AB6308" s="266">
        <v>-14.535599999999988</v>
      </c>
      <c r="AC6308" s="266">
        <v>-15.2654</v>
      </c>
      <c r="AD6308" s="266">
        <v>-15.189000000000021</v>
      </c>
      <c r="AE6308" s="266">
        <v>-14.884299999999996</v>
      </c>
      <c r="AF6308" s="266">
        <v>-14.846499999999992</v>
      </c>
      <c r="AG6308" s="266">
        <v>-16.100800000000021</v>
      </c>
      <c r="AH6308" s="266">
        <v>-17.106499999999983</v>
      </c>
      <c r="AI6308" s="266">
        <v>-17.608399999999961</v>
      </c>
      <c r="AJ6308" s="266">
        <v>-17.984299999999962</v>
      </c>
      <c r="AK6308" s="266">
        <v>-18.214999999999975</v>
      </c>
      <c r="AL6308" s="266">
        <v>-18.372900000000016</v>
      </c>
      <c r="AM6308" s="266">
        <v>-18.532199999999989</v>
      </c>
      <c r="AN6308" s="266">
        <v>-18.589800000000025</v>
      </c>
      <c r="AO6308" s="266">
        <v>-18.595100000000002</v>
      </c>
      <c r="AP6308" s="266">
        <v>-18.645600000000002</v>
      </c>
      <c r="AQ6308" s="266">
        <v>-18.681399999999996</v>
      </c>
      <c r="AR6308" s="266">
        <v>-18.64530000000002</v>
      </c>
      <c r="AS6308" s="266">
        <v>-18.540200000000027</v>
      </c>
      <c r="AT6308" s="266">
        <v>-18.473400000000026</v>
      </c>
      <c r="AU6308" s="266">
        <v>-18.377700000000004</v>
      </c>
      <c r="AV6308" s="266">
        <v>-18.257400000000018</v>
      </c>
      <c r="AW6308" s="266">
        <v>-18.079900000000009</v>
      </c>
      <c r="AX6308" s="266">
        <v>-17.872299999999996</v>
      </c>
      <c r="AY6308" s="266">
        <v>-17.649000000000001</v>
      </c>
      <c r="AZ6308" s="266">
        <v>-17.423699999999997</v>
      </c>
      <c r="BA6308" s="266">
        <v>-17.164199999999994</v>
      </c>
      <c r="BB6308" s="266">
        <v>-16.924200000000042</v>
      </c>
      <c r="BC6308" s="266">
        <v>-16.696200000000033</v>
      </c>
      <c r="BD6308" s="266">
        <v>-16.418300000000045</v>
      </c>
      <c r="BE6308" s="266">
        <v>-16.134099999999989</v>
      </c>
      <c r="BF6308" s="266">
        <v>-15.84779999999995</v>
      </c>
      <c r="BG6308" s="266">
        <v>-15.544399999999996</v>
      </c>
      <c r="BH6308" s="266">
        <v>-15.231699999999989</v>
      </c>
      <c r="BI6308" s="266">
        <v>-14.910200000000032</v>
      </c>
      <c r="BJ6308" s="266">
        <v>-14.579000000000008</v>
      </c>
      <c r="BK6308" s="266">
        <v>-14.238400000000013</v>
      </c>
      <c r="BL6308" s="266">
        <v>-13.888000000000034</v>
      </c>
      <c r="BM6308" s="266">
        <v>-13.527899999999988</v>
      </c>
      <c r="BN6308" s="266">
        <v>-13.077500000000043</v>
      </c>
    </row>
    <row r="6309" spans="1:66" x14ac:dyDescent="0.2">
      <c r="A6309" t="s">
        <v>14</v>
      </c>
      <c r="B6309" t="s">
        <v>335</v>
      </c>
      <c r="C6309" t="s">
        <v>11</v>
      </c>
      <c r="D6309" t="s">
        <v>166</v>
      </c>
      <c r="E6309" t="s">
        <v>199</v>
      </c>
      <c r="F6309" t="s">
        <v>153</v>
      </c>
      <c r="G6309" t="s">
        <v>154</v>
      </c>
      <c r="H6309" t="s">
        <v>155</v>
      </c>
      <c r="I6309" s="266">
        <v>-0.9742999999999995</v>
      </c>
      <c r="J6309" s="266">
        <v>-0.79170000000000584</v>
      </c>
      <c r="K6309" s="266">
        <v>-0.71299999999999386</v>
      </c>
      <c r="L6309" s="266">
        <v>-0.63280000000000314</v>
      </c>
      <c r="M6309" s="266">
        <v>-0.41970000000000596</v>
      </c>
      <c r="N6309" s="266">
        <v>-0.34219999999999118</v>
      </c>
      <c r="O6309" s="266">
        <v>-0.32600000000002183</v>
      </c>
      <c r="P6309" s="266">
        <v>7.8000000000002956E-2</v>
      </c>
      <c r="Q6309" s="266">
        <v>0.12609999999997967</v>
      </c>
      <c r="R6309" s="266">
        <v>0.11529999999999063</v>
      </c>
      <c r="S6309" s="266">
        <v>0.231899999999996</v>
      </c>
      <c r="T6309" s="266">
        <v>5.6700000000006412E-2</v>
      </c>
      <c r="U6309" s="266">
        <v>4.8200000000008458E-2</v>
      </c>
      <c r="V6309" s="266">
        <v>-0.10589999999999122</v>
      </c>
      <c r="W6309" s="266">
        <v>-0.2342999999999904</v>
      </c>
      <c r="X6309" s="266">
        <v>-0.31759999999999877</v>
      </c>
      <c r="Y6309" s="266">
        <v>-0.31720000000001392</v>
      </c>
      <c r="Z6309" s="266">
        <v>-0.40989999999999327</v>
      </c>
      <c r="AA6309" s="266">
        <v>-0.39750000000000796</v>
      </c>
      <c r="AB6309" s="266">
        <v>-0.36899999999999977</v>
      </c>
      <c r="AC6309" s="266">
        <v>-0.38450000000000273</v>
      </c>
      <c r="AD6309" s="266">
        <v>-0.34450000000001069</v>
      </c>
      <c r="AE6309" s="266">
        <v>-1.2823999999999955</v>
      </c>
      <c r="AF6309" s="266">
        <v>-1.2715000000000032</v>
      </c>
      <c r="AG6309" s="266">
        <v>-2.0549999999999784</v>
      </c>
      <c r="AH6309" s="266">
        <v>-2.7127000000000123</v>
      </c>
      <c r="AI6309" s="266">
        <v>-2.8976999999999862</v>
      </c>
      <c r="AJ6309" s="266">
        <v>-3.1066000000000145</v>
      </c>
      <c r="AK6309" s="266">
        <v>-3.2982000000000085</v>
      </c>
      <c r="AL6309" s="266">
        <v>-3.4770000000000039</v>
      </c>
      <c r="AM6309" s="266">
        <v>-3.6836000000000126</v>
      </c>
      <c r="AN6309" s="266">
        <v>-3.8953999999999951</v>
      </c>
      <c r="AO6309" s="266">
        <v>-4.1131000000000029</v>
      </c>
      <c r="AP6309" s="266">
        <v>-4.3591999999999871</v>
      </c>
      <c r="AQ6309" s="266">
        <v>-4.629400000000004</v>
      </c>
      <c r="AR6309" s="266">
        <v>-4.86099999999999</v>
      </c>
      <c r="AS6309" s="266">
        <v>-5.0766999999999882</v>
      </c>
      <c r="AT6309" s="266">
        <v>-5.3387000000000171</v>
      </c>
      <c r="AU6309" s="266">
        <v>-5.5656999999999925</v>
      </c>
      <c r="AV6309" s="266">
        <v>-5.8068000000000097</v>
      </c>
      <c r="AW6309" s="266">
        <v>-6.0471999999999753</v>
      </c>
      <c r="AX6309" s="266">
        <v>-6.2606000000000108</v>
      </c>
      <c r="AY6309" s="266">
        <v>-6.4840000000000089</v>
      </c>
      <c r="AZ6309" s="266">
        <v>-6.725200000000001</v>
      </c>
      <c r="BA6309" s="266">
        <v>-6.929000000000002</v>
      </c>
      <c r="BB6309" s="266">
        <v>-7.1665000000000134</v>
      </c>
      <c r="BC6309" s="266">
        <v>-7.426700000000011</v>
      </c>
      <c r="BD6309" s="266">
        <v>-7.6488999999999976</v>
      </c>
      <c r="BE6309" s="266">
        <v>-7.8757000000000232</v>
      </c>
      <c r="BF6309" s="266">
        <v>-8.1128999999999962</v>
      </c>
      <c r="BG6309" s="266">
        <v>-8.3218999999999994</v>
      </c>
      <c r="BH6309" s="266">
        <v>-8.532999999999987</v>
      </c>
      <c r="BI6309" s="266">
        <v>-8.7490999999999985</v>
      </c>
      <c r="BJ6309" s="266">
        <v>-8.9414999999999907</v>
      </c>
      <c r="BK6309" s="266">
        <v>-9.1437999999999988</v>
      </c>
      <c r="BL6309" s="266">
        <v>-9.3546999999999798</v>
      </c>
      <c r="BM6309" s="266">
        <v>-9.5455000000000041</v>
      </c>
      <c r="BN6309" s="266">
        <v>-9.662399999999991</v>
      </c>
    </row>
    <row r="6310" spans="1:66" x14ac:dyDescent="0.2">
      <c r="A6310" t="s">
        <v>14</v>
      </c>
      <c r="B6310" t="s">
        <v>335</v>
      </c>
      <c r="C6310" t="s">
        <v>11</v>
      </c>
      <c r="D6310" t="s">
        <v>166</v>
      </c>
      <c r="E6310" t="s">
        <v>212</v>
      </c>
      <c r="F6310" t="s">
        <v>153</v>
      </c>
      <c r="G6310" t="s">
        <v>154</v>
      </c>
      <c r="H6310" t="s">
        <v>155</v>
      </c>
      <c r="I6310" s="266">
        <v>0</v>
      </c>
      <c r="J6310" s="266">
        <v>0</v>
      </c>
      <c r="K6310" s="266">
        <v>0</v>
      </c>
      <c r="L6310" s="266">
        <v>0</v>
      </c>
      <c r="M6310" s="266">
        <v>0</v>
      </c>
      <c r="N6310" s="266">
        <v>0</v>
      </c>
      <c r="O6310" s="266">
        <v>0</v>
      </c>
      <c r="P6310" s="266">
        <v>0</v>
      </c>
      <c r="Q6310" s="266">
        <v>0</v>
      </c>
      <c r="R6310" s="266">
        <v>0</v>
      </c>
      <c r="S6310" s="266">
        <v>0</v>
      </c>
      <c r="T6310" s="266">
        <v>0</v>
      </c>
      <c r="U6310" s="266">
        <v>0</v>
      </c>
      <c r="V6310" s="266">
        <v>0</v>
      </c>
      <c r="W6310" s="266">
        <v>0</v>
      </c>
      <c r="X6310" s="266">
        <v>0</v>
      </c>
      <c r="Y6310" s="266">
        <v>0</v>
      </c>
      <c r="Z6310" s="266">
        <v>0</v>
      </c>
      <c r="AA6310" s="266">
        <v>0</v>
      </c>
      <c r="AB6310" s="266">
        <v>0</v>
      </c>
      <c r="AC6310" s="266">
        <v>0</v>
      </c>
      <c r="AD6310" s="266">
        <v>0</v>
      </c>
      <c r="AE6310" s="266">
        <v>-3.0200000000000671E-2</v>
      </c>
      <c r="AF6310" s="266">
        <v>-6.4799999999999969E-2</v>
      </c>
      <c r="AG6310" s="266">
        <v>0.20239999999999903</v>
      </c>
      <c r="AH6310" s="266">
        <v>0.46680000000000099</v>
      </c>
      <c r="AI6310" s="266">
        <v>0.59939999999999927</v>
      </c>
      <c r="AJ6310" s="266">
        <v>0.7347999999999999</v>
      </c>
      <c r="AK6310" s="266">
        <v>0.85469999999999935</v>
      </c>
      <c r="AL6310" s="266">
        <v>0.97509999999999941</v>
      </c>
      <c r="AM6310" s="266">
        <v>1.1120000000000001</v>
      </c>
      <c r="AN6310" s="266">
        <v>1.2393999999999998</v>
      </c>
      <c r="AO6310" s="266">
        <v>1.3658000000000001</v>
      </c>
      <c r="AP6310" s="266">
        <v>1.5106000000000002</v>
      </c>
      <c r="AQ6310" s="266">
        <v>1.6606999999999985</v>
      </c>
      <c r="AR6310" s="266">
        <v>1.7960000000000012</v>
      </c>
      <c r="AS6310" s="266">
        <v>1.9188000000000009</v>
      </c>
      <c r="AT6310" s="266">
        <v>2.0588999999999995</v>
      </c>
      <c r="AU6310" s="266">
        <v>2.1899999999999995</v>
      </c>
      <c r="AV6310" s="266">
        <v>2.3186</v>
      </c>
      <c r="AW6310" s="266">
        <v>2.4367000000000001</v>
      </c>
      <c r="AX6310" s="266">
        <v>2.5459999999999994</v>
      </c>
      <c r="AY6310" s="266">
        <v>2.6527999999999992</v>
      </c>
      <c r="AZ6310" s="266">
        <v>2.7620000000000005</v>
      </c>
      <c r="BA6310" s="266">
        <v>2.8582000000000001</v>
      </c>
      <c r="BB6310" s="266">
        <v>2.9619999999999997</v>
      </c>
      <c r="BC6310" s="266">
        <v>3.0691999999999986</v>
      </c>
      <c r="BD6310" s="266">
        <v>3.1620000000000008</v>
      </c>
      <c r="BE6310" s="266">
        <v>3.2518999999999991</v>
      </c>
      <c r="BF6310" s="266">
        <v>3.3410999999999991</v>
      </c>
      <c r="BG6310" s="266">
        <v>3.4223999999999997</v>
      </c>
      <c r="BH6310" s="266">
        <v>3.5004999999999988</v>
      </c>
      <c r="BI6310" s="266">
        <v>3.5762</v>
      </c>
      <c r="BJ6310" s="266">
        <v>3.6456999999999997</v>
      </c>
      <c r="BK6310" s="266">
        <v>3.7131000000000007</v>
      </c>
      <c r="BL6310" s="266">
        <v>3.7781999999999982</v>
      </c>
      <c r="BM6310" s="266">
        <v>3.8377000000000017</v>
      </c>
      <c r="BN6310" s="266">
        <v>3.8681000000000001</v>
      </c>
    </row>
    <row r="6311" spans="1:66" x14ac:dyDescent="0.2">
      <c r="A6311" t="s">
        <v>14</v>
      </c>
      <c r="B6311" t="s">
        <v>335</v>
      </c>
      <c r="C6311" t="s">
        <v>11</v>
      </c>
      <c r="D6311" t="s">
        <v>166</v>
      </c>
      <c r="E6311" t="s">
        <v>213</v>
      </c>
      <c r="F6311" t="s">
        <v>153</v>
      </c>
      <c r="G6311" t="s">
        <v>154</v>
      </c>
      <c r="H6311" t="s">
        <v>155</v>
      </c>
      <c r="I6311" s="266">
        <v>0</v>
      </c>
      <c r="J6311" s="266">
        <v>0</v>
      </c>
      <c r="K6311" s="266">
        <v>0</v>
      </c>
      <c r="L6311" s="266">
        <v>0</v>
      </c>
      <c r="M6311" s="266">
        <v>0</v>
      </c>
      <c r="N6311" s="266">
        <v>0</v>
      </c>
      <c r="O6311" s="266">
        <v>0</v>
      </c>
      <c r="P6311" s="266">
        <v>0</v>
      </c>
      <c r="Q6311" s="266">
        <v>0</v>
      </c>
      <c r="R6311" s="266">
        <v>0</v>
      </c>
      <c r="S6311" s="266">
        <v>0</v>
      </c>
      <c r="T6311" s="266">
        <v>0</v>
      </c>
      <c r="U6311" s="266">
        <v>0</v>
      </c>
      <c r="V6311" s="266">
        <v>0</v>
      </c>
      <c r="W6311" s="266">
        <v>-9.9999999999988987E-5</v>
      </c>
      <c r="X6311" s="266">
        <v>-1.5000000000000013E-3</v>
      </c>
      <c r="Y6311" s="266">
        <v>-1.0999999999999899E-3</v>
      </c>
      <c r="Z6311" s="266">
        <v>-2.7999999999999969E-3</v>
      </c>
      <c r="AA6311" s="266">
        <v>-2.7999999999999969E-3</v>
      </c>
      <c r="AB6311" s="266">
        <v>-2.0000000000000018E-3</v>
      </c>
      <c r="AC6311" s="266">
        <v>-2.1000000000000046E-3</v>
      </c>
      <c r="AD6311" s="266">
        <v>-2.0999999999999908E-3</v>
      </c>
      <c r="AE6311" s="266">
        <v>-2.6999999999999941E-3</v>
      </c>
      <c r="AF6311" s="266">
        <v>-2.7000000000000079E-3</v>
      </c>
      <c r="AG6311" s="266">
        <v>9.5999999999999974E-3</v>
      </c>
      <c r="AH6311" s="266">
        <v>2.1900000000000003E-2</v>
      </c>
      <c r="AI6311" s="266">
        <v>2.9400000000000009E-2</v>
      </c>
      <c r="AJ6311" s="266">
        <v>3.7000000000000005E-2</v>
      </c>
      <c r="AK6311" s="266">
        <v>4.3200000000000016E-2</v>
      </c>
      <c r="AL6311" s="266">
        <v>4.9499999999999988E-2</v>
      </c>
      <c r="AM6311" s="266">
        <v>5.67E-2</v>
      </c>
      <c r="AN6311" s="266">
        <v>6.3E-2</v>
      </c>
      <c r="AO6311" s="266">
        <v>6.9200000000000012E-2</v>
      </c>
      <c r="AP6311" s="266">
        <v>7.619999999999999E-2</v>
      </c>
      <c r="AQ6311" s="266">
        <v>8.3199999999999996E-2</v>
      </c>
      <c r="AR6311" s="266">
        <v>8.9399999999999979E-2</v>
      </c>
      <c r="AS6311" s="266">
        <v>9.5000000000000029E-2</v>
      </c>
      <c r="AT6311" s="266">
        <v>0.10139999999999999</v>
      </c>
      <c r="AU6311" s="266">
        <v>0.10760000000000003</v>
      </c>
      <c r="AV6311" s="266">
        <v>0.11330000000000001</v>
      </c>
      <c r="AW6311" s="266">
        <v>0.11839999999999995</v>
      </c>
      <c r="AX6311" s="266">
        <v>0.12309999999999999</v>
      </c>
      <c r="AY6311" s="266">
        <v>0.12740000000000001</v>
      </c>
      <c r="AZ6311" s="266">
        <v>0.1321</v>
      </c>
      <c r="BA6311" s="266">
        <v>0.13590000000000002</v>
      </c>
      <c r="BB6311" s="266">
        <v>0.14019999999999999</v>
      </c>
      <c r="BC6311" s="266">
        <v>0.1447</v>
      </c>
      <c r="BD6311" s="266">
        <v>0.14860000000000001</v>
      </c>
      <c r="BE6311" s="266">
        <v>0.1522</v>
      </c>
      <c r="BF6311" s="266">
        <v>0.15570000000000001</v>
      </c>
      <c r="BG6311" s="266">
        <v>0.15900000000000003</v>
      </c>
      <c r="BH6311" s="266">
        <v>0.16220000000000001</v>
      </c>
      <c r="BI6311" s="266">
        <v>0.16520000000000001</v>
      </c>
      <c r="BJ6311" s="266">
        <v>0.16809999999999997</v>
      </c>
      <c r="BK6311" s="266">
        <v>0.1709</v>
      </c>
      <c r="BL6311" s="266">
        <v>0.1734</v>
      </c>
      <c r="BM6311" s="266">
        <v>0.17599999999999999</v>
      </c>
      <c r="BN6311" s="266">
        <v>0.17680000000000007</v>
      </c>
    </row>
    <row r="6312" spans="1:66" x14ac:dyDescent="0.2">
      <c r="A6312" t="s">
        <v>14</v>
      </c>
      <c r="B6312" t="s">
        <v>335</v>
      </c>
      <c r="C6312" t="s">
        <v>11</v>
      </c>
      <c r="D6312" t="s">
        <v>166</v>
      </c>
      <c r="E6312" t="s">
        <v>202</v>
      </c>
      <c r="F6312" t="s">
        <v>153</v>
      </c>
      <c r="G6312" t="s">
        <v>154</v>
      </c>
      <c r="H6312" t="s">
        <v>155</v>
      </c>
      <c r="I6312" s="266">
        <v>0</v>
      </c>
      <c r="J6312" s="266">
        <v>0</v>
      </c>
      <c r="K6312" s="266">
        <v>0</v>
      </c>
      <c r="L6312" s="266">
        <v>0</v>
      </c>
      <c r="M6312" s="266">
        <v>0</v>
      </c>
      <c r="N6312" s="266">
        <v>0</v>
      </c>
      <c r="O6312" s="266">
        <v>0</v>
      </c>
      <c r="P6312" s="266">
        <v>0</v>
      </c>
      <c r="Q6312" s="266">
        <v>0</v>
      </c>
      <c r="R6312" s="266">
        <v>0</v>
      </c>
      <c r="S6312" s="266">
        <v>0</v>
      </c>
      <c r="T6312" s="266">
        <v>0</v>
      </c>
      <c r="U6312" s="266">
        <v>0</v>
      </c>
      <c r="V6312" s="266">
        <v>0</v>
      </c>
      <c r="W6312" s="266">
        <v>0</v>
      </c>
      <c r="X6312" s="266">
        <v>0</v>
      </c>
      <c r="Y6312" s="266">
        <v>0</v>
      </c>
      <c r="Z6312" s="266">
        <v>-2.069199999999995</v>
      </c>
      <c r="AA6312" s="266">
        <v>-3.9033000000000015</v>
      </c>
      <c r="AB6312" s="266">
        <v>-5.9438999999999993</v>
      </c>
      <c r="AC6312" s="266">
        <v>-8.2952000000000012</v>
      </c>
      <c r="AD6312" s="266">
        <v>-10.031099999999995</v>
      </c>
      <c r="AE6312" s="266">
        <v>-11.935599999999994</v>
      </c>
      <c r="AF6312" s="266">
        <v>-13.196599999999997</v>
      </c>
      <c r="AG6312" s="266">
        <v>-16.942</v>
      </c>
      <c r="AH6312" s="266">
        <v>-20.424799999999991</v>
      </c>
      <c r="AI6312" s="266">
        <v>-22.968399999999995</v>
      </c>
      <c r="AJ6312" s="266">
        <v>-25.372399999999999</v>
      </c>
      <c r="AK6312" s="266">
        <v>-27.378199999999993</v>
      </c>
      <c r="AL6312" s="266">
        <v>-29.301899999999996</v>
      </c>
      <c r="AM6312" s="266">
        <v>-31.33</v>
      </c>
      <c r="AN6312" s="266">
        <v>-33.085799999999992</v>
      </c>
      <c r="AO6312" s="266">
        <v>-34.733599999999996</v>
      </c>
      <c r="AP6312" s="266">
        <v>-36.564900000000002</v>
      </c>
      <c r="AQ6312" s="266">
        <v>-38.369799999999998</v>
      </c>
      <c r="AR6312" s="266">
        <v>-39.941499999999998</v>
      </c>
      <c r="AS6312" s="266">
        <v>-41.334500000000006</v>
      </c>
      <c r="AT6312" s="266">
        <v>-42.956800000000001</v>
      </c>
      <c r="AU6312" s="266">
        <v>-44.479100000000003</v>
      </c>
      <c r="AV6312" s="266">
        <v>-45.925899999999999</v>
      </c>
      <c r="AW6312" s="266">
        <v>-47.183800000000005</v>
      </c>
      <c r="AX6312" s="266">
        <v>-48.349799999999995</v>
      </c>
      <c r="AY6312" s="266">
        <v>-49.436100000000003</v>
      </c>
      <c r="AZ6312" s="266">
        <v>-50.624599999999994</v>
      </c>
      <c r="BA6312" s="266">
        <v>-51.626300000000008</v>
      </c>
      <c r="BB6312" s="266">
        <v>-52.816500000000005</v>
      </c>
      <c r="BC6312" s="266">
        <v>-54.064799999999998</v>
      </c>
      <c r="BD6312" s="266">
        <v>-55.192299999999996</v>
      </c>
      <c r="BE6312" s="266">
        <v>-56.253299999999996</v>
      </c>
      <c r="BF6312" s="266">
        <v>-57.360899999999994</v>
      </c>
      <c r="BG6312" s="266">
        <v>-58.447599999999994</v>
      </c>
      <c r="BH6312" s="266">
        <v>-59.5212</v>
      </c>
      <c r="BI6312" s="266">
        <v>-60.620400000000004</v>
      </c>
      <c r="BJ6312" s="266">
        <v>-61.727899999999991</v>
      </c>
      <c r="BK6312" s="266">
        <v>-62.846700000000006</v>
      </c>
      <c r="BL6312" s="266">
        <v>-63.978599999999993</v>
      </c>
      <c r="BM6312" s="266">
        <v>-65.125900000000001</v>
      </c>
      <c r="BN6312" s="266">
        <v>-65.597300000000004</v>
      </c>
    </row>
    <row r="6313" spans="1:66" x14ac:dyDescent="0.2">
      <c r="A6313" t="s">
        <v>14</v>
      </c>
      <c r="B6313" t="s">
        <v>335</v>
      </c>
      <c r="C6313" t="s">
        <v>11</v>
      </c>
      <c r="D6313" t="s">
        <v>166</v>
      </c>
      <c r="E6313" t="s">
        <v>201</v>
      </c>
      <c r="F6313" t="s">
        <v>153</v>
      </c>
      <c r="G6313" t="s">
        <v>154</v>
      </c>
      <c r="H6313" t="s">
        <v>155</v>
      </c>
      <c r="I6313" s="266">
        <v>0</v>
      </c>
      <c r="J6313" s="266">
        <v>-9.3200000000010164E-2</v>
      </c>
      <c r="K6313" s="266">
        <v>-0.39969999999999573</v>
      </c>
      <c r="L6313" s="266">
        <v>-0.60499999999998977</v>
      </c>
      <c r="M6313" s="266">
        <v>-0.78610000000000468</v>
      </c>
      <c r="N6313" s="266">
        <v>-0.91570000000000107</v>
      </c>
      <c r="O6313" s="266">
        <v>-1.2283999999999935</v>
      </c>
      <c r="P6313" s="266">
        <v>-1.4248000000000047</v>
      </c>
      <c r="Q6313" s="266">
        <v>-3.7627999999999986</v>
      </c>
      <c r="R6313" s="266">
        <v>-5.9750999999999976</v>
      </c>
      <c r="S6313" s="266">
        <v>-7.7156999999999982</v>
      </c>
      <c r="T6313" s="266">
        <v>-9.2266999999999939</v>
      </c>
      <c r="U6313" s="266">
        <v>-10.233200000000011</v>
      </c>
      <c r="V6313" s="266">
        <v>-11.511400000000009</v>
      </c>
      <c r="W6313" s="266">
        <v>-11.417000000000002</v>
      </c>
      <c r="X6313" s="266">
        <v>-12.220799999999997</v>
      </c>
      <c r="Y6313" s="266">
        <v>-11.584599999999995</v>
      </c>
      <c r="Z6313" s="266">
        <v>-9.3252999999999986</v>
      </c>
      <c r="AA6313" s="266">
        <v>-8.7353000000000023</v>
      </c>
      <c r="AB6313" s="266">
        <v>-8.1356000000000037</v>
      </c>
      <c r="AC6313" s="266">
        <v>-7.4568000000000012</v>
      </c>
      <c r="AD6313" s="266">
        <v>-6.6333999999999946</v>
      </c>
      <c r="AE6313" s="266">
        <v>-6.1011000000000024</v>
      </c>
      <c r="AF6313" s="266">
        <v>-6.0133999999999972</v>
      </c>
      <c r="AG6313" s="266">
        <v>-5.7491999999999948</v>
      </c>
      <c r="AH6313" s="266">
        <v>-5.5341999999999985</v>
      </c>
      <c r="AI6313" s="266">
        <v>-5.3215000000000003</v>
      </c>
      <c r="AJ6313" s="266">
        <v>-5.1544000000000025</v>
      </c>
      <c r="AK6313" s="266">
        <v>-4.9816000000000003</v>
      </c>
      <c r="AL6313" s="266">
        <v>-4.8251999999999953</v>
      </c>
      <c r="AM6313" s="266">
        <v>-4.6942000000000021</v>
      </c>
      <c r="AN6313" s="266">
        <v>-4.5621000000000009</v>
      </c>
      <c r="AO6313" s="266">
        <v>-4.438600000000001</v>
      </c>
      <c r="AP6313" s="266">
        <v>-4.3385999999999996</v>
      </c>
      <c r="AQ6313" s="266">
        <v>-4.2486000000000033</v>
      </c>
      <c r="AR6313" s="266">
        <v>-4.1554000000000002</v>
      </c>
      <c r="AS6313" s="266">
        <v>-4.0615000000000023</v>
      </c>
      <c r="AT6313" s="266">
        <v>-3.9894000000000034</v>
      </c>
      <c r="AU6313" s="266">
        <v>-3.9185000000000088</v>
      </c>
      <c r="AV6313" s="266">
        <v>-3.8496999999999986</v>
      </c>
      <c r="AW6313" s="266">
        <v>-3.7768999999999977</v>
      </c>
      <c r="AX6313" s="266">
        <v>-3.7044000000000068</v>
      </c>
      <c r="AY6313" s="266">
        <v>-3.6320999999999941</v>
      </c>
      <c r="AZ6313" s="266">
        <v>-3.5690000000000026</v>
      </c>
      <c r="BA6313" s="266">
        <v>-3.5002000000000066</v>
      </c>
      <c r="BB6313" s="266">
        <v>-3.4429000000000087</v>
      </c>
      <c r="BC6313" s="266">
        <v>-3.3898000000000081</v>
      </c>
      <c r="BD6313" s="266">
        <v>-3.3340999999999923</v>
      </c>
      <c r="BE6313" s="266">
        <v>-3.276600000000002</v>
      </c>
      <c r="BF6313" s="266">
        <v>-3.2220999999999975</v>
      </c>
      <c r="BG6313" s="266">
        <v>-3.1676000000000073</v>
      </c>
      <c r="BH6313" s="266">
        <v>-3.113199999999992</v>
      </c>
      <c r="BI6313" s="266">
        <v>-3.0598000000000098</v>
      </c>
      <c r="BJ6313" s="266">
        <v>-3.0067000000000093</v>
      </c>
      <c r="BK6313" s="266">
        <v>-2.9535999999999945</v>
      </c>
      <c r="BL6313" s="266">
        <v>-2.9005000000000081</v>
      </c>
      <c r="BM6313" s="266">
        <v>-2.8470000000000084</v>
      </c>
      <c r="BN6313" s="266">
        <v>-2.7737000000000052</v>
      </c>
    </row>
    <row r="6314" spans="1:66" x14ac:dyDescent="0.2">
      <c r="A6314" t="s">
        <v>14</v>
      </c>
      <c r="B6314" t="s">
        <v>335</v>
      </c>
      <c r="C6314" t="s">
        <v>11</v>
      </c>
      <c r="D6314" t="s">
        <v>166</v>
      </c>
      <c r="E6314" t="s">
        <v>208</v>
      </c>
      <c r="F6314" t="s">
        <v>153</v>
      </c>
      <c r="G6314" t="s">
        <v>154</v>
      </c>
      <c r="H6314" t="s">
        <v>155</v>
      </c>
      <c r="I6314" s="266">
        <v>5.1999999999985391E-3</v>
      </c>
      <c r="J6314" s="266">
        <v>0.12729999999999819</v>
      </c>
      <c r="K6314" s="266">
        <v>0.22560000000000002</v>
      </c>
      <c r="L6314" s="266">
        <v>0.39399999999999835</v>
      </c>
      <c r="M6314" s="266">
        <v>0.55400000000000205</v>
      </c>
      <c r="N6314" s="266">
        <v>0.83520000000000039</v>
      </c>
      <c r="O6314" s="266">
        <v>0.8405000000000058</v>
      </c>
      <c r="P6314" s="266">
        <v>1.0623999999999967</v>
      </c>
      <c r="Q6314" s="266">
        <v>1.2128000000000014</v>
      </c>
      <c r="R6314" s="266">
        <v>1.4591000000000065</v>
      </c>
      <c r="S6314" s="266">
        <v>1.763300000000001</v>
      </c>
      <c r="T6314" s="266">
        <v>1.7012</v>
      </c>
      <c r="U6314" s="266">
        <v>1.567699999999995</v>
      </c>
      <c r="V6314" s="266">
        <v>1.7271999999999963</v>
      </c>
      <c r="W6314" s="266">
        <v>1.7081000000000017</v>
      </c>
      <c r="X6314" s="266">
        <v>1.5244</v>
      </c>
      <c r="Y6314" s="266">
        <v>1.900500000000001</v>
      </c>
      <c r="Z6314" s="266">
        <v>1.5290000000000035</v>
      </c>
      <c r="AA6314" s="266">
        <v>1.4870000000000019</v>
      </c>
      <c r="AB6314" s="266">
        <v>1.2042000000000002</v>
      </c>
      <c r="AC6314" s="266">
        <v>0.78729999999999478</v>
      </c>
      <c r="AD6314" s="266">
        <v>0.39540000000000219</v>
      </c>
      <c r="AE6314" s="266">
        <v>5.8700000000001751E-2</v>
      </c>
      <c r="AF6314" s="266">
        <v>-0.21880000000000166</v>
      </c>
      <c r="AG6314" s="266">
        <v>-0.55930000000000035</v>
      </c>
      <c r="AH6314" s="266">
        <v>-1.2396999999999991</v>
      </c>
      <c r="AI6314" s="266">
        <v>-1.7871999999999986</v>
      </c>
      <c r="AJ6314" s="266">
        <v>-2.2013999999999996</v>
      </c>
      <c r="AK6314" s="266">
        <v>-2.5328000000000017</v>
      </c>
      <c r="AL6314" s="266">
        <v>-2.8344999999999985</v>
      </c>
      <c r="AM6314" s="266">
        <v>-3.5803000000000011</v>
      </c>
      <c r="AN6314" s="266">
        <v>-4.2325000000000017</v>
      </c>
      <c r="AO6314" s="266">
        <v>-4.8236999999999952</v>
      </c>
      <c r="AP6314" s="266">
        <v>-5.4102000000000032</v>
      </c>
      <c r="AQ6314" s="266">
        <v>-5.9579999999999984</v>
      </c>
      <c r="AR6314" s="266">
        <v>-6.4384999999999977</v>
      </c>
      <c r="AS6314" s="266">
        <v>-6.8549999999999969</v>
      </c>
      <c r="AT6314" s="266">
        <v>-7.2809000000000026</v>
      </c>
      <c r="AU6314" s="266">
        <v>-7.6691999999999965</v>
      </c>
      <c r="AV6314" s="266">
        <v>-8.021099999999997</v>
      </c>
      <c r="AW6314" s="266">
        <v>-8.318400000000004</v>
      </c>
      <c r="AX6314" s="266">
        <v>-8.5844000000000023</v>
      </c>
      <c r="AY6314" s="266">
        <v>-8.8211000000000013</v>
      </c>
      <c r="AZ6314" s="266">
        <v>-9.0523000000000025</v>
      </c>
      <c r="BA6314" s="266">
        <v>-9.2452000000000041</v>
      </c>
      <c r="BB6314" s="266">
        <v>-9.4489999999999981</v>
      </c>
      <c r="BC6314" s="266">
        <v>-9.6490000000000009</v>
      </c>
      <c r="BD6314" s="266">
        <v>-9.8168999999999969</v>
      </c>
      <c r="BE6314" s="266">
        <v>-9.9660999999999973</v>
      </c>
      <c r="BF6314" s="266">
        <v>-10.110799999999998</v>
      </c>
      <c r="BG6314" s="266">
        <v>-10.244699999999995</v>
      </c>
      <c r="BH6314" s="266">
        <v>-10.367600000000003</v>
      </c>
      <c r="BI6314" s="266">
        <v>-10.484400000000001</v>
      </c>
      <c r="BJ6314" s="266">
        <v>-10.597100000000005</v>
      </c>
      <c r="BK6314" s="266">
        <v>-10.702199999999998</v>
      </c>
      <c r="BL6314" s="266">
        <v>-10.800600000000003</v>
      </c>
      <c r="BM6314" s="266">
        <v>-10.896800000000006</v>
      </c>
      <c r="BN6314" s="266">
        <v>-10.894799999999996</v>
      </c>
    </row>
    <row r="6315" spans="1:66" x14ac:dyDescent="0.2">
      <c r="A6315" t="s">
        <v>14</v>
      </c>
      <c r="B6315" t="s">
        <v>335</v>
      </c>
      <c r="C6315" t="s">
        <v>11</v>
      </c>
      <c r="D6315" t="s">
        <v>166</v>
      </c>
      <c r="E6315" t="s">
        <v>210</v>
      </c>
      <c r="F6315" t="s">
        <v>153</v>
      </c>
      <c r="G6315" t="s">
        <v>154</v>
      </c>
      <c r="H6315" t="s">
        <v>155</v>
      </c>
      <c r="I6315" s="266">
        <v>0</v>
      </c>
      <c r="J6315" s="266">
        <v>0</v>
      </c>
      <c r="K6315" s="266">
        <v>0</v>
      </c>
      <c r="L6315" s="266">
        <v>0</v>
      </c>
      <c r="M6315" s="266">
        <v>0</v>
      </c>
      <c r="N6315" s="266">
        <v>0</v>
      </c>
      <c r="O6315" s="266">
        <v>0</v>
      </c>
      <c r="P6315" s="266">
        <v>0</v>
      </c>
      <c r="Q6315" s="266">
        <v>0</v>
      </c>
      <c r="R6315" s="266">
        <v>0</v>
      </c>
      <c r="S6315" s="266">
        <v>0</v>
      </c>
      <c r="T6315" s="266">
        <v>0</v>
      </c>
      <c r="U6315" s="266">
        <v>-2.7989999999999782</v>
      </c>
      <c r="V6315" s="266">
        <v>-5.6236000000000104</v>
      </c>
      <c r="W6315" s="266">
        <v>-8.4598000000000297</v>
      </c>
      <c r="X6315" s="266">
        <v>-10.904699999999991</v>
      </c>
      <c r="Y6315" s="266">
        <v>-11.842900000000043</v>
      </c>
      <c r="Z6315" s="266">
        <v>-13.347100000000012</v>
      </c>
      <c r="AA6315" s="266">
        <v>-14.888300000000015</v>
      </c>
      <c r="AB6315" s="266">
        <v>-14.967199999999991</v>
      </c>
      <c r="AC6315" s="266">
        <v>-15.716700000000003</v>
      </c>
      <c r="AD6315" s="266">
        <v>-15.644100000000037</v>
      </c>
      <c r="AE6315" s="266">
        <v>-15.333399999999983</v>
      </c>
      <c r="AF6315" s="266">
        <v>-15.293799999999976</v>
      </c>
      <c r="AG6315" s="266">
        <v>-16.584600000000023</v>
      </c>
      <c r="AH6315" s="266">
        <v>-17.619000000000028</v>
      </c>
      <c r="AI6315" s="266">
        <v>-18.135800000000017</v>
      </c>
      <c r="AJ6315" s="266">
        <v>-18.522899999999993</v>
      </c>
      <c r="AK6315" s="266">
        <v>-18.760999999999967</v>
      </c>
      <c r="AL6315" s="266">
        <v>-18.923800000000028</v>
      </c>
      <c r="AM6315" s="266">
        <v>-19.087599999999952</v>
      </c>
      <c r="AN6315" s="266">
        <v>-19.146799999999985</v>
      </c>
      <c r="AO6315" s="266">
        <v>-19.152199999999993</v>
      </c>
      <c r="AP6315" s="266">
        <v>-19.204599999999971</v>
      </c>
      <c r="AQ6315" s="266">
        <v>-19.241399999999999</v>
      </c>
      <c r="AR6315" s="266">
        <v>-19.204200000000014</v>
      </c>
      <c r="AS6315" s="266">
        <v>-19.09620000000001</v>
      </c>
      <c r="AT6315" s="266">
        <v>-19.027499999999975</v>
      </c>
      <c r="AU6315" s="266">
        <v>-18.928999999999974</v>
      </c>
      <c r="AV6315" s="266">
        <v>-18.80540000000002</v>
      </c>
      <c r="AW6315" s="266">
        <v>-18.622799999999984</v>
      </c>
      <c r="AX6315" s="266">
        <v>-18.409400000000005</v>
      </c>
      <c r="AY6315" s="266">
        <v>-18.179699999999968</v>
      </c>
      <c r="AZ6315" s="266">
        <v>-17.947600000000023</v>
      </c>
      <c r="BA6315" s="266">
        <v>-17.68100000000004</v>
      </c>
      <c r="BB6315" s="266">
        <v>-17.433800000000019</v>
      </c>
      <c r="BC6315" s="266">
        <v>-17.199200000000019</v>
      </c>
      <c r="BD6315" s="266">
        <v>-16.912800000000004</v>
      </c>
      <c r="BE6315" s="266">
        <v>-16.620099999999979</v>
      </c>
      <c r="BF6315" s="266">
        <v>-16.325499999999977</v>
      </c>
      <c r="BG6315" s="266">
        <v>-16.013300000000015</v>
      </c>
      <c r="BH6315" s="266">
        <v>-15.691500000000019</v>
      </c>
      <c r="BI6315" s="266">
        <v>-15.360299999999995</v>
      </c>
      <c r="BJ6315" s="266">
        <v>-15.019400000000019</v>
      </c>
      <c r="BK6315" s="266">
        <v>-14.668599999999969</v>
      </c>
      <c r="BL6315" s="266">
        <v>-14.307999999999993</v>
      </c>
      <c r="BM6315" s="266">
        <v>-13.937099999999987</v>
      </c>
      <c r="BN6315" s="266">
        <v>-13.473599999999976</v>
      </c>
    </row>
    <row r="6316" spans="1:66" x14ac:dyDescent="0.2">
      <c r="A6316" t="s">
        <v>14</v>
      </c>
      <c r="B6316" t="s">
        <v>335</v>
      </c>
      <c r="C6316" t="s">
        <v>10</v>
      </c>
      <c r="D6316" t="s">
        <v>152</v>
      </c>
      <c r="E6316" t="s">
        <v>199</v>
      </c>
      <c r="F6316" t="s">
        <v>153</v>
      </c>
      <c r="G6316" t="s">
        <v>154</v>
      </c>
      <c r="H6316" t="s">
        <v>155</v>
      </c>
      <c r="I6316" s="266">
        <v>-1.0561999999999898</v>
      </c>
      <c r="J6316" s="266">
        <v>-0.79350000000000875</v>
      </c>
      <c r="K6316" s="266">
        <v>-0.71630000000000393</v>
      </c>
      <c r="L6316" s="266">
        <v>-0.60519999999999641</v>
      </c>
      <c r="M6316" s="266">
        <v>-0.37220000000000653</v>
      </c>
      <c r="N6316" s="266">
        <v>-0.31350000000000477</v>
      </c>
      <c r="O6316" s="266">
        <v>-0.22870000000000346</v>
      </c>
      <c r="P6316" s="266">
        <v>0.17910000000000537</v>
      </c>
      <c r="Q6316" s="266">
        <v>0.21719999999999118</v>
      </c>
      <c r="R6316" s="266">
        <v>0.2353999999999985</v>
      </c>
      <c r="S6316" s="266">
        <v>0.24580000000000268</v>
      </c>
      <c r="T6316" s="266">
        <v>0.18790000000001328</v>
      </c>
      <c r="U6316" s="266">
        <v>9.549999999998704E-2</v>
      </c>
      <c r="V6316" s="266">
        <v>-9.2099999999987858E-2</v>
      </c>
      <c r="W6316" s="266">
        <v>-0.21779999999998267</v>
      </c>
      <c r="X6316" s="266">
        <v>-0.32740000000001146</v>
      </c>
      <c r="Y6316" s="266">
        <v>-0.32210000000000605</v>
      </c>
      <c r="Z6316" s="266">
        <v>-0.4264999999999759</v>
      </c>
      <c r="AA6316" s="266">
        <v>-0.41490000000001714</v>
      </c>
      <c r="AB6316" s="266">
        <v>-0.40590000000000259</v>
      </c>
      <c r="AC6316" s="266">
        <v>-0.41540000000000532</v>
      </c>
      <c r="AD6316" s="266">
        <v>-0.38460000000000605</v>
      </c>
      <c r="AE6316" s="266">
        <v>-1.1995000000000005</v>
      </c>
      <c r="AF6316" s="266">
        <v>-1.1844000000000108</v>
      </c>
      <c r="AG6316" s="266">
        <v>-1.9481000000000108</v>
      </c>
      <c r="AH6316" s="266">
        <v>-2.5574000000000012</v>
      </c>
      <c r="AI6316" s="266">
        <v>-2.7336999999999989</v>
      </c>
      <c r="AJ6316" s="266">
        <v>-2.9343999999999824</v>
      </c>
      <c r="AK6316" s="266">
        <v>-3.1166000000000054</v>
      </c>
      <c r="AL6316" s="266">
        <v>-3.2865999999999929</v>
      </c>
      <c r="AM6316" s="266">
        <v>-3.4865999999999815</v>
      </c>
      <c r="AN6316" s="266">
        <v>-3.6907999999999959</v>
      </c>
      <c r="AO6316" s="266">
        <v>-3.901600000000002</v>
      </c>
      <c r="AP6316" s="266">
        <v>-4.1435999999999922</v>
      </c>
      <c r="AQ6316" s="266">
        <v>-4.4096000000000117</v>
      </c>
      <c r="AR6316" s="266">
        <v>-4.6348999999999876</v>
      </c>
      <c r="AS6316" s="266">
        <v>-4.8467000000000269</v>
      </c>
      <c r="AT6316" s="266">
        <v>-5.106599999999986</v>
      </c>
      <c r="AU6316" s="266">
        <v>-5.3312999999999988</v>
      </c>
      <c r="AV6316" s="266">
        <v>-5.5707999999999913</v>
      </c>
      <c r="AW6316" s="266">
        <v>-5.8095000000000141</v>
      </c>
      <c r="AX6316" s="266">
        <v>-6.0206000000000017</v>
      </c>
      <c r="AY6316" s="266">
        <v>-6.2411999999999921</v>
      </c>
      <c r="AZ6316" s="266">
        <v>-6.4825000000000159</v>
      </c>
      <c r="BA6316" s="266">
        <v>-6.6842000000000041</v>
      </c>
      <c r="BB6316" s="266">
        <v>-6.9225999999999885</v>
      </c>
      <c r="BC6316" s="266">
        <v>-7.1846999999999923</v>
      </c>
      <c r="BD6316" s="266">
        <v>-7.4090999999999951</v>
      </c>
      <c r="BE6316" s="266">
        <v>-7.6370000000000005</v>
      </c>
      <c r="BF6316" s="266">
        <v>-7.8760000000000048</v>
      </c>
      <c r="BG6316" s="266">
        <v>-8.087299999999999</v>
      </c>
      <c r="BH6316" s="266">
        <v>-8.3008000000000095</v>
      </c>
      <c r="BI6316" s="266">
        <v>-8.5203000000000202</v>
      </c>
      <c r="BJ6316" s="266">
        <v>-8.7161999999999864</v>
      </c>
      <c r="BK6316" s="266">
        <v>-8.9226999999999919</v>
      </c>
      <c r="BL6316" s="266">
        <v>-9.1385999999999967</v>
      </c>
      <c r="BM6316" s="266">
        <v>-9.3342999999999847</v>
      </c>
      <c r="BN6316" s="266">
        <v>-9.4506999999999834</v>
      </c>
    </row>
    <row r="6317" spans="1:66" x14ac:dyDescent="0.2">
      <c r="A6317" t="s">
        <v>14</v>
      </c>
      <c r="B6317" t="s">
        <v>335</v>
      </c>
      <c r="C6317" t="s">
        <v>10</v>
      </c>
      <c r="D6317" t="s">
        <v>152</v>
      </c>
      <c r="E6317" t="s">
        <v>212</v>
      </c>
      <c r="F6317" t="s">
        <v>153</v>
      </c>
      <c r="G6317" t="s">
        <v>154</v>
      </c>
      <c r="H6317" t="s">
        <v>155</v>
      </c>
      <c r="I6317" s="266">
        <v>0</v>
      </c>
      <c r="J6317" s="266">
        <v>0</v>
      </c>
      <c r="K6317" s="266">
        <v>0</v>
      </c>
      <c r="L6317" s="266">
        <v>0</v>
      </c>
      <c r="M6317" s="266">
        <v>0</v>
      </c>
      <c r="N6317" s="266">
        <v>0</v>
      </c>
      <c r="O6317" s="266">
        <v>0</v>
      </c>
      <c r="P6317" s="266">
        <v>0</v>
      </c>
      <c r="Q6317" s="266">
        <v>0</v>
      </c>
      <c r="R6317" s="266">
        <v>0</v>
      </c>
      <c r="S6317" s="266">
        <v>0</v>
      </c>
      <c r="T6317" s="266">
        <v>0</v>
      </c>
      <c r="U6317" s="266">
        <v>0</v>
      </c>
      <c r="V6317" s="266">
        <v>0</v>
      </c>
      <c r="W6317" s="266">
        <v>0</v>
      </c>
      <c r="X6317" s="266">
        <v>0</v>
      </c>
      <c r="Y6317" s="266">
        <v>0</v>
      </c>
      <c r="Z6317" s="266">
        <v>0</v>
      </c>
      <c r="AA6317" s="266">
        <v>0</v>
      </c>
      <c r="AB6317" s="266">
        <v>0</v>
      </c>
      <c r="AC6317" s="266">
        <v>0</v>
      </c>
      <c r="AD6317" s="266">
        <v>0</v>
      </c>
      <c r="AE6317" s="266">
        <v>-1.5699999999999825E-2</v>
      </c>
      <c r="AF6317" s="266">
        <v>-3.1299999999999883E-2</v>
      </c>
      <c r="AG6317" s="266">
        <v>0.10779999999999923</v>
      </c>
      <c r="AH6317" s="266">
        <v>0.2508000000000008</v>
      </c>
      <c r="AI6317" s="266">
        <v>0.32509999999999994</v>
      </c>
      <c r="AJ6317" s="266">
        <v>0.40190000000000037</v>
      </c>
      <c r="AK6317" s="266">
        <v>0.46809999999999974</v>
      </c>
      <c r="AL6317" s="266">
        <v>0.5354000000000001</v>
      </c>
      <c r="AM6317" s="266">
        <v>0.61280000000000001</v>
      </c>
      <c r="AN6317" s="266">
        <v>0.68440000000000012</v>
      </c>
      <c r="AO6317" s="266">
        <v>0.75549999999999962</v>
      </c>
      <c r="AP6317" s="266">
        <v>0.83750000000000036</v>
      </c>
      <c r="AQ6317" s="266">
        <v>0.9222999999999999</v>
      </c>
      <c r="AR6317" s="266">
        <v>0.99819999999999975</v>
      </c>
      <c r="AS6317" s="266">
        <v>1.0673000000000004</v>
      </c>
      <c r="AT6317" s="266">
        <v>1.1472000000000007</v>
      </c>
      <c r="AU6317" s="266">
        <v>1.2215999999999996</v>
      </c>
      <c r="AV6317" s="266">
        <v>1.2946</v>
      </c>
      <c r="AW6317" s="266">
        <v>1.3613999999999997</v>
      </c>
      <c r="AX6317" s="266">
        <v>1.4230999999999998</v>
      </c>
      <c r="AY6317" s="266">
        <v>1.482800000000001</v>
      </c>
      <c r="AZ6317" s="266">
        <v>1.544999999999999</v>
      </c>
      <c r="BA6317" s="266">
        <v>1.5988999999999995</v>
      </c>
      <c r="BB6317" s="266">
        <v>1.6582000000000008</v>
      </c>
      <c r="BC6317" s="266">
        <v>1.7191999999999998</v>
      </c>
      <c r="BD6317" s="266">
        <v>1.7725999999999988</v>
      </c>
      <c r="BE6317" s="266">
        <v>1.8237000000000005</v>
      </c>
      <c r="BF6317" s="266">
        <v>1.8745000000000003</v>
      </c>
      <c r="BG6317" s="266">
        <v>1.9211</v>
      </c>
      <c r="BH6317" s="266">
        <v>1.9657000000000009</v>
      </c>
      <c r="BI6317" s="266">
        <v>2.0093000000000005</v>
      </c>
      <c r="BJ6317" s="266">
        <v>2.0493000000000006</v>
      </c>
      <c r="BK6317" s="266">
        <v>2.0882999999999994</v>
      </c>
      <c r="BL6317" s="266">
        <v>2.1259999999999994</v>
      </c>
      <c r="BM6317" s="266">
        <v>2.1606999999999994</v>
      </c>
      <c r="BN6317" s="266">
        <v>2.1775999999999991</v>
      </c>
    </row>
    <row r="6318" spans="1:66" x14ac:dyDescent="0.2">
      <c r="A6318" t="s">
        <v>14</v>
      </c>
      <c r="B6318" t="s">
        <v>335</v>
      </c>
      <c r="C6318" t="s">
        <v>10</v>
      </c>
      <c r="D6318" t="s">
        <v>152</v>
      </c>
      <c r="E6318" t="s">
        <v>213</v>
      </c>
      <c r="F6318" t="s">
        <v>153</v>
      </c>
      <c r="G6318" t="s">
        <v>154</v>
      </c>
      <c r="H6318" t="s">
        <v>155</v>
      </c>
      <c r="I6318" s="266">
        <v>0</v>
      </c>
      <c r="J6318" s="266">
        <v>0</v>
      </c>
      <c r="K6318" s="266">
        <v>0</v>
      </c>
      <c r="L6318" s="266">
        <v>0</v>
      </c>
      <c r="M6318" s="266">
        <v>0</v>
      </c>
      <c r="N6318" s="266">
        <v>0</v>
      </c>
      <c r="O6318" s="266">
        <v>0</v>
      </c>
      <c r="P6318" s="266">
        <v>0</v>
      </c>
      <c r="Q6318" s="266">
        <v>0</v>
      </c>
      <c r="R6318" s="266">
        <v>0</v>
      </c>
      <c r="S6318" s="266">
        <v>0</v>
      </c>
      <c r="T6318" s="266">
        <v>0</v>
      </c>
      <c r="U6318" s="266">
        <v>0</v>
      </c>
      <c r="V6318" s="266">
        <v>0</v>
      </c>
      <c r="W6318" s="266">
        <v>0</v>
      </c>
      <c r="X6318" s="266">
        <v>-4.0000000000000452E-4</v>
      </c>
      <c r="Y6318" s="266">
        <v>-1.9999999999999879E-4</v>
      </c>
      <c r="Z6318" s="266">
        <v>-6.0000000000000331E-4</v>
      </c>
      <c r="AA6318" s="266">
        <v>-5.9999999999999637E-4</v>
      </c>
      <c r="AB6318" s="266">
        <v>-5.0000000000000044E-4</v>
      </c>
      <c r="AC6318" s="266">
        <v>-4.0000000000000105E-4</v>
      </c>
      <c r="AD6318" s="266">
        <v>-4.0000000000000105E-4</v>
      </c>
      <c r="AE6318" s="266">
        <v>-5.9999999999999984E-4</v>
      </c>
      <c r="AF6318" s="266">
        <v>-5.9999999999999984E-4</v>
      </c>
      <c r="AG6318" s="266">
        <v>2.2000000000000006E-3</v>
      </c>
      <c r="AH6318" s="266">
        <v>4.9999999999999975E-3</v>
      </c>
      <c r="AI6318" s="266">
        <v>6.6999999999999976E-3</v>
      </c>
      <c r="AJ6318" s="266">
        <v>8.5000000000000006E-3</v>
      </c>
      <c r="AK6318" s="266">
        <v>1.0000000000000002E-2</v>
      </c>
      <c r="AL6318" s="266">
        <v>1.1399999999999993E-2</v>
      </c>
      <c r="AM6318" s="266">
        <v>1.3199999999999996E-2</v>
      </c>
      <c r="AN6318" s="266">
        <v>1.4699999999999998E-2</v>
      </c>
      <c r="AO6318" s="266">
        <v>1.6099999999999996E-2</v>
      </c>
      <c r="AP6318" s="266">
        <v>1.7800000000000003E-2</v>
      </c>
      <c r="AQ6318" s="266">
        <v>1.9500000000000003E-2</v>
      </c>
      <c r="AR6318" s="266">
        <v>2.0900000000000002E-2</v>
      </c>
      <c r="AS6318" s="266">
        <v>2.23E-2</v>
      </c>
      <c r="AT6318" s="266">
        <v>2.3899999999999998E-2</v>
      </c>
      <c r="AU6318" s="266">
        <v>2.5300000000000003E-2</v>
      </c>
      <c r="AV6318" s="266">
        <v>2.6700000000000002E-2</v>
      </c>
      <c r="AW6318" s="266">
        <v>2.7899999999999994E-2</v>
      </c>
      <c r="AX6318" s="266">
        <v>2.9000000000000012E-2</v>
      </c>
      <c r="AY6318" s="266">
        <v>3.0100000000000002E-2</v>
      </c>
      <c r="AZ6318" s="266">
        <v>3.1200000000000006E-2</v>
      </c>
      <c r="BA6318" s="266">
        <v>3.2100000000000004E-2</v>
      </c>
      <c r="BB6318" s="266">
        <v>3.3199999999999993E-2</v>
      </c>
      <c r="BC6318" s="266">
        <v>3.4199999999999994E-2</v>
      </c>
      <c r="BD6318" s="266">
        <v>3.5200000000000009E-2</v>
      </c>
      <c r="BE6318" s="266">
        <v>3.6099999999999993E-2</v>
      </c>
      <c r="BF6318" s="266">
        <v>3.6900000000000002E-2</v>
      </c>
      <c r="BG6318" s="266">
        <v>3.7699999999999997E-2</v>
      </c>
      <c r="BH6318" s="266">
        <v>3.8499999999999993E-2</v>
      </c>
      <c r="BI6318" s="266">
        <v>3.9199999999999999E-2</v>
      </c>
      <c r="BJ6318" s="266">
        <v>3.9999999999999994E-2</v>
      </c>
      <c r="BK6318" s="266">
        <v>4.07E-2</v>
      </c>
      <c r="BL6318" s="266">
        <v>4.1300000000000003E-2</v>
      </c>
      <c r="BM6318" s="266">
        <v>4.1900000000000007E-2</v>
      </c>
      <c r="BN6318" s="266">
        <v>4.200000000000001E-2</v>
      </c>
    </row>
    <row r="6319" spans="1:66" x14ac:dyDescent="0.2">
      <c r="A6319" t="s">
        <v>14</v>
      </c>
      <c r="B6319" t="s">
        <v>335</v>
      </c>
      <c r="C6319" t="s">
        <v>10</v>
      </c>
      <c r="D6319" t="s">
        <v>152</v>
      </c>
      <c r="E6319" t="s">
        <v>202</v>
      </c>
      <c r="F6319" t="s">
        <v>153</v>
      </c>
      <c r="G6319" t="s">
        <v>154</v>
      </c>
      <c r="H6319" t="s">
        <v>155</v>
      </c>
      <c r="I6319" s="266">
        <v>0</v>
      </c>
      <c r="J6319" s="266">
        <v>0</v>
      </c>
      <c r="K6319" s="266">
        <v>0</v>
      </c>
      <c r="L6319" s="266">
        <v>0</v>
      </c>
      <c r="M6319" s="266">
        <v>0</v>
      </c>
      <c r="N6319" s="266">
        <v>0</v>
      </c>
      <c r="O6319" s="266">
        <v>0</v>
      </c>
      <c r="P6319" s="266">
        <v>0</v>
      </c>
      <c r="Q6319" s="266">
        <v>0</v>
      </c>
      <c r="R6319" s="266">
        <v>0</v>
      </c>
      <c r="S6319" s="266">
        <v>0</v>
      </c>
      <c r="T6319" s="266">
        <v>0</v>
      </c>
      <c r="U6319" s="266">
        <v>0</v>
      </c>
      <c r="V6319" s="266">
        <v>0</v>
      </c>
      <c r="W6319" s="266">
        <v>0</v>
      </c>
      <c r="X6319" s="266">
        <v>0</v>
      </c>
      <c r="Y6319" s="266">
        <v>0</v>
      </c>
      <c r="Z6319" s="266">
        <v>-2.2134999999999962</v>
      </c>
      <c r="AA6319" s="266">
        <v>-4.1698000000000093</v>
      </c>
      <c r="AB6319" s="266">
        <v>-6.3212000000000046</v>
      </c>
      <c r="AC6319" s="266">
        <v>-8.7954000000000008</v>
      </c>
      <c r="AD6319" s="266">
        <v>-10.592899999999993</v>
      </c>
      <c r="AE6319" s="266">
        <v>-12.570799999999991</v>
      </c>
      <c r="AF6319" s="266">
        <v>-13.878000000000007</v>
      </c>
      <c r="AG6319" s="266">
        <v>-17.750900000000009</v>
      </c>
      <c r="AH6319" s="266">
        <v>-21.365600000000001</v>
      </c>
      <c r="AI6319" s="266">
        <v>-24.071900000000007</v>
      </c>
      <c r="AJ6319" s="266">
        <v>-26.648099999999999</v>
      </c>
      <c r="AK6319" s="266">
        <v>-28.762499999999996</v>
      </c>
      <c r="AL6319" s="266">
        <v>-30.809199999999997</v>
      </c>
      <c r="AM6319" s="266">
        <v>-32.994099999999996</v>
      </c>
      <c r="AN6319" s="266">
        <v>-34.872800000000005</v>
      </c>
      <c r="AO6319" s="266">
        <v>-36.640999999999998</v>
      </c>
      <c r="AP6319" s="266">
        <v>-38.620099999999994</v>
      </c>
      <c r="AQ6319" s="266">
        <v>-40.573199999999993</v>
      </c>
      <c r="AR6319" s="266">
        <v>-42.260800000000003</v>
      </c>
      <c r="AS6319" s="266">
        <v>-43.761000000000003</v>
      </c>
      <c r="AT6319" s="266">
        <v>-45.537399999999998</v>
      </c>
      <c r="AU6319" s="266">
        <v>-47.200900000000004</v>
      </c>
      <c r="AV6319" s="266">
        <v>-48.778100000000002</v>
      </c>
      <c r="AW6319" s="266">
        <v>-50.147599999999997</v>
      </c>
      <c r="AX6319" s="266">
        <v>-51.413699999999999</v>
      </c>
      <c r="AY6319" s="266">
        <v>-52.583400000000005</v>
      </c>
      <c r="AZ6319" s="266">
        <v>-53.893899999999995</v>
      </c>
      <c r="BA6319" s="266">
        <v>-54.974400000000003</v>
      </c>
      <c r="BB6319" s="266">
        <v>-56.29010000000001</v>
      </c>
      <c r="BC6319" s="266">
        <v>-57.666100000000007</v>
      </c>
      <c r="BD6319" s="266">
        <v>-58.927399999999999</v>
      </c>
      <c r="BE6319" s="266">
        <v>-60.09729999999999</v>
      </c>
      <c r="BF6319" s="266">
        <v>-61.320000000000007</v>
      </c>
      <c r="BG6319" s="266">
        <v>-62.528300000000002</v>
      </c>
      <c r="BH6319" s="266">
        <v>-63.719700000000003</v>
      </c>
      <c r="BI6319" s="266">
        <v>-64.946799999999996</v>
      </c>
      <c r="BJ6319" s="266">
        <v>-66.185900000000004</v>
      </c>
      <c r="BK6319" s="266">
        <v>-67.439699999999988</v>
      </c>
      <c r="BL6319" s="266">
        <v>-68.711000000000013</v>
      </c>
      <c r="BM6319" s="266">
        <v>-70.001800000000003</v>
      </c>
      <c r="BN6319" s="266">
        <v>-70.510600000000011</v>
      </c>
    </row>
    <row r="6320" spans="1:66" x14ac:dyDescent="0.2">
      <c r="A6320" t="s">
        <v>14</v>
      </c>
      <c r="B6320" t="s">
        <v>335</v>
      </c>
      <c r="C6320" t="s">
        <v>10</v>
      </c>
      <c r="D6320" t="s">
        <v>152</v>
      </c>
      <c r="E6320" t="s">
        <v>201</v>
      </c>
      <c r="F6320" t="s">
        <v>153</v>
      </c>
      <c r="G6320" t="s">
        <v>154</v>
      </c>
      <c r="H6320" t="s">
        <v>155</v>
      </c>
      <c r="I6320" s="266">
        <v>0</v>
      </c>
      <c r="J6320" s="266">
        <v>-4.3399999999998329E-2</v>
      </c>
      <c r="K6320" s="266">
        <v>-0.1916000000000011</v>
      </c>
      <c r="L6320" s="266">
        <v>-0.29200000000000159</v>
      </c>
      <c r="M6320" s="266">
        <v>-0.38119999999999976</v>
      </c>
      <c r="N6320" s="266">
        <v>-0.44480000000000075</v>
      </c>
      <c r="O6320" s="266">
        <v>-0.59689999999999799</v>
      </c>
      <c r="P6320" s="266">
        <v>-0.69269999999999499</v>
      </c>
      <c r="Q6320" s="266">
        <v>-1.803600000000003</v>
      </c>
      <c r="R6320" s="266">
        <v>-2.8564000000000007</v>
      </c>
      <c r="S6320" s="266">
        <v>-3.6844999999999999</v>
      </c>
      <c r="T6320" s="266">
        <v>-4.4046999999999983</v>
      </c>
      <c r="U6320" s="266">
        <v>-4.8853000000000009</v>
      </c>
      <c r="V6320" s="266">
        <v>-5.5106999999999999</v>
      </c>
      <c r="W6320" s="266">
        <v>-5.4446999999999974</v>
      </c>
      <c r="X6320" s="266">
        <v>-5.8159999999999954</v>
      </c>
      <c r="Y6320" s="266">
        <v>-5.5357000000000056</v>
      </c>
      <c r="Z6320" s="266">
        <v>-4.4206000000000003</v>
      </c>
      <c r="AA6320" s="266">
        <v>-4.1454000000000022</v>
      </c>
      <c r="AB6320" s="266">
        <v>-3.8779000000000003</v>
      </c>
      <c r="AC6320" s="266">
        <v>-3.557500000000001</v>
      </c>
      <c r="AD6320" s="266">
        <v>-3.1681000000000026</v>
      </c>
      <c r="AE6320" s="266">
        <v>-2.9139000000000017</v>
      </c>
      <c r="AF6320" s="266">
        <v>-2.8670000000000009</v>
      </c>
      <c r="AG6320" s="266">
        <v>-2.7439</v>
      </c>
      <c r="AH6320" s="266">
        <v>-2.6443000000000012</v>
      </c>
      <c r="AI6320" s="266">
        <v>-2.5475999999999992</v>
      </c>
      <c r="AJ6320" s="266">
        <v>-2.4732999999999983</v>
      </c>
      <c r="AK6320" s="266">
        <v>-2.3941000000000017</v>
      </c>
      <c r="AL6320" s="266">
        <v>-2.3231000000000002</v>
      </c>
      <c r="AM6320" s="266">
        <v>-2.2650000000000006</v>
      </c>
      <c r="AN6320" s="266">
        <v>-2.2054000000000009</v>
      </c>
      <c r="AO6320" s="266">
        <v>-2.1494999999999997</v>
      </c>
      <c r="AP6320" s="266">
        <v>-2.1055000000000028</v>
      </c>
      <c r="AQ6320" s="266">
        <v>-2.0659999999999989</v>
      </c>
      <c r="AR6320" s="266">
        <v>-2.0241000000000007</v>
      </c>
      <c r="AS6320" s="266">
        <v>-1.9814999999999969</v>
      </c>
      <c r="AT6320" s="266">
        <v>-1.9503999999999984</v>
      </c>
      <c r="AU6320" s="266">
        <v>-1.919399999999996</v>
      </c>
      <c r="AV6320" s="266">
        <v>-1.8888999999999996</v>
      </c>
      <c r="AW6320" s="266">
        <v>-1.8558999999999983</v>
      </c>
      <c r="AX6320" s="266">
        <v>-1.8228000000000009</v>
      </c>
      <c r="AY6320" s="266">
        <v>-1.7893000000000043</v>
      </c>
      <c r="AZ6320" s="266">
        <v>-1.7606999999999999</v>
      </c>
      <c r="BA6320" s="266">
        <v>-1.7284999999999968</v>
      </c>
      <c r="BB6320" s="266">
        <v>-1.7027000000000001</v>
      </c>
      <c r="BC6320" s="266">
        <v>-1.6785999999999959</v>
      </c>
      <c r="BD6320" s="266">
        <v>-1.6533999999999978</v>
      </c>
      <c r="BE6320" s="266">
        <v>-1.6265999999999963</v>
      </c>
      <c r="BF6320" s="266">
        <v>-1.6013999999999982</v>
      </c>
      <c r="BG6320" s="266">
        <v>-1.5760000000000005</v>
      </c>
      <c r="BH6320" s="266">
        <v>-1.5504999999999995</v>
      </c>
      <c r="BI6320" s="266">
        <v>-1.525500000000001</v>
      </c>
      <c r="BJ6320" s="266">
        <v>-1.5005999999999986</v>
      </c>
      <c r="BK6320" s="266">
        <v>-1.4756</v>
      </c>
      <c r="BL6320" s="266">
        <v>-1.4504999999999981</v>
      </c>
      <c r="BM6320" s="266">
        <v>-1.4251000000000005</v>
      </c>
      <c r="BN6320" s="266">
        <v>-1.3888999999999996</v>
      </c>
    </row>
    <row r="6321" spans="1:66" x14ac:dyDescent="0.2">
      <c r="A6321" t="s">
        <v>14</v>
      </c>
      <c r="B6321" t="s">
        <v>335</v>
      </c>
      <c r="C6321" t="s">
        <v>10</v>
      </c>
      <c r="D6321" t="s">
        <v>152</v>
      </c>
      <c r="E6321" t="s">
        <v>208</v>
      </c>
      <c r="F6321" t="s">
        <v>153</v>
      </c>
      <c r="G6321" t="s">
        <v>154</v>
      </c>
      <c r="H6321" t="s">
        <v>155</v>
      </c>
      <c r="I6321" s="266">
        <v>3.1999999999996476E-3</v>
      </c>
      <c r="J6321" s="266">
        <v>5.2900000000001057E-2</v>
      </c>
      <c r="K6321" s="266">
        <v>9.1499999999999915E-2</v>
      </c>
      <c r="L6321" s="266">
        <v>0.15950000000000131</v>
      </c>
      <c r="M6321" s="266">
        <v>0.22319999999999851</v>
      </c>
      <c r="N6321" s="266">
        <v>0.3340999999999994</v>
      </c>
      <c r="O6321" s="266">
        <v>0.3379000000000012</v>
      </c>
      <c r="P6321" s="266">
        <v>0.42830000000000013</v>
      </c>
      <c r="Q6321" s="266">
        <v>0.48770000000000024</v>
      </c>
      <c r="R6321" s="266">
        <v>0.58660000000000068</v>
      </c>
      <c r="S6321" s="266">
        <v>0.70090000000000074</v>
      </c>
      <c r="T6321" s="266">
        <v>0.67629999999999768</v>
      </c>
      <c r="U6321" s="266">
        <v>0.62430000000000163</v>
      </c>
      <c r="V6321" s="266">
        <v>0.68470000000000297</v>
      </c>
      <c r="W6321" s="266">
        <v>0.67930000000000135</v>
      </c>
      <c r="X6321" s="266">
        <v>0.61119999999999841</v>
      </c>
      <c r="Y6321" s="266">
        <v>0.7532000000000032</v>
      </c>
      <c r="Z6321" s="266">
        <v>0.61419999999999852</v>
      </c>
      <c r="AA6321" s="266">
        <v>0.59529999999999994</v>
      </c>
      <c r="AB6321" s="266">
        <v>0.47700000000000031</v>
      </c>
      <c r="AC6321" s="266">
        <v>0.31200000000000117</v>
      </c>
      <c r="AD6321" s="266">
        <v>0.15649999999999942</v>
      </c>
      <c r="AE6321" s="266">
        <v>2.2999999999999687E-2</v>
      </c>
      <c r="AF6321" s="266">
        <v>-8.7400000000000588E-2</v>
      </c>
      <c r="AG6321" s="266">
        <v>-0.2215000000000007</v>
      </c>
      <c r="AH6321" s="266">
        <v>-0.48990000000000045</v>
      </c>
      <c r="AI6321" s="266">
        <v>-0.70870000000000033</v>
      </c>
      <c r="AJ6321" s="266">
        <v>-0.87509999999999977</v>
      </c>
      <c r="AK6321" s="266">
        <v>-1.0070999999999994</v>
      </c>
      <c r="AL6321" s="266">
        <v>-1.1280000000000001</v>
      </c>
      <c r="AM6321" s="266">
        <v>-1.4277999999999995</v>
      </c>
      <c r="AN6321" s="266">
        <v>-1.6890999999999998</v>
      </c>
      <c r="AO6321" s="266">
        <v>-1.9263999999999992</v>
      </c>
      <c r="AP6321" s="266">
        <v>-2.1628999999999987</v>
      </c>
      <c r="AQ6321" s="266">
        <v>-2.3843999999999994</v>
      </c>
      <c r="AR6321" s="266">
        <v>-2.5777999999999999</v>
      </c>
      <c r="AS6321" s="266">
        <v>-2.7458000000000009</v>
      </c>
      <c r="AT6321" s="266">
        <v>-2.9196000000000009</v>
      </c>
      <c r="AU6321" s="266">
        <v>-3.0780999999999992</v>
      </c>
      <c r="AV6321" s="266">
        <v>-3.2216000000000005</v>
      </c>
      <c r="AW6321" s="266">
        <v>-3.3428000000000022</v>
      </c>
      <c r="AX6321" s="266">
        <v>-3.4512</v>
      </c>
      <c r="AY6321" s="266">
        <v>-3.5471000000000004</v>
      </c>
      <c r="AZ6321" s="266">
        <v>-3.6428999999999991</v>
      </c>
      <c r="BA6321" s="266">
        <v>-3.7214000000000009</v>
      </c>
      <c r="BB6321" s="266">
        <v>-3.8063000000000002</v>
      </c>
      <c r="BC6321" s="266">
        <v>-3.8896999999999995</v>
      </c>
      <c r="BD6321" s="266">
        <v>-3.9610000000000021</v>
      </c>
      <c r="BE6321" s="266">
        <v>-4.0234999999999985</v>
      </c>
      <c r="BF6321" s="266">
        <v>-4.0844000000000005</v>
      </c>
      <c r="BG6321" s="266">
        <v>-4.1415000000000006</v>
      </c>
      <c r="BH6321" s="266">
        <v>-4.1938999999999993</v>
      </c>
      <c r="BI6321" s="266">
        <v>-4.2441999999999993</v>
      </c>
      <c r="BJ6321" s="266">
        <v>-4.2932000000000023</v>
      </c>
      <c r="BK6321" s="266">
        <v>-4.3392000000000017</v>
      </c>
      <c r="BL6321" s="266">
        <v>-4.3825999999999983</v>
      </c>
      <c r="BM6321" s="266">
        <v>-4.4253</v>
      </c>
      <c r="BN6321" s="266">
        <v>-4.4250999999999987</v>
      </c>
    </row>
    <row r="6322" spans="1:66" x14ac:dyDescent="0.2">
      <c r="A6322" t="s">
        <v>14</v>
      </c>
      <c r="B6322" t="s">
        <v>335</v>
      </c>
      <c r="C6322" t="s">
        <v>10</v>
      </c>
      <c r="D6322" t="s">
        <v>152</v>
      </c>
      <c r="E6322" t="s">
        <v>210</v>
      </c>
      <c r="F6322" t="s">
        <v>153</v>
      </c>
      <c r="G6322" t="s">
        <v>154</v>
      </c>
      <c r="H6322" t="s">
        <v>155</v>
      </c>
      <c r="I6322" s="266">
        <v>0</v>
      </c>
      <c r="J6322" s="266">
        <v>0</v>
      </c>
      <c r="K6322" s="266">
        <v>0</v>
      </c>
      <c r="L6322" s="266">
        <v>0</v>
      </c>
      <c r="M6322" s="266">
        <v>0</v>
      </c>
      <c r="N6322" s="266">
        <v>0</v>
      </c>
      <c r="O6322" s="266">
        <v>0</v>
      </c>
      <c r="P6322" s="266">
        <v>0</v>
      </c>
      <c r="Q6322" s="266">
        <v>0</v>
      </c>
      <c r="R6322" s="266">
        <v>0</v>
      </c>
      <c r="S6322" s="266">
        <v>0</v>
      </c>
      <c r="T6322" s="266">
        <v>0</v>
      </c>
      <c r="U6322" s="266">
        <v>-1.5673000000000172</v>
      </c>
      <c r="V6322" s="266">
        <v>-3.1634000000000242</v>
      </c>
      <c r="W6322" s="266">
        <v>-4.7589999999999861</v>
      </c>
      <c r="X6322" s="266">
        <v>-6.0808000000000106</v>
      </c>
      <c r="Y6322" s="266">
        <v>-6.6163999999999987</v>
      </c>
      <c r="Z6322" s="266">
        <v>-7.4087999999999852</v>
      </c>
      <c r="AA6322" s="266">
        <v>-8.2904999999999802</v>
      </c>
      <c r="AB6322" s="266">
        <v>-8.3798000000000172</v>
      </c>
      <c r="AC6322" s="266">
        <v>-8.7986999999999966</v>
      </c>
      <c r="AD6322" s="266">
        <v>-8.7375000000000114</v>
      </c>
      <c r="AE6322" s="266">
        <v>-8.5502999999999929</v>
      </c>
      <c r="AF6322" s="266">
        <v>-8.5235999999999876</v>
      </c>
      <c r="AG6322" s="266">
        <v>-9.2310999999999979</v>
      </c>
      <c r="AH6322" s="266">
        <v>-9.7990000000000066</v>
      </c>
      <c r="AI6322" s="266">
        <v>-10.093599999999981</v>
      </c>
      <c r="AJ6322" s="266">
        <v>-10.317599999999999</v>
      </c>
      <c r="AK6322" s="266">
        <v>-10.451899999999995</v>
      </c>
      <c r="AL6322" s="266">
        <v>-10.54679999999999</v>
      </c>
      <c r="AM6322" s="266">
        <v>-10.646300000000025</v>
      </c>
      <c r="AN6322" s="266">
        <v>-10.684299999999979</v>
      </c>
      <c r="AO6322" s="266">
        <v>-10.692599999999999</v>
      </c>
      <c r="AP6322" s="266">
        <v>-10.729099999999988</v>
      </c>
      <c r="AQ6322" s="266">
        <v>-10.757200000000012</v>
      </c>
      <c r="AR6322" s="266">
        <v>-10.741000000000014</v>
      </c>
      <c r="AS6322" s="266">
        <v>-10.685100000000006</v>
      </c>
      <c r="AT6322" s="266">
        <v>-10.654600000000016</v>
      </c>
      <c r="AU6322" s="266">
        <v>-10.606400000000008</v>
      </c>
      <c r="AV6322" s="266">
        <v>-10.543000000000006</v>
      </c>
      <c r="AW6322" s="266">
        <v>-10.44550000000001</v>
      </c>
      <c r="AX6322" s="266">
        <v>-10.329500000000024</v>
      </c>
      <c r="AY6322" s="266">
        <v>-10.203000000000003</v>
      </c>
      <c r="AZ6322" s="266">
        <v>-10.078100000000006</v>
      </c>
      <c r="BA6322" s="266">
        <v>-9.9302999999999884</v>
      </c>
      <c r="BB6322" s="266">
        <v>-9.7964000000000055</v>
      </c>
      <c r="BC6322" s="266">
        <v>-9.6691999999999894</v>
      </c>
      <c r="BD6322" s="266">
        <v>-9.5137</v>
      </c>
      <c r="BE6322" s="266">
        <v>-9.3525999999999954</v>
      </c>
      <c r="BF6322" s="266">
        <v>-9.1902000000000044</v>
      </c>
      <c r="BG6322" s="266">
        <v>-9.0181999999999789</v>
      </c>
      <c r="BH6322" s="266">
        <v>-8.8401000000000067</v>
      </c>
      <c r="BI6322" s="266">
        <v>-8.6569999999999823</v>
      </c>
      <c r="BJ6322" s="266">
        <v>-8.468199999999996</v>
      </c>
      <c r="BK6322" s="266">
        <v>-8.2735999999999876</v>
      </c>
      <c r="BL6322" s="266">
        <v>-8.073299999999989</v>
      </c>
      <c r="BM6322" s="266">
        <v>-7.8669000000000153</v>
      </c>
      <c r="BN6322" s="266">
        <v>-7.6048000000000116</v>
      </c>
    </row>
    <row r="6323" spans="1:66" x14ac:dyDescent="0.2">
      <c r="A6323" t="s">
        <v>14</v>
      </c>
      <c r="B6323" t="s">
        <v>335</v>
      </c>
      <c r="C6323" t="s">
        <v>10</v>
      </c>
      <c r="D6323" t="s">
        <v>156</v>
      </c>
      <c r="E6323" t="s">
        <v>199</v>
      </c>
      <c r="F6323" t="s">
        <v>153</v>
      </c>
      <c r="G6323" t="s">
        <v>154</v>
      </c>
      <c r="H6323" t="s">
        <v>155</v>
      </c>
      <c r="I6323" s="266">
        <v>-0.4819000000000031</v>
      </c>
      <c r="J6323" s="266">
        <v>-0.39359999999999928</v>
      </c>
      <c r="K6323" s="266">
        <v>-0.31920000000000215</v>
      </c>
      <c r="L6323" s="266">
        <v>-0.26930000000000121</v>
      </c>
      <c r="M6323" s="266">
        <v>-0.15740000000000265</v>
      </c>
      <c r="N6323" s="266">
        <v>-0.13090000000000401</v>
      </c>
      <c r="O6323" s="266">
        <v>-6.7499999999995453E-2</v>
      </c>
      <c r="P6323" s="266">
        <v>8.7500000000005684E-2</v>
      </c>
      <c r="Q6323" s="266">
        <v>0.13949999999999818</v>
      </c>
      <c r="R6323" s="266">
        <v>0.12690000000000623</v>
      </c>
      <c r="S6323" s="266">
        <v>0.17210000000000036</v>
      </c>
      <c r="T6323" s="266">
        <v>8.8999999999998636E-2</v>
      </c>
      <c r="U6323" s="266">
        <v>7.0400000000006457E-2</v>
      </c>
      <c r="V6323" s="266">
        <v>-8.7000000000045929E-3</v>
      </c>
      <c r="W6323" s="266">
        <v>-9.6400000000002706E-2</v>
      </c>
      <c r="X6323" s="266">
        <v>-0.1436999999999955</v>
      </c>
      <c r="Y6323" s="266">
        <v>-0.14440000000000452</v>
      </c>
      <c r="Z6323" s="266">
        <v>-0.19939999999999714</v>
      </c>
      <c r="AA6323" s="266">
        <v>-0.20149999999999579</v>
      </c>
      <c r="AB6323" s="266">
        <v>-0.19080000000000297</v>
      </c>
      <c r="AC6323" s="266">
        <v>-0.18880000000000052</v>
      </c>
      <c r="AD6323" s="266">
        <v>-0.19539999999999935</v>
      </c>
      <c r="AE6323" s="266">
        <v>-0.53110000000000213</v>
      </c>
      <c r="AF6323" s="266">
        <v>-0.51720000000000255</v>
      </c>
      <c r="AG6323" s="266">
        <v>-0.86990000000000123</v>
      </c>
      <c r="AH6323" s="266">
        <v>-1.1394999999999982</v>
      </c>
      <c r="AI6323" s="266">
        <v>-1.2182000000000102</v>
      </c>
      <c r="AJ6323" s="266">
        <v>-1.3076000000000079</v>
      </c>
      <c r="AK6323" s="266">
        <v>-1.3889999999999958</v>
      </c>
      <c r="AL6323" s="266">
        <v>-1.4647999999999968</v>
      </c>
      <c r="AM6323" s="266">
        <v>-1.5541000000000054</v>
      </c>
      <c r="AN6323" s="266">
        <v>-1.6456000000000017</v>
      </c>
      <c r="AO6323" s="266">
        <v>-1.7399000000000058</v>
      </c>
      <c r="AP6323" s="266">
        <v>-1.848700000000008</v>
      </c>
      <c r="AQ6323" s="266">
        <v>-1.9682999999999993</v>
      </c>
      <c r="AR6323" s="266">
        <v>-2.0694999999999908</v>
      </c>
      <c r="AS6323" s="266">
        <v>-2.1649000000000029</v>
      </c>
      <c r="AT6323" s="266">
        <v>-2.2815000000000083</v>
      </c>
      <c r="AU6323" s="266">
        <v>-2.3825000000000074</v>
      </c>
      <c r="AV6323" s="266">
        <v>-2.490399999999994</v>
      </c>
      <c r="AW6323" s="266">
        <v>-2.5982000000000056</v>
      </c>
      <c r="AX6323" s="266">
        <v>-2.6932000000000045</v>
      </c>
      <c r="AY6323" s="266">
        <v>-2.792900000000003</v>
      </c>
      <c r="AZ6323" s="266">
        <v>-2.9017000000000053</v>
      </c>
      <c r="BA6323" s="266">
        <v>-2.9929000000000059</v>
      </c>
      <c r="BB6323" s="266">
        <v>-3.1003000000000043</v>
      </c>
      <c r="BC6323" s="266">
        <v>-3.218900000000005</v>
      </c>
      <c r="BD6323" s="266">
        <v>-3.3199000000000041</v>
      </c>
      <c r="BE6323" s="266">
        <v>-3.4228999999999985</v>
      </c>
      <c r="BF6323" s="266">
        <v>-3.5309999999999917</v>
      </c>
      <c r="BG6323" s="266">
        <v>-3.6265000000000072</v>
      </c>
      <c r="BH6323" s="266">
        <v>-3.722999999999999</v>
      </c>
      <c r="BI6323" s="266">
        <v>-3.8220999999999918</v>
      </c>
      <c r="BJ6323" s="266">
        <v>-3.9106000000000023</v>
      </c>
      <c r="BK6323" s="266">
        <v>-4.0039000000000016</v>
      </c>
      <c r="BL6323" s="266">
        <v>-4.1013999999999982</v>
      </c>
      <c r="BM6323" s="266">
        <v>-4.1898999999999944</v>
      </c>
      <c r="BN6323" s="266">
        <v>-4.2425999999999959</v>
      </c>
    </row>
    <row r="6324" spans="1:66" x14ac:dyDescent="0.2">
      <c r="A6324" t="s">
        <v>14</v>
      </c>
      <c r="B6324" t="s">
        <v>335</v>
      </c>
      <c r="C6324" t="s">
        <v>10</v>
      </c>
      <c r="D6324" t="s">
        <v>156</v>
      </c>
      <c r="E6324" t="s">
        <v>212</v>
      </c>
      <c r="F6324" t="s">
        <v>153</v>
      </c>
      <c r="G6324" t="s">
        <v>154</v>
      </c>
      <c r="H6324" t="s">
        <v>155</v>
      </c>
      <c r="I6324" s="266">
        <v>0</v>
      </c>
      <c r="J6324" s="266">
        <v>0</v>
      </c>
      <c r="K6324" s="266">
        <v>0</v>
      </c>
      <c r="L6324" s="266">
        <v>0</v>
      </c>
      <c r="M6324" s="266">
        <v>0</v>
      </c>
      <c r="N6324" s="266">
        <v>0</v>
      </c>
      <c r="O6324" s="266">
        <v>0</v>
      </c>
      <c r="P6324" s="266">
        <v>0</v>
      </c>
      <c r="Q6324" s="266">
        <v>0</v>
      </c>
      <c r="R6324" s="266">
        <v>0</v>
      </c>
      <c r="S6324" s="266">
        <v>0</v>
      </c>
      <c r="T6324" s="266">
        <v>0</v>
      </c>
      <c r="U6324" s="266">
        <v>0</v>
      </c>
      <c r="V6324" s="266">
        <v>0</v>
      </c>
      <c r="W6324" s="266">
        <v>0</v>
      </c>
      <c r="X6324" s="266">
        <v>0</v>
      </c>
      <c r="Y6324" s="266">
        <v>0</v>
      </c>
      <c r="Z6324" s="266">
        <v>0</v>
      </c>
      <c r="AA6324" s="266">
        <v>0</v>
      </c>
      <c r="AB6324" s="266">
        <v>0</v>
      </c>
      <c r="AC6324" s="266">
        <v>0</v>
      </c>
      <c r="AD6324" s="266">
        <v>0</v>
      </c>
      <c r="AE6324" s="266">
        <v>-1.23000000000002E-2</v>
      </c>
      <c r="AF6324" s="266">
        <v>-2.4000000000000021E-2</v>
      </c>
      <c r="AG6324" s="266">
        <v>9.3599999999999461E-2</v>
      </c>
      <c r="AH6324" s="266">
        <v>0.21749999999999936</v>
      </c>
      <c r="AI6324" s="266">
        <v>0.28150000000000031</v>
      </c>
      <c r="AJ6324" s="266">
        <v>0.34750000000000014</v>
      </c>
      <c r="AK6324" s="266">
        <v>0.4045999999999994</v>
      </c>
      <c r="AL6324" s="266">
        <v>0.46249999999999947</v>
      </c>
      <c r="AM6324" s="266">
        <v>0.52909999999999968</v>
      </c>
      <c r="AN6324" s="266">
        <v>0.5907</v>
      </c>
      <c r="AO6324" s="266">
        <v>0.6518000000000006</v>
      </c>
      <c r="AP6324" s="266">
        <v>0.72219999999999995</v>
      </c>
      <c r="AQ6324" s="266">
        <v>0.79520000000000035</v>
      </c>
      <c r="AR6324" s="266">
        <v>0.86050000000000004</v>
      </c>
      <c r="AS6324" s="266">
        <v>0.91999999999999993</v>
      </c>
      <c r="AT6324" s="266">
        <v>0.98850000000000016</v>
      </c>
      <c r="AU6324" s="266">
        <v>1.0523999999999996</v>
      </c>
      <c r="AV6324" s="266">
        <v>1.1151</v>
      </c>
      <c r="AW6324" s="266">
        <v>1.1725000000000003</v>
      </c>
      <c r="AX6324" s="266">
        <v>1.2255000000000003</v>
      </c>
      <c r="AY6324" s="266">
        <v>1.2770000000000001</v>
      </c>
      <c r="AZ6324" s="266">
        <v>1.3304</v>
      </c>
      <c r="BA6324" s="266">
        <v>1.3768000000000002</v>
      </c>
      <c r="BB6324" s="266">
        <v>1.4276</v>
      </c>
      <c r="BC6324" s="266">
        <v>1.4800000000000004</v>
      </c>
      <c r="BD6324" s="266">
        <v>1.5257999999999994</v>
      </c>
      <c r="BE6324" s="266">
        <v>1.5697000000000001</v>
      </c>
      <c r="BF6324" s="266">
        <v>1.6132</v>
      </c>
      <c r="BG6324" s="266">
        <v>1.6532999999999998</v>
      </c>
      <c r="BH6324" s="266">
        <v>1.6916000000000002</v>
      </c>
      <c r="BI6324" s="266">
        <v>1.7287999999999997</v>
      </c>
      <c r="BJ6324" s="266">
        <v>1.7632000000000003</v>
      </c>
      <c r="BK6324" s="266">
        <v>1.7965</v>
      </c>
      <c r="BL6324" s="266">
        <v>1.8289000000000009</v>
      </c>
      <c r="BM6324" s="266">
        <v>1.8585000000000003</v>
      </c>
      <c r="BN6324" s="266">
        <v>1.8729999999999993</v>
      </c>
    </row>
    <row r="6325" spans="1:66" x14ac:dyDescent="0.2">
      <c r="A6325" t="s">
        <v>14</v>
      </c>
      <c r="B6325" t="s">
        <v>335</v>
      </c>
      <c r="C6325" t="s">
        <v>10</v>
      </c>
      <c r="D6325" t="s">
        <v>156</v>
      </c>
      <c r="E6325" t="s">
        <v>213</v>
      </c>
      <c r="F6325" t="s">
        <v>153</v>
      </c>
      <c r="G6325" t="s">
        <v>154</v>
      </c>
      <c r="H6325" t="s">
        <v>155</v>
      </c>
      <c r="I6325" s="266">
        <v>0</v>
      </c>
      <c r="J6325" s="266">
        <v>0</v>
      </c>
      <c r="K6325" s="266">
        <v>0</v>
      </c>
      <c r="L6325" s="266">
        <v>0</v>
      </c>
      <c r="M6325" s="266">
        <v>0</v>
      </c>
      <c r="N6325" s="266">
        <v>0</v>
      </c>
      <c r="O6325" s="266">
        <v>0</v>
      </c>
      <c r="P6325" s="266">
        <v>0</v>
      </c>
      <c r="Q6325" s="266">
        <v>0</v>
      </c>
      <c r="R6325" s="266">
        <v>0</v>
      </c>
      <c r="S6325" s="266">
        <v>0</v>
      </c>
      <c r="T6325" s="266">
        <v>0</v>
      </c>
      <c r="U6325" s="266">
        <v>0</v>
      </c>
      <c r="V6325" s="266">
        <v>0</v>
      </c>
      <c r="W6325" s="266">
        <v>0</v>
      </c>
      <c r="X6325" s="266">
        <v>-3.0000000000000165E-4</v>
      </c>
      <c r="Y6325" s="266">
        <v>-3.0000000000000165E-4</v>
      </c>
      <c r="Z6325" s="266">
        <v>-6.0000000000000331E-4</v>
      </c>
      <c r="AA6325" s="266">
        <v>-5.0000000000000044E-4</v>
      </c>
      <c r="AB6325" s="266">
        <v>-4.0000000000000105E-4</v>
      </c>
      <c r="AC6325" s="266">
        <v>-3.9999999999999758E-4</v>
      </c>
      <c r="AD6325" s="266">
        <v>-4.0000000000000105E-4</v>
      </c>
      <c r="AE6325" s="266">
        <v>-4.9999999999999697E-4</v>
      </c>
      <c r="AF6325" s="266">
        <v>-5.0000000000000044E-4</v>
      </c>
      <c r="AG6325" s="266">
        <v>2.0000000000000018E-3</v>
      </c>
      <c r="AH6325" s="266">
        <v>4.5999999999999999E-3</v>
      </c>
      <c r="AI6325" s="266">
        <v>6.1999999999999972E-3</v>
      </c>
      <c r="AJ6325" s="266">
        <v>7.8999999999999973E-3</v>
      </c>
      <c r="AK6325" s="266">
        <v>9.1999999999999998E-3</v>
      </c>
      <c r="AL6325" s="266">
        <v>1.0500000000000002E-2</v>
      </c>
      <c r="AM6325" s="266">
        <v>1.2200000000000003E-2</v>
      </c>
      <c r="AN6325" s="266">
        <v>1.3499999999999998E-2</v>
      </c>
      <c r="AO6325" s="266">
        <v>1.4899999999999997E-2</v>
      </c>
      <c r="AP6325" s="266">
        <v>1.6400000000000005E-2</v>
      </c>
      <c r="AQ6325" s="266">
        <v>1.7899999999999999E-2</v>
      </c>
      <c r="AR6325" s="266">
        <v>1.9299999999999998E-2</v>
      </c>
      <c r="AS6325" s="266">
        <v>2.0500000000000004E-2</v>
      </c>
      <c r="AT6325" s="266">
        <v>2.1999999999999992E-2</v>
      </c>
      <c r="AU6325" s="266">
        <v>2.3300000000000008E-2</v>
      </c>
      <c r="AV6325" s="266">
        <v>2.4600000000000004E-2</v>
      </c>
      <c r="AW6325" s="266">
        <v>2.5700000000000001E-2</v>
      </c>
      <c r="AX6325" s="266">
        <v>2.6799999999999997E-2</v>
      </c>
      <c r="AY6325" s="266">
        <v>2.7700000000000002E-2</v>
      </c>
      <c r="AZ6325" s="266">
        <v>2.8700000000000003E-2</v>
      </c>
      <c r="BA6325" s="266">
        <v>2.9499999999999998E-2</v>
      </c>
      <c r="BB6325" s="266">
        <v>3.0499999999999999E-2</v>
      </c>
      <c r="BC6325" s="266">
        <v>3.15E-2</v>
      </c>
      <c r="BD6325" s="266">
        <v>3.2399999999999998E-2</v>
      </c>
      <c r="BE6325" s="266">
        <v>3.3199999999999993E-2</v>
      </c>
      <c r="BF6325" s="266">
        <v>3.39E-2</v>
      </c>
      <c r="BG6325" s="266">
        <v>3.4699999999999995E-2</v>
      </c>
      <c r="BH6325" s="266">
        <v>3.5400000000000001E-2</v>
      </c>
      <c r="BI6325" s="266">
        <v>3.6100000000000007E-2</v>
      </c>
      <c r="BJ6325" s="266">
        <v>3.6799999999999999E-2</v>
      </c>
      <c r="BK6325" s="266">
        <v>3.7400000000000003E-2</v>
      </c>
      <c r="BL6325" s="266">
        <v>3.7900000000000003E-2</v>
      </c>
      <c r="BM6325" s="266">
        <v>3.8499999999999993E-2</v>
      </c>
      <c r="BN6325" s="266">
        <v>3.8699999999999998E-2</v>
      </c>
    </row>
    <row r="6326" spans="1:66" x14ac:dyDescent="0.2">
      <c r="A6326" t="s">
        <v>14</v>
      </c>
      <c r="B6326" t="s">
        <v>335</v>
      </c>
      <c r="C6326" t="s">
        <v>10</v>
      </c>
      <c r="D6326" t="s">
        <v>156</v>
      </c>
      <c r="E6326" t="s">
        <v>202</v>
      </c>
      <c r="F6326" t="s">
        <v>153</v>
      </c>
      <c r="G6326" t="s">
        <v>154</v>
      </c>
      <c r="H6326" t="s">
        <v>155</v>
      </c>
      <c r="I6326" s="266">
        <v>0</v>
      </c>
      <c r="J6326" s="266">
        <v>0</v>
      </c>
      <c r="K6326" s="266">
        <v>0</v>
      </c>
      <c r="L6326" s="266">
        <v>0</v>
      </c>
      <c r="M6326" s="266">
        <v>0</v>
      </c>
      <c r="N6326" s="266">
        <v>0</v>
      </c>
      <c r="O6326" s="266">
        <v>0</v>
      </c>
      <c r="P6326" s="266">
        <v>0</v>
      </c>
      <c r="Q6326" s="266">
        <v>0</v>
      </c>
      <c r="R6326" s="266">
        <v>0</v>
      </c>
      <c r="S6326" s="266">
        <v>0</v>
      </c>
      <c r="T6326" s="266">
        <v>0</v>
      </c>
      <c r="U6326" s="266">
        <v>0</v>
      </c>
      <c r="V6326" s="266">
        <v>0</v>
      </c>
      <c r="W6326" s="266">
        <v>0</v>
      </c>
      <c r="X6326" s="266">
        <v>0</v>
      </c>
      <c r="Y6326" s="266">
        <v>0</v>
      </c>
      <c r="Z6326" s="266">
        <v>-1.9365000000000094</v>
      </c>
      <c r="AA6326" s="266">
        <v>-3.6480999999999995</v>
      </c>
      <c r="AB6326" s="266">
        <v>-5.5279999999999987</v>
      </c>
      <c r="AC6326" s="266">
        <v>-7.6920999999999964</v>
      </c>
      <c r="AD6326" s="266">
        <v>-9.2628999999999948</v>
      </c>
      <c r="AE6326" s="266">
        <v>-10.9923</v>
      </c>
      <c r="AF6326" s="266">
        <v>-12.133699999999997</v>
      </c>
      <c r="AG6326" s="266">
        <v>-15.521300000000004</v>
      </c>
      <c r="AH6326" s="266">
        <v>-18.683899999999994</v>
      </c>
      <c r="AI6326" s="266">
        <v>-21.049799999999998</v>
      </c>
      <c r="AJ6326" s="266">
        <v>-23.304300000000005</v>
      </c>
      <c r="AK6326" s="266">
        <v>-25.1524</v>
      </c>
      <c r="AL6326" s="266">
        <v>-26.942300000000003</v>
      </c>
      <c r="AM6326" s="266">
        <v>-28.854299999999995</v>
      </c>
      <c r="AN6326" s="266">
        <v>-30.497700000000002</v>
      </c>
      <c r="AO6326" s="266">
        <v>-32.044600000000003</v>
      </c>
      <c r="AP6326" s="266">
        <v>-33.776399999999995</v>
      </c>
      <c r="AQ6326" s="266">
        <v>-35.485499999999995</v>
      </c>
      <c r="AR6326" s="266">
        <v>-36.961300000000001</v>
      </c>
      <c r="AS6326" s="266">
        <v>-38.273500000000006</v>
      </c>
      <c r="AT6326" s="266">
        <v>-39.829399999999993</v>
      </c>
      <c r="AU6326" s="266">
        <v>-41.285900000000005</v>
      </c>
      <c r="AV6326" s="266">
        <v>-42.666399999999996</v>
      </c>
      <c r="AW6326" s="266">
        <v>-43.865000000000002</v>
      </c>
      <c r="AX6326" s="266">
        <v>-44.973099999999995</v>
      </c>
      <c r="AY6326" s="266">
        <v>-45.996099999999998</v>
      </c>
      <c r="AZ6326" s="266">
        <v>-47.143900000000002</v>
      </c>
      <c r="BA6326" s="266">
        <v>-48.089100000000002</v>
      </c>
      <c r="BB6326" s="266">
        <v>-49.241699999999994</v>
      </c>
      <c r="BC6326" s="266">
        <v>-50.446499999999993</v>
      </c>
      <c r="BD6326" s="266">
        <v>-51.552399999999999</v>
      </c>
      <c r="BE6326" s="266">
        <v>-52.576899999999995</v>
      </c>
      <c r="BF6326" s="266">
        <v>-53.6479</v>
      </c>
      <c r="BG6326" s="266">
        <v>-54.706800000000001</v>
      </c>
      <c r="BH6326" s="266">
        <v>-55.750699999999995</v>
      </c>
      <c r="BI6326" s="266">
        <v>-56.8262</v>
      </c>
      <c r="BJ6326" s="266">
        <v>-57.912399999999998</v>
      </c>
      <c r="BK6326" s="266">
        <v>-59.011699999999998</v>
      </c>
      <c r="BL6326" s="266">
        <v>-60.126499999999993</v>
      </c>
      <c r="BM6326" s="266">
        <v>-61.258500000000005</v>
      </c>
      <c r="BN6326" s="266">
        <v>-61.703599999999994</v>
      </c>
    </row>
    <row r="6327" spans="1:66" x14ac:dyDescent="0.2">
      <c r="A6327" t="s">
        <v>14</v>
      </c>
      <c r="B6327" t="s">
        <v>335</v>
      </c>
      <c r="C6327" t="s">
        <v>10</v>
      </c>
      <c r="D6327" t="s">
        <v>156</v>
      </c>
      <c r="E6327" t="s">
        <v>201</v>
      </c>
      <c r="F6327" t="s">
        <v>153</v>
      </c>
      <c r="G6327" t="s">
        <v>154</v>
      </c>
      <c r="H6327" t="s">
        <v>155</v>
      </c>
      <c r="I6327" s="266">
        <v>0</v>
      </c>
      <c r="J6327" s="266">
        <v>-3.960000000000008E-2</v>
      </c>
      <c r="K6327" s="266">
        <v>-0.17389999999999972</v>
      </c>
      <c r="L6327" s="266">
        <v>-0.26480000000000103</v>
      </c>
      <c r="M6327" s="266">
        <v>-0.34529999999999461</v>
      </c>
      <c r="N6327" s="266">
        <v>-0.40280000000000271</v>
      </c>
      <c r="O6327" s="266">
        <v>-0.54050000000000153</v>
      </c>
      <c r="P6327" s="266">
        <v>-0.62720000000000198</v>
      </c>
      <c r="Q6327" s="266">
        <v>-1.6373999999999995</v>
      </c>
      <c r="R6327" s="266">
        <v>-2.5944000000000003</v>
      </c>
      <c r="S6327" s="266">
        <v>-3.3472999999999971</v>
      </c>
      <c r="T6327" s="266">
        <v>-4.0018000000000029</v>
      </c>
      <c r="U6327" s="266">
        <v>-4.438600000000001</v>
      </c>
      <c r="V6327" s="266">
        <v>-5.0044000000000004</v>
      </c>
      <c r="W6327" s="266">
        <v>-4.9482999999999997</v>
      </c>
      <c r="X6327" s="266">
        <v>-5.2881</v>
      </c>
      <c r="Y6327" s="266">
        <v>-5.0294999999999952</v>
      </c>
      <c r="Z6327" s="266">
        <v>-4.0230999999999995</v>
      </c>
      <c r="AA6327" s="266">
        <v>-3.7722000000000051</v>
      </c>
      <c r="AB6327" s="266">
        <v>-3.5259</v>
      </c>
      <c r="AC6327" s="266">
        <v>-3.2347000000000001</v>
      </c>
      <c r="AD6327" s="266">
        <v>-2.8804999999999978</v>
      </c>
      <c r="AE6327" s="266">
        <v>-2.6494</v>
      </c>
      <c r="AF6327" s="266">
        <v>-2.6076999999999977</v>
      </c>
      <c r="AG6327" s="266">
        <v>-2.4960000000000022</v>
      </c>
      <c r="AH6327" s="266">
        <v>-2.405899999999999</v>
      </c>
      <c r="AI6327" s="266">
        <v>-2.3181000000000012</v>
      </c>
      <c r="AJ6327" s="266">
        <v>-2.2507999999999981</v>
      </c>
      <c r="AK6327" s="266">
        <v>-2.1791000000000018</v>
      </c>
      <c r="AL6327" s="266">
        <v>-2.1146999999999991</v>
      </c>
      <c r="AM6327" s="266">
        <v>-2.0622000000000007</v>
      </c>
      <c r="AN6327" s="266">
        <v>-2.0080999999999989</v>
      </c>
      <c r="AO6327" s="266">
        <v>-1.9574999999999996</v>
      </c>
      <c r="AP6327" s="266">
        <v>-1.9177</v>
      </c>
      <c r="AQ6327" s="266">
        <v>-1.8819999999999979</v>
      </c>
      <c r="AR6327" s="266">
        <v>-1.8440000000000012</v>
      </c>
      <c r="AS6327" s="266">
        <v>-1.8053999999999988</v>
      </c>
      <c r="AT6327" s="266">
        <v>-1.7773000000000003</v>
      </c>
      <c r="AU6327" s="266">
        <v>-1.7492000000000019</v>
      </c>
      <c r="AV6327" s="266">
        <v>-1.7215999999999987</v>
      </c>
      <c r="AW6327" s="266">
        <v>-1.6918000000000006</v>
      </c>
      <c r="AX6327" s="266">
        <v>-1.6617000000000033</v>
      </c>
      <c r="AY6327" s="266">
        <v>-1.6311999999999962</v>
      </c>
      <c r="AZ6327" s="266">
        <v>-1.605400000000003</v>
      </c>
      <c r="BA6327" s="266">
        <v>-1.5760999999999967</v>
      </c>
      <c r="BB6327" s="266">
        <v>-1.5525999999999982</v>
      </c>
      <c r="BC6327" s="266">
        <v>-1.5307999999999993</v>
      </c>
      <c r="BD6327" s="266">
        <v>-1.5078999999999994</v>
      </c>
      <c r="BE6327" s="266">
        <v>-1.4835999999999956</v>
      </c>
      <c r="BF6327" s="266">
        <v>-1.4605999999999995</v>
      </c>
      <c r="BG6327" s="266">
        <v>-1.4375999999999962</v>
      </c>
      <c r="BH6327" s="266">
        <v>-1.4142999999999972</v>
      </c>
      <c r="BI6327" s="266">
        <v>-1.3917000000000002</v>
      </c>
      <c r="BJ6327" s="266">
        <v>-1.3689999999999998</v>
      </c>
      <c r="BK6327" s="266">
        <v>-1.3461999999999961</v>
      </c>
      <c r="BL6327" s="266">
        <v>-1.3233999999999995</v>
      </c>
      <c r="BM6327" s="266">
        <v>-1.3003</v>
      </c>
      <c r="BN6327" s="266">
        <v>-1.2672000000000025</v>
      </c>
    </row>
    <row r="6328" spans="1:66" x14ac:dyDescent="0.2">
      <c r="A6328" t="s">
        <v>14</v>
      </c>
      <c r="B6328" t="s">
        <v>335</v>
      </c>
      <c r="C6328" t="s">
        <v>10</v>
      </c>
      <c r="D6328" t="s">
        <v>156</v>
      </c>
      <c r="E6328" t="s">
        <v>208</v>
      </c>
      <c r="F6328" t="s">
        <v>153</v>
      </c>
      <c r="G6328" t="s">
        <v>154</v>
      </c>
      <c r="H6328" t="s">
        <v>155</v>
      </c>
      <c r="I6328" s="266">
        <v>2.9000000000003467E-3</v>
      </c>
      <c r="J6328" s="266">
        <v>4.9100000000001032E-2</v>
      </c>
      <c r="K6328" s="266">
        <v>8.4999999999999076E-2</v>
      </c>
      <c r="L6328" s="266">
        <v>0.14809999999999945</v>
      </c>
      <c r="M6328" s="266">
        <v>0.20709999999999873</v>
      </c>
      <c r="N6328" s="266">
        <v>0.31020000000000181</v>
      </c>
      <c r="O6328" s="266">
        <v>0.31390000000000029</v>
      </c>
      <c r="P6328" s="266">
        <v>0.39809999999999945</v>
      </c>
      <c r="Q6328" s="266">
        <v>0.45319999999999894</v>
      </c>
      <c r="R6328" s="266">
        <v>0.54510000000000147</v>
      </c>
      <c r="S6328" s="266">
        <v>0.6509999999999998</v>
      </c>
      <c r="T6328" s="266">
        <v>0.62800000000000011</v>
      </c>
      <c r="U6328" s="266">
        <v>0.57979999999999876</v>
      </c>
      <c r="V6328" s="266">
        <v>0.63589999999999947</v>
      </c>
      <c r="W6328" s="266">
        <v>0.63090000000000046</v>
      </c>
      <c r="X6328" s="266">
        <v>0.56770000000000032</v>
      </c>
      <c r="Y6328" s="266">
        <v>0.69969999999999999</v>
      </c>
      <c r="Z6328" s="266">
        <v>0.57040000000000113</v>
      </c>
      <c r="AA6328" s="266">
        <v>0.55279999999999951</v>
      </c>
      <c r="AB6328" s="266">
        <v>0.44289999999999985</v>
      </c>
      <c r="AC6328" s="266">
        <v>0.28950000000000031</v>
      </c>
      <c r="AD6328" s="266">
        <v>0.14530000000000065</v>
      </c>
      <c r="AE6328" s="266">
        <v>2.1199999999998553E-2</v>
      </c>
      <c r="AF6328" s="266">
        <v>-8.1200000000000827E-2</v>
      </c>
      <c r="AG6328" s="266">
        <v>-0.20570000000000022</v>
      </c>
      <c r="AH6328" s="266">
        <v>-0.4549000000000003</v>
      </c>
      <c r="AI6328" s="266">
        <v>-0.65789999999999971</v>
      </c>
      <c r="AJ6328" s="266">
        <v>-0.8125</v>
      </c>
      <c r="AK6328" s="266">
        <v>-0.93499999999999872</v>
      </c>
      <c r="AL6328" s="266">
        <v>-1.0472999999999999</v>
      </c>
      <c r="AM6328" s="266">
        <v>-1.3256999999999994</v>
      </c>
      <c r="AN6328" s="266">
        <v>-1.5681999999999992</v>
      </c>
      <c r="AO6328" s="266">
        <v>-1.7886000000000006</v>
      </c>
      <c r="AP6328" s="266">
        <v>-2.0083000000000002</v>
      </c>
      <c r="AQ6328" s="266">
        <v>-2.2138999999999989</v>
      </c>
      <c r="AR6328" s="266">
        <v>-2.3935000000000013</v>
      </c>
      <c r="AS6328" s="266">
        <v>-2.5494000000000003</v>
      </c>
      <c r="AT6328" s="266">
        <v>-2.7109000000000005</v>
      </c>
      <c r="AU6328" s="266">
        <v>-2.8581000000000003</v>
      </c>
      <c r="AV6328" s="266">
        <v>-2.9915000000000003</v>
      </c>
      <c r="AW6328" s="266">
        <v>-3.104000000000001</v>
      </c>
      <c r="AX6328" s="266">
        <v>-3.2048000000000005</v>
      </c>
      <c r="AY6328" s="266">
        <v>-3.2938000000000009</v>
      </c>
      <c r="AZ6328" s="266">
        <v>-3.3827999999999996</v>
      </c>
      <c r="BA6328" s="266">
        <v>-3.4555999999999987</v>
      </c>
      <c r="BB6328" s="266">
        <v>-3.5347000000000008</v>
      </c>
      <c r="BC6328" s="266">
        <v>-3.6120999999999999</v>
      </c>
      <c r="BD6328" s="266">
        <v>-3.6783999999999981</v>
      </c>
      <c r="BE6328" s="266">
        <v>-3.7365999999999993</v>
      </c>
      <c r="BF6328" s="266">
        <v>-3.7932000000000006</v>
      </c>
      <c r="BG6328" s="266">
        <v>-3.8461999999999996</v>
      </c>
      <c r="BH6328" s="266">
        <v>-3.8950000000000014</v>
      </c>
      <c r="BI6328" s="266">
        <v>-3.9418999999999986</v>
      </c>
      <c r="BJ6328" s="266">
        <v>-3.9874999999999989</v>
      </c>
      <c r="BK6328" s="266">
        <v>-4.0303999999999984</v>
      </c>
      <c r="BL6328" s="266">
        <v>-4.0708000000000002</v>
      </c>
      <c r="BM6328" s="266">
        <v>-4.1106000000000016</v>
      </c>
      <c r="BN6328" s="266">
        <v>-4.1104000000000003</v>
      </c>
    </row>
    <row r="6329" spans="1:66" x14ac:dyDescent="0.2">
      <c r="A6329" t="s">
        <v>14</v>
      </c>
      <c r="B6329" t="s">
        <v>335</v>
      </c>
      <c r="C6329" t="s">
        <v>10</v>
      </c>
      <c r="D6329" t="s">
        <v>156</v>
      </c>
      <c r="E6329" t="s">
        <v>210</v>
      </c>
      <c r="F6329" t="s">
        <v>153</v>
      </c>
      <c r="G6329" t="s">
        <v>154</v>
      </c>
      <c r="H6329" t="s">
        <v>155</v>
      </c>
      <c r="I6329" s="266">
        <v>0</v>
      </c>
      <c r="J6329" s="266">
        <v>0</v>
      </c>
      <c r="K6329" s="266">
        <v>0</v>
      </c>
      <c r="L6329" s="266">
        <v>0</v>
      </c>
      <c r="M6329" s="266">
        <v>0</v>
      </c>
      <c r="N6329" s="266">
        <v>0</v>
      </c>
      <c r="O6329" s="266">
        <v>0</v>
      </c>
      <c r="P6329" s="266">
        <v>0</v>
      </c>
      <c r="Q6329" s="266">
        <v>0</v>
      </c>
      <c r="R6329" s="266">
        <v>0</v>
      </c>
      <c r="S6329" s="266">
        <v>0</v>
      </c>
      <c r="T6329" s="266">
        <v>0</v>
      </c>
      <c r="U6329" s="266">
        <v>-1.3973000000000013</v>
      </c>
      <c r="V6329" s="266">
        <v>-2.8213000000000079</v>
      </c>
      <c r="W6329" s="266">
        <v>-4.2434000000000083</v>
      </c>
      <c r="X6329" s="266">
        <v>-5.419099999999986</v>
      </c>
      <c r="Y6329" s="266">
        <v>-5.8985000000000127</v>
      </c>
      <c r="Z6329" s="266">
        <v>-6.6027999999999736</v>
      </c>
      <c r="AA6329" s="266">
        <v>-7.3882000000000119</v>
      </c>
      <c r="AB6329" s="266">
        <v>-7.4706999999999937</v>
      </c>
      <c r="AC6329" s="266">
        <v>-7.8439999999999941</v>
      </c>
      <c r="AD6329" s="266">
        <v>-7.7881000000000142</v>
      </c>
      <c r="AE6329" s="266">
        <v>-7.6206999999999994</v>
      </c>
      <c r="AF6329" s="266">
        <v>-7.5956000000000046</v>
      </c>
      <c r="AG6329" s="266">
        <v>-8.2267000000000223</v>
      </c>
      <c r="AH6329" s="266">
        <v>-8.7335000000000207</v>
      </c>
      <c r="AI6329" s="266">
        <v>-8.9958000000000027</v>
      </c>
      <c r="AJ6329" s="266">
        <v>-9.1956000000000131</v>
      </c>
      <c r="AK6329" s="266">
        <v>-9.3149999999999977</v>
      </c>
      <c r="AL6329" s="266">
        <v>-9.3994999999999891</v>
      </c>
      <c r="AM6329" s="266">
        <v>-9.4881999999999778</v>
      </c>
      <c r="AN6329" s="266">
        <v>-9.522199999999998</v>
      </c>
      <c r="AO6329" s="266">
        <v>-9.529500000000013</v>
      </c>
      <c r="AP6329" s="266">
        <v>-9.5619000000000085</v>
      </c>
      <c r="AQ6329" s="266">
        <v>-9.5869000000000142</v>
      </c>
      <c r="AR6329" s="266">
        <v>-9.5723999999999876</v>
      </c>
      <c r="AS6329" s="266">
        <v>-9.5224000000000046</v>
      </c>
      <c r="AT6329" s="266">
        <v>-9.4953999999999894</v>
      </c>
      <c r="AU6329" s="266">
        <v>-9.4525000000000148</v>
      </c>
      <c r="AV6329" s="266">
        <v>-9.3958999999999833</v>
      </c>
      <c r="AW6329" s="266">
        <v>-9.3090000000000259</v>
      </c>
      <c r="AX6329" s="266">
        <v>-9.2055000000000007</v>
      </c>
      <c r="AY6329" s="266">
        <v>-9.0926000000000045</v>
      </c>
      <c r="AZ6329" s="266">
        <v>-8.9814000000000078</v>
      </c>
      <c r="BA6329" s="266">
        <v>-8.8494999999999777</v>
      </c>
      <c r="BB6329" s="266">
        <v>-8.7300999999999931</v>
      </c>
      <c r="BC6329" s="266">
        <v>-8.6167000000000087</v>
      </c>
      <c r="BD6329" s="266">
        <v>-8.4780999999999835</v>
      </c>
      <c r="BE6329" s="266">
        <v>-8.3345999999999947</v>
      </c>
      <c r="BF6329" s="266">
        <v>-8.1897000000000162</v>
      </c>
      <c r="BG6329" s="266">
        <v>-8.0362999999999829</v>
      </c>
      <c r="BH6329" s="266">
        <v>-7.877600000000001</v>
      </c>
      <c r="BI6329" s="266">
        <v>-7.7142999999999802</v>
      </c>
      <c r="BJ6329" s="266">
        <v>-7.5460999999999956</v>
      </c>
      <c r="BK6329" s="266">
        <v>-7.3726000000000056</v>
      </c>
      <c r="BL6329" s="266">
        <v>-7.1939999999999884</v>
      </c>
      <c r="BM6329" s="266">
        <v>-7.0099999999999909</v>
      </c>
      <c r="BN6329" s="266">
        <v>-6.7762000000000171</v>
      </c>
    </row>
    <row r="6330" spans="1:66" x14ac:dyDescent="0.2">
      <c r="A6330" t="s">
        <v>14</v>
      </c>
      <c r="B6330" t="s">
        <v>335</v>
      </c>
      <c r="C6330" t="s">
        <v>10</v>
      </c>
      <c r="D6330" t="s">
        <v>157</v>
      </c>
      <c r="E6330" t="s">
        <v>199</v>
      </c>
      <c r="F6330" t="s">
        <v>153</v>
      </c>
      <c r="G6330" t="s">
        <v>154</v>
      </c>
      <c r="H6330" t="s">
        <v>155</v>
      </c>
      <c r="I6330" s="266">
        <v>-0.41329999999999956</v>
      </c>
      <c r="J6330" s="266">
        <v>-0.34179999999999922</v>
      </c>
      <c r="K6330" s="266">
        <v>-0.3171999999999997</v>
      </c>
      <c r="L6330" s="266">
        <v>-0.23230000000000217</v>
      </c>
      <c r="M6330" s="266">
        <v>-0.11939999999999884</v>
      </c>
      <c r="N6330" s="266">
        <v>-9.3899999999997874E-2</v>
      </c>
      <c r="O6330" s="266">
        <v>8.5999999999941679E-3</v>
      </c>
      <c r="P6330" s="266">
        <v>0.1664000000000101</v>
      </c>
      <c r="Q6330" s="266">
        <v>0.16079999999999472</v>
      </c>
      <c r="R6330" s="266">
        <v>0.21990000000000975</v>
      </c>
      <c r="S6330" s="266">
        <v>0.1910000000000025</v>
      </c>
      <c r="T6330" s="266">
        <v>0.10210000000000008</v>
      </c>
      <c r="U6330" s="266">
        <v>8.0600000000004002E-2</v>
      </c>
      <c r="V6330" s="266">
        <v>2.7300000000003877E-2</v>
      </c>
      <c r="W6330" s="266">
        <v>-7.7400000000004354E-2</v>
      </c>
      <c r="X6330" s="266">
        <v>-0.1302999999999912</v>
      </c>
      <c r="Y6330" s="266">
        <v>-0.12989999999999924</v>
      </c>
      <c r="Z6330" s="266">
        <v>-0.20049999999999812</v>
      </c>
      <c r="AA6330" s="266">
        <v>-0.18979999999999819</v>
      </c>
      <c r="AB6330" s="266">
        <v>-0.19909999999999428</v>
      </c>
      <c r="AC6330" s="266">
        <v>-0.18169999999999931</v>
      </c>
      <c r="AD6330" s="266">
        <v>-0.18169999999999931</v>
      </c>
      <c r="AE6330" s="266">
        <v>-0.47100000000000364</v>
      </c>
      <c r="AF6330" s="266">
        <v>-0.47650000000000148</v>
      </c>
      <c r="AG6330" s="266">
        <v>-0.76909999999999457</v>
      </c>
      <c r="AH6330" s="266">
        <v>-1.0025999999999939</v>
      </c>
      <c r="AI6330" s="266">
        <v>-1.0720999999999989</v>
      </c>
      <c r="AJ6330" s="266">
        <v>-1.1509</v>
      </c>
      <c r="AK6330" s="266">
        <v>-1.222999999999999</v>
      </c>
      <c r="AL6330" s="266">
        <v>-1.2897000000000034</v>
      </c>
      <c r="AM6330" s="266">
        <v>-1.3689000000000036</v>
      </c>
      <c r="AN6330" s="266">
        <v>-1.4501000000000062</v>
      </c>
      <c r="AO6330" s="266">
        <v>-1.5338999999999956</v>
      </c>
      <c r="AP6330" s="266">
        <v>-1.6313999999999922</v>
      </c>
      <c r="AQ6330" s="266">
        <v>-1.7390000000000043</v>
      </c>
      <c r="AR6330" s="266">
        <v>-1.8295999999999992</v>
      </c>
      <c r="AS6330" s="266">
        <v>-1.9154999999999944</v>
      </c>
      <c r="AT6330" s="266">
        <v>-2.0198000000000036</v>
      </c>
      <c r="AU6330" s="266">
        <v>-2.1103999999999985</v>
      </c>
      <c r="AV6330" s="266">
        <v>-2.2076999999999884</v>
      </c>
      <c r="AW6330" s="266">
        <v>-2.3050999999999959</v>
      </c>
      <c r="AX6330" s="266">
        <v>-2.3907999999999987</v>
      </c>
      <c r="AY6330" s="266">
        <v>-2.4810999999999979</v>
      </c>
      <c r="AZ6330" s="266">
        <v>-2.5793000000000035</v>
      </c>
      <c r="BA6330" s="266">
        <v>-2.6619000000000028</v>
      </c>
      <c r="BB6330" s="266">
        <v>-2.7590000000000003</v>
      </c>
      <c r="BC6330" s="266">
        <v>-2.8665999999999912</v>
      </c>
      <c r="BD6330" s="266">
        <v>-2.957499999999996</v>
      </c>
      <c r="BE6330" s="266">
        <v>-3.0510000000000019</v>
      </c>
      <c r="BF6330" s="266">
        <v>-3.1491000000000042</v>
      </c>
      <c r="BG6330" s="266">
        <v>-3.2353999999999985</v>
      </c>
      <c r="BH6330" s="266">
        <v>-3.3230000000000075</v>
      </c>
      <c r="BI6330" s="266">
        <v>-3.4127999999999901</v>
      </c>
      <c r="BJ6330" s="266">
        <v>-3.4929000000000059</v>
      </c>
      <c r="BK6330" s="266">
        <v>-3.5773999999999972</v>
      </c>
      <c r="BL6330" s="266">
        <v>-3.6657000000000011</v>
      </c>
      <c r="BM6330" s="266">
        <v>-3.7458000000000027</v>
      </c>
      <c r="BN6330" s="266">
        <v>-3.7938999999999936</v>
      </c>
    </row>
    <row r="6331" spans="1:66" x14ac:dyDescent="0.2">
      <c r="A6331" t="s">
        <v>14</v>
      </c>
      <c r="B6331" t="s">
        <v>335</v>
      </c>
      <c r="C6331" t="s">
        <v>10</v>
      </c>
      <c r="D6331" t="s">
        <v>157</v>
      </c>
      <c r="E6331" t="s">
        <v>212</v>
      </c>
      <c r="F6331" t="s">
        <v>153</v>
      </c>
      <c r="G6331" t="s">
        <v>154</v>
      </c>
      <c r="H6331" t="s">
        <v>155</v>
      </c>
      <c r="I6331" s="266">
        <v>0</v>
      </c>
      <c r="J6331" s="266">
        <v>0</v>
      </c>
      <c r="K6331" s="266">
        <v>0</v>
      </c>
      <c r="L6331" s="266">
        <v>0</v>
      </c>
      <c r="M6331" s="266">
        <v>0</v>
      </c>
      <c r="N6331" s="266">
        <v>0</v>
      </c>
      <c r="O6331" s="266">
        <v>0</v>
      </c>
      <c r="P6331" s="266">
        <v>0</v>
      </c>
      <c r="Q6331" s="266">
        <v>0</v>
      </c>
      <c r="R6331" s="266">
        <v>0</v>
      </c>
      <c r="S6331" s="266">
        <v>0</v>
      </c>
      <c r="T6331" s="266">
        <v>0</v>
      </c>
      <c r="U6331" s="266">
        <v>0</v>
      </c>
      <c r="V6331" s="266">
        <v>0</v>
      </c>
      <c r="W6331" s="266">
        <v>0</v>
      </c>
      <c r="X6331" s="266">
        <v>0</v>
      </c>
      <c r="Y6331" s="266">
        <v>0</v>
      </c>
      <c r="Z6331" s="266">
        <v>0</v>
      </c>
      <c r="AA6331" s="266">
        <v>0</v>
      </c>
      <c r="AB6331" s="266">
        <v>0</v>
      </c>
      <c r="AC6331" s="266">
        <v>0</v>
      </c>
      <c r="AD6331" s="266">
        <v>0</v>
      </c>
      <c r="AE6331" s="266">
        <v>-1.1700000000000266E-2</v>
      </c>
      <c r="AF6331" s="266">
        <v>-2.4199999999999999E-2</v>
      </c>
      <c r="AG6331" s="266">
        <v>8.5899999999999643E-2</v>
      </c>
      <c r="AH6331" s="266">
        <v>0.19920000000000027</v>
      </c>
      <c r="AI6331" s="266">
        <v>0.25710000000000033</v>
      </c>
      <c r="AJ6331" s="266">
        <v>0.31640000000000068</v>
      </c>
      <c r="AK6331" s="266">
        <v>0.36840000000000028</v>
      </c>
      <c r="AL6331" s="266">
        <v>0.4209000000000005</v>
      </c>
      <c r="AM6331" s="266">
        <v>0.48080000000000034</v>
      </c>
      <c r="AN6331" s="266">
        <v>0.5365000000000002</v>
      </c>
      <c r="AO6331" s="266">
        <v>0.5918000000000001</v>
      </c>
      <c r="AP6331" s="266">
        <v>0.65519999999999978</v>
      </c>
      <c r="AQ6331" s="266">
        <v>0.72109999999999985</v>
      </c>
      <c r="AR6331" s="266">
        <v>0.78010000000000002</v>
      </c>
      <c r="AS6331" s="266">
        <v>0.83379999999999921</v>
      </c>
      <c r="AT6331" s="266">
        <v>0.8954999999999993</v>
      </c>
      <c r="AU6331" s="266">
        <v>0.9529999999999994</v>
      </c>
      <c r="AV6331" s="266">
        <v>1.0094000000000003</v>
      </c>
      <c r="AW6331" s="266">
        <v>1.0612000000000004</v>
      </c>
      <c r="AX6331" s="266">
        <v>1.1090999999999998</v>
      </c>
      <c r="AY6331" s="266">
        <v>1.1557000000000004</v>
      </c>
      <c r="AZ6331" s="266">
        <v>1.2036999999999995</v>
      </c>
      <c r="BA6331" s="266">
        <v>1.2456000000000005</v>
      </c>
      <c r="BB6331" s="266">
        <v>1.2913999999999994</v>
      </c>
      <c r="BC6331" s="266">
        <v>1.3384999999999998</v>
      </c>
      <c r="BD6331" s="266">
        <v>1.3795999999999999</v>
      </c>
      <c r="BE6331" s="266">
        <v>1.4190999999999994</v>
      </c>
      <c r="BF6331" s="266">
        <v>1.4582999999999995</v>
      </c>
      <c r="BG6331" s="266">
        <v>1.4941999999999993</v>
      </c>
      <c r="BH6331" s="266">
        <v>1.5286</v>
      </c>
      <c r="BI6331" s="266">
        <v>1.5619999999999994</v>
      </c>
      <c r="BJ6331" s="266">
        <v>1.5927999999999995</v>
      </c>
      <c r="BK6331" s="266">
        <v>1.6227</v>
      </c>
      <c r="BL6331" s="266">
        <v>1.6515999999999993</v>
      </c>
      <c r="BM6331" s="266">
        <v>1.6779999999999999</v>
      </c>
      <c r="BN6331" s="266">
        <v>1.6911999999999994</v>
      </c>
    </row>
    <row r="6332" spans="1:66" x14ac:dyDescent="0.2">
      <c r="A6332" t="s">
        <v>14</v>
      </c>
      <c r="B6332" t="s">
        <v>335</v>
      </c>
      <c r="C6332" t="s">
        <v>10</v>
      </c>
      <c r="D6332" t="s">
        <v>157</v>
      </c>
      <c r="E6332" t="s">
        <v>213</v>
      </c>
      <c r="F6332" t="s">
        <v>153</v>
      </c>
      <c r="G6332" t="s">
        <v>154</v>
      </c>
      <c r="H6332" t="s">
        <v>155</v>
      </c>
      <c r="I6332" s="266">
        <v>0</v>
      </c>
      <c r="J6332" s="266">
        <v>0</v>
      </c>
      <c r="K6332" s="266">
        <v>0</v>
      </c>
      <c r="L6332" s="266">
        <v>0</v>
      </c>
      <c r="M6332" s="266">
        <v>0</v>
      </c>
      <c r="N6332" s="266">
        <v>0</v>
      </c>
      <c r="O6332" s="266">
        <v>0</v>
      </c>
      <c r="P6332" s="266">
        <v>0</v>
      </c>
      <c r="Q6332" s="266">
        <v>0</v>
      </c>
      <c r="R6332" s="266">
        <v>0</v>
      </c>
      <c r="S6332" s="266">
        <v>0</v>
      </c>
      <c r="T6332" s="266">
        <v>0</v>
      </c>
      <c r="U6332" s="266">
        <v>0</v>
      </c>
      <c r="V6332" s="266">
        <v>0</v>
      </c>
      <c r="W6332" s="266">
        <v>0</v>
      </c>
      <c r="X6332" s="266">
        <v>-3.0000000000000165E-4</v>
      </c>
      <c r="Y6332" s="266">
        <v>-3.0000000000000165E-4</v>
      </c>
      <c r="Z6332" s="266">
        <v>-5.9999999999999637E-4</v>
      </c>
      <c r="AA6332" s="266">
        <v>-5.9999999999999637E-4</v>
      </c>
      <c r="AB6332" s="266">
        <v>-4.0000000000000105E-4</v>
      </c>
      <c r="AC6332" s="266">
        <v>-3.9999999999999758E-4</v>
      </c>
      <c r="AD6332" s="266">
        <v>-5.0000000000000044E-4</v>
      </c>
      <c r="AE6332" s="266">
        <v>-5.9999999999999984E-4</v>
      </c>
      <c r="AF6332" s="266">
        <v>-5.0000000000000044E-4</v>
      </c>
      <c r="AG6332" s="266">
        <v>2.0999999999999977E-3</v>
      </c>
      <c r="AH6332" s="266">
        <v>4.7999999999999987E-3</v>
      </c>
      <c r="AI6332" s="266">
        <v>6.4999999999999988E-3</v>
      </c>
      <c r="AJ6332" s="266">
        <v>8.3999999999999977E-3</v>
      </c>
      <c r="AK6332" s="266">
        <v>9.8000000000000032E-3</v>
      </c>
      <c r="AL6332" s="266">
        <v>1.1199999999999995E-2</v>
      </c>
      <c r="AM6332" s="266">
        <v>1.2899999999999995E-2</v>
      </c>
      <c r="AN6332" s="266">
        <v>1.4399999999999996E-2</v>
      </c>
      <c r="AO6332" s="266">
        <v>1.5799999999999995E-2</v>
      </c>
      <c r="AP6332" s="266">
        <v>1.7400000000000006E-2</v>
      </c>
      <c r="AQ6332" s="266">
        <v>1.9099999999999999E-2</v>
      </c>
      <c r="AR6332" s="266">
        <v>2.06E-2</v>
      </c>
      <c r="AS6332" s="266">
        <v>2.18E-2</v>
      </c>
      <c r="AT6332" s="266">
        <v>2.3300000000000001E-2</v>
      </c>
      <c r="AU6332" s="266">
        <v>2.4800000000000003E-2</v>
      </c>
      <c r="AV6332" s="266">
        <v>2.6099999999999998E-2</v>
      </c>
      <c r="AW6332" s="266">
        <v>2.7399999999999994E-2</v>
      </c>
      <c r="AX6332" s="266">
        <v>2.8500000000000011E-2</v>
      </c>
      <c r="AY6332" s="266">
        <v>2.9399999999999996E-2</v>
      </c>
      <c r="AZ6332" s="266">
        <v>3.0499999999999999E-2</v>
      </c>
      <c r="BA6332" s="266">
        <v>3.15E-2</v>
      </c>
      <c r="BB6332" s="266">
        <v>3.2500000000000001E-2</v>
      </c>
      <c r="BC6332" s="266">
        <v>3.3500000000000002E-2</v>
      </c>
      <c r="BD6332" s="266">
        <v>3.4500000000000003E-2</v>
      </c>
      <c r="BE6332" s="266">
        <v>3.5299999999999998E-2</v>
      </c>
      <c r="BF6332" s="266">
        <v>3.6100000000000007E-2</v>
      </c>
      <c r="BG6332" s="266">
        <v>3.7000000000000005E-2</v>
      </c>
      <c r="BH6332" s="266">
        <v>3.78E-2</v>
      </c>
      <c r="BI6332" s="266">
        <v>3.8500000000000006E-2</v>
      </c>
      <c r="BJ6332" s="266">
        <v>3.9099999999999996E-2</v>
      </c>
      <c r="BK6332" s="266">
        <v>3.9800000000000002E-2</v>
      </c>
      <c r="BL6332" s="266">
        <v>4.0499999999999994E-2</v>
      </c>
      <c r="BM6332" s="266">
        <v>4.1099999999999998E-2</v>
      </c>
      <c r="BN6332" s="266">
        <v>4.1200000000000001E-2</v>
      </c>
    </row>
    <row r="6333" spans="1:66" x14ac:dyDescent="0.2">
      <c r="A6333" t="s">
        <v>14</v>
      </c>
      <c r="B6333" t="s">
        <v>335</v>
      </c>
      <c r="C6333" t="s">
        <v>10</v>
      </c>
      <c r="D6333" t="s">
        <v>157</v>
      </c>
      <c r="E6333" t="s">
        <v>202</v>
      </c>
      <c r="F6333" t="s">
        <v>153</v>
      </c>
      <c r="G6333" t="s">
        <v>154</v>
      </c>
      <c r="H6333" t="s">
        <v>155</v>
      </c>
      <c r="I6333" s="266">
        <v>0</v>
      </c>
      <c r="J6333" s="266">
        <v>0</v>
      </c>
      <c r="K6333" s="266">
        <v>0</v>
      </c>
      <c r="L6333" s="266">
        <v>0</v>
      </c>
      <c r="M6333" s="266">
        <v>0</v>
      </c>
      <c r="N6333" s="266">
        <v>0</v>
      </c>
      <c r="O6333" s="266">
        <v>0</v>
      </c>
      <c r="P6333" s="266">
        <v>0</v>
      </c>
      <c r="Q6333" s="266">
        <v>0</v>
      </c>
      <c r="R6333" s="266">
        <v>0</v>
      </c>
      <c r="S6333" s="266">
        <v>0</v>
      </c>
      <c r="T6333" s="266">
        <v>0</v>
      </c>
      <c r="U6333" s="266">
        <v>0</v>
      </c>
      <c r="V6333" s="266">
        <v>0</v>
      </c>
      <c r="W6333" s="266">
        <v>0</v>
      </c>
      <c r="X6333" s="266">
        <v>0</v>
      </c>
      <c r="Y6333" s="266">
        <v>0</v>
      </c>
      <c r="Z6333" s="266">
        <v>-2.0396000000000072</v>
      </c>
      <c r="AA6333" s="266">
        <v>-3.842000000000013</v>
      </c>
      <c r="AB6333" s="266">
        <v>-5.820299999999996</v>
      </c>
      <c r="AC6333" s="266">
        <v>-8.0982999999999947</v>
      </c>
      <c r="AD6333" s="266">
        <v>-9.7495999999999938</v>
      </c>
      <c r="AE6333" s="266">
        <v>-11.567799999999991</v>
      </c>
      <c r="AF6333" s="266">
        <v>-12.7684</v>
      </c>
      <c r="AG6333" s="266">
        <v>-16.330799999999996</v>
      </c>
      <c r="AH6333" s="266">
        <v>-19.657400000000003</v>
      </c>
      <c r="AI6333" s="266">
        <v>-22.148799999999994</v>
      </c>
      <c r="AJ6333" s="266">
        <v>-24.523299999999999</v>
      </c>
      <c r="AK6333" s="266">
        <v>-26.468000000000004</v>
      </c>
      <c r="AL6333" s="266">
        <v>-28.352800000000009</v>
      </c>
      <c r="AM6333" s="266">
        <v>-30.367200000000004</v>
      </c>
      <c r="AN6333" s="266">
        <v>-32.098099999999995</v>
      </c>
      <c r="AO6333" s="266">
        <v>-33.727599999999995</v>
      </c>
      <c r="AP6333" s="266">
        <v>-35.552199999999999</v>
      </c>
      <c r="AQ6333" s="266">
        <v>-37.353100000000005</v>
      </c>
      <c r="AR6333" s="266">
        <v>-38.907900000000005</v>
      </c>
      <c r="AS6333" s="266">
        <v>-40.290199999999992</v>
      </c>
      <c r="AT6333" s="266">
        <v>-41.930500000000002</v>
      </c>
      <c r="AU6333" s="266">
        <v>-43.465900000000005</v>
      </c>
      <c r="AV6333" s="266">
        <v>-44.920899999999996</v>
      </c>
      <c r="AW6333" s="266">
        <v>-46.184199999999997</v>
      </c>
      <c r="AX6333" s="266">
        <v>-47.351800000000004</v>
      </c>
      <c r="AY6333" s="266">
        <v>-48.429399999999994</v>
      </c>
      <c r="AZ6333" s="266">
        <v>-49.639899999999997</v>
      </c>
      <c r="BA6333" s="266">
        <v>-50.635599999999997</v>
      </c>
      <c r="BB6333" s="266">
        <v>-51.851300000000009</v>
      </c>
      <c r="BC6333" s="266">
        <v>-53.121899999999997</v>
      </c>
      <c r="BD6333" s="266">
        <v>-54.289000000000001</v>
      </c>
      <c r="BE6333" s="266">
        <v>-55.369699999999995</v>
      </c>
      <c r="BF6333" s="266">
        <v>-56.499000000000002</v>
      </c>
      <c r="BG6333" s="266">
        <v>-57.616099999999996</v>
      </c>
      <c r="BH6333" s="266">
        <v>-58.717399999999998</v>
      </c>
      <c r="BI6333" s="266">
        <v>-59.852300000000007</v>
      </c>
      <c r="BJ6333" s="266">
        <v>-60.998600000000003</v>
      </c>
      <c r="BK6333" s="266">
        <v>-62.158799999999999</v>
      </c>
      <c r="BL6333" s="266">
        <v>-63.3354</v>
      </c>
      <c r="BM6333" s="266">
        <v>-64.5304</v>
      </c>
      <c r="BN6333" s="266">
        <v>-64.999300000000005</v>
      </c>
    </row>
    <row r="6334" spans="1:66" x14ac:dyDescent="0.2">
      <c r="A6334" t="s">
        <v>14</v>
      </c>
      <c r="B6334" t="s">
        <v>335</v>
      </c>
      <c r="C6334" t="s">
        <v>10</v>
      </c>
      <c r="D6334" t="s">
        <v>157</v>
      </c>
      <c r="E6334" t="s">
        <v>201</v>
      </c>
      <c r="F6334" t="s">
        <v>153</v>
      </c>
      <c r="G6334" t="s">
        <v>154</v>
      </c>
      <c r="H6334" t="s">
        <v>155</v>
      </c>
      <c r="I6334" s="266">
        <v>0</v>
      </c>
      <c r="J6334" s="266">
        <v>-4.3599999999997863E-2</v>
      </c>
      <c r="K6334" s="266">
        <v>-0.19190000000000396</v>
      </c>
      <c r="L6334" s="266">
        <v>-0.29240000000000066</v>
      </c>
      <c r="M6334" s="266">
        <v>-0.38130000000000308</v>
      </c>
      <c r="N6334" s="266">
        <v>-0.44479999999999364</v>
      </c>
      <c r="O6334" s="266">
        <v>-0.59710000000000463</v>
      </c>
      <c r="P6334" s="266">
        <v>-0.69280000000000541</v>
      </c>
      <c r="Q6334" s="266">
        <v>-1.8071999999999946</v>
      </c>
      <c r="R6334" s="266">
        <v>-2.8629999999999995</v>
      </c>
      <c r="S6334" s="266">
        <v>-3.6935999999999964</v>
      </c>
      <c r="T6334" s="266">
        <v>-4.4158999999999935</v>
      </c>
      <c r="U6334" s="266">
        <v>-4.8978000000000037</v>
      </c>
      <c r="V6334" s="266">
        <v>-5.5228999999999999</v>
      </c>
      <c r="W6334" s="266">
        <v>-5.4598000000000013</v>
      </c>
      <c r="X6334" s="266">
        <v>-5.8342000000000027</v>
      </c>
      <c r="Y6334" s="266">
        <v>-5.5501000000000005</v>
      </c>
      <c r="Z6334" s="266">
        <v>-4.4374000000000038</v>
      </c>
      <c r="AA6334" s="266">
        <v>-4.160899999999998</v>
      </c>
      <c r="AB6334" s="266">
        <v>-3.8902999999999999</v>
      </c>
      <c r="AC6334" s="266">
        <v>-3.5689999999999991</v>
      </c>
      <c r="AD6334" s="266">
        <v>-3.1783000000000001</v>
      </c>
      <c r="AE6334" s="266">
        <v>-2.9231000000000016</v>
      </c>
      <c r="AF6334" s="266">
        <v>-2.8765999999999998</v>
      </c>
      <c r="AG6334" s="266">
        <v>-2.7533999999999992</v>
      </c>
      <c r="AH6334" s="266">
        <v>-2.6540999999999997</v>
      </c>
      <c r="AI6334" s="266">
        <v>-2.557500000000001</v>
      </c>
      <c r="AJ6334" s="266">
        <v>-2.4834999999999994</v>
      </c>
      <c r="AK6334" s="266">
        <v>-2.4044999999999987</v>
      </c>
      <c r="AL6334" s="266">
        <v>-2.3337000000000003</v>
      </c>
      <c r="AM6334" s="266">
        <v>-2.2759</v>
      </c>
      <c r="AN6334" s="266">
        <v>-2.2164999999999999</v>
      </c>
      <c r="AO6334" s="266">
        <v>-2.1607000000000021</v>
      </c>
      <c r="AP6334" s="266">
        <v>-2.1170000000000009</v>
      </c>
      <c r="AQ6334" s="266">
        <v>-2.0777000000000037</v>
      </c>
      <c r="AR6334" s="266">
        <v>-2.0360000000000014</v>
      </c>
      <c r="AS6334" s="266">
        <v>-1.9934999999999974</v>
      </c>
      <c r="AT6334" s="266">
        <v>-1.9625000000000021</v>
      </c>
      <c r="AU6334" s="266">
        <v>-1.9316999999999993</v>
      </c>
      <c r="AV6334" s="266">
        <v>-1.9013999999999953</v>
      </c>
      <c r="AW6334" s="266">
        <v>-1.8684000000000012</v>
      </c>
      <c r="AX6334" s="266">
        <v>-1.8353999999999999</v>
      </c>
      <c r="AY6334" s="266">
        <v>-1.8018000000000001</v>
      </c>
      <c r="AZ6334" s="266">
        <v>-1.7734000000000023</v>
      </c>
      <c r="BA6334" s="266">
        <v>-1.7410999999999959</v>
      </c>
      <c r="BB6334" s="266">
        <v>-1.7151999999999958</v>
      </c>
      <c r="BC6334" s="266">
        <v>-1.6912999999999982</v>
      </c>
      <c r="BD6334" s="266">
        <v>-1.6661000000000001</v>
      </c>
      <c r="BE6334" s="266">
        <v>-1.6392999999999986</v>
      </c>
      <c r="BF6334" s="266">
        <v>-1.613900000000001</v>
      </c>
      <c r="BG6334" s="266">
        <v>-1.5885999999999996</v>
      </c>
      <c r="BH6334" s="266">
        <v>-1.5630000000000024</v>
      </c>
      <c r="BI6334" s="266">
        <v>-1.5381</v>
      </c>
      <c r="BJ6334" s="266">
        <v>-1.5131000000000014</v>
      </c>
      <c r="BK6334" s="266">
        <v>-1.4879999999999995</v>
      </c>
      <c r="BL6334" s="266">
        <v>-1.4628000000000014</v>
      </c>
      <c r="BM6334" s="266">
        <v>-1.4372000000000043</v>
      </c>
      <c r="BN6334" s="266">
        <v>-1.4007000000000005</v>
      </c>
    </row>
    <row r="6335" spans="1:66" x14ac:dyDescent="0.2">
      <c r="A6335" t="s">
        <v>14</v>
      </c>
      <c r="B6335" t="s">
        <v>335</v>
      </c>
      <c r="C6335" t="s">
        <v>10</v>
      </c>
      <c r="D6335" t="s">
        <v>157</v>
      </c>
      <c r="E6335" t="s">
        <v>208</v>
      </c>
      <c r="F6335" t="s">
        <v>153</v>
      </c>
      <c r="G6335" t="s">
        <v>154</v>
      </c>
      <c r="H6335" t="s">
        <v>155</v>
      </c>
      <c r="I6335" s="266">
        <v>4.3000000000006366E-3</v>
      </c>
      <c r="J6335" s="266">
        <v>7.0800000000001972E-2</v>
      </c>
      <c r="K6335" s="266">
        <v>0.12250000000000227</v>
      </c>
      <c r="L6335" s="266">
        <v>0.21350000000000335</v>
      </c>
      <c r="M6335" s="266">
        <v>0.29870000000000019</v>
      </c>
      <c r="N6335" s="266">
        <v>0.44709999999999894</v>
      </c>
      <c r="O6335" s="266">
        <v>0.4527000000000001</v>
      </c>
      <c r="P6335" s="266">
        <v>0.57410000000000139</v>
      </c>
      <c r="Q6335" s="266">
        <v>0.65340000000000131</v>
      </c>
      <c r="R6335" s="266">
        <v>0.78600000000000136</v>
      </c>
      <c r="S6335" s="266">
        <v>0.93819999999999837</v>
      </c>
      <c r="T6335" s="266">
        <v>0.90499999999999758</v>
      </c>
      <c r="U6335" s="266">
        <v>0.83549999999999969</v>
      </c>
      <c r="V6335" s="266">
        <v>0.9161999999999999</v>
      </c>
      <c r="W6335" s="266">
        <v>0.90920000000000201</v>
      </c>
      <c r="X6335" s="266">
        <v>0.81820000000000093</v>
      </c>
      <c r="Y6335" s="266">
        <v>1.0080000000000027</v>
      </c>
      <c r="Z6335" s="266">
        <v>0.8224000000000018</v>
      </c>
      <c r="AA6335" s="266">
        <v>0.7967000000000013</v>
      </c>
      <c r="AB6335" s="266">
        <v>0.63809999999999789</v>
      </c>
      <c r="AC6335" s="266">
        <v>0.41730000000000089</v>
      </c>
      <c r="AD6335" s="266">
        <v>0.20940000000000225</v>
      </c>
      <c r="AE6335" s="266">
        <v>3.0799999999999272E-2</v>
      </c>
      <c r="AF6335" s="266">
        <v>-0.11670000000000158</v>
      </c>
      <c r="AG6335" s="266">
        <v>-0.29609999999999914</v>
      </c>
      <c r="AH6335" s="266">
        <v>-0.65500000000000114</v>
      </c>
      <c r="AI6335" s="266">
        <v>-0.94750000000000156</v>
      </c>
      <c r="AJ6335" s="266">
        <v>-1.170300000000001</v>
      </c>
      <c r="AK6335" s="266">
        <v>-1.3468000000000018</v>
      </c>
      <c r="AL6335" s="266">
        <v>-1.5085999999999977</v>
      </c>
      <c r="AM6335" s="266">
        <v>-1.9097999999999971</v>
      </c>
      <c r="AN6335" s="266">
        <v>-2.2593999999999994</v>
      </c>
      <c r="AO6335" s="266">
        <v>-2.5768999999999984</v>
      </c>
      <c r="AP6335" s="266">
        <v>-2.8936999999999991</v>
      </c>
      <c r="AQ6335" s="266">
        <v>-3.1900000000000013</v>
      </c>
      <c r="AR6335" s="266">
        <v>-3.4489000000000019</v>
      </c>
      <c r="AS6335" s="266">
        <v>-3.6737000000000002</v>
      </c>
      <c r="AT6335" s="266">
        <v>-3.906600000000001</v>
      </c>
      <c r="AU6335" s="266">
        <v>-4.1189999999999998</v>
      </c>
      <c r="AV6335" s="266">
        <v>-4.3112999999999992</v>
      </c>
      <c r="AW6335" s="266">
        <v>-4.4735999999999976</v>
      </c>
      <c r="AX6335" s="266">
        <v>-4.6188000000000002</v>
      </c>
      <c r="AY6335" s="266">
        <v>-4.7471999999999994</v>
      </c>
      <c r="AZ6335" s="266">
        <v>-4.8755999999999986</v>
      </c>
      <c r="BA6335" s="266">
        <v>-4.9807000000000023</v>
      </c>
      <c r="BB6335" s="266">
        <v>-5.0946999999999996</v>
      </c>
      <c r="BC6335" s="266">
        <v>-5.2064999999999984</v>
      </c>
      <c r="BD6335" s="266">
        <v>-5.3022999999999989</v>
      </c>
      <c r="BE6335" s="266">
        <v>-5.3862999999999985</v>
      </c>
      <c r="BF6335" s="266">
        <v>-5.4680999999999997</v>
      </c>
      <c r="BG6335" s="266">
        <v>-5.5447999999999986</v>
      </c>
      <c r="BH6335" s="266">
        <v>-5.6152000000000015</v>
      </c>
      <c r="BI6335" s="266">
        <v>-5.6829999999999998</v>
      </c>
      <c r="BJ6335" s="266">
        <v>-5.7489000000000026</v>
      </c>
      <c r="BK6335" s="266">
        <v>-5.8109999999999999</v>
      </c>
      <c r="BL6335" s="266">
        <v>-5.8694999999999986</v>
      </c>
      <c r="BM6335" s="266">
        <v>-5.9270999999999994</v>
      </c>
      <c r="BN6335" s="266">
        <v>-5.9268999999999998</v>
      </c>
    </row>
    <row r="6336" spans="1:66" x14ac:dyDescent="0.2">
      <c r="A6336" t="s">
        <v>14</v>
      </c>
      <c r="B6336" t="s">
        <v>335</v>
      </c>
      <c r="C6336" t="s">
        <v>10</v>
      </c>
      <c r="D6336" t="s">
        <v>157</v>
      </c>
      <c r="E6336" t="s">
        <v>210</v>
      </c>
      <c r="F6336" t="s">
        <v>153</v>
      </c>
      <c r="G6336" t="s">
        <v>154</v>
      </c>
      <c r="H6336" t="s">
        <v>155</v>
      </c>
      <c r="I6336" s="266">
        <v>0</v>
      </c>
      <c r="J6336" s="266">
        <v>0</v>
      </c>
      <c r="K6336" s="266">
        <v>0</v>
      </c>
      <c r="L6336" s="266">
        <v>0</v>
      </c>
      <c r="M6336" s="266">
        <v>0</v>
      </c>
      <c r="N6336" s="266">
        <v>0</v>
      </c>
      <c r="O6336" s="266">
        <v>0</v>
      </c>
      <c r="P6336" s="266">
        <v>0</v>
      </c>
      <c r="Q6336" s="266">
        <v>0</v>
      </c>
      <c r="R6336" s="266">
        <v>0</v>
      </c>
      <c r="S6336" s="266">
        <v>0</v>
      </c>
      <c r="T6336" s="266">
        <v>0</v>
      </c>
      <c r="U6336" s="266">
        <v>-1.4858999999999867</v>
      </c>
      <c r="V6336" s="266">
        <v>-3.001199999999983</v>
      </c>
      <c r="W6336" s="266">
        <v>-4.5140999999999849</v>
      </c>
      <c r="X6336" s="266">
        <v>-5.7617999999999938</v>
      </c>
      <c r="Y6336" s="266">
        <v>-6.2712999999999965</v>
      </c>
      <c r="Z6336" s="266">
        <v>-7.0185999999999922</v>
      </c>
      <c r="AA6336" s="266">
        <v>-7.8550999999999931</v>
      </c>
      <c r="AB6336" s="266">
        <v>-7.9446999999999832</v>
      </c>
      <c r="AC6336" s="266">
        <v>-8.3419999999999845</v>
      </c>
      <c r="AD6336" s="266">
        <v>-8.2809000000000026</v>
      </c>
      <c r="AE6336" s="266">
        <v>-8.1017999999999972</v>
      </c>
      <c r="AF6336" s="266">
        <v>-8.0754000000000019</v>
      </c>
      <c r="AG6336" s="266">
        <v>-8.745900000000006</v>
      </c>
      <c r="AH6336" s="266">
        <v>-9.2845000000000084</v>
      </c>
      <c r="AI6336" s="266">
        <v>-9.5637999999999863</v>
      </c>
      <c r="AJ6336" s="266">
        <v>-9.7763999999999953</v>
      </c>
      <c r="AK6336" s="266">
        <v>-9.9033999999999764</v>
      </c>
      <c r="AL6336" s="266">
        <v>-9.9934999999999832</v>
      </c>
      <c r="AM6336" s="266">
        <v>-10.088200000000001</v>
      </c>
      <c r="AN6336" s="266">
        <v>-10.124500000000012</v>
      </c>
      <c r="AO6336" s="266">
        <v>-10.132499999999993</v>
      </c>
      <c r="AP6336" s="266">
        <v>-10.167299999999983</v>
      </c>
      <c r="AQ6336" s="266">
        <v>-10.194199999999995</v>
      </c>
      <c r="AR6336" s="266">
        <v>-10.179000000000002</v>
      </c>
      <c r="AS6336" s="266">
        <v>-10.12609999999998</v>
      </c>
      <c r="AT6336" s="266">
        <v>-10.0976</v>
      </c>
      <c r="AU6336" s="266">
        <v>-10.052199999999999</v>
      </c>
      <c r="AV6336" s="266">
        <v>-9.9923000000000002</v>
      </c>
      <c r="AW6336" s="266">
        <v>-9.9000000000000057</v>
      </c>
      <c r="AX6336" s="266">
        <v>-9.7900999999999954</v>
      </c>
      <c r="AY6336" s="266">
        <v>-9.6701000000000192</v>
      </c>
      <c r="AZ6336" s="266">
        <v>-9.5518999999999892</v>
      </c>
      <c r="BA6336" s="266">
        <v>-9.4116999999999962</v>
      </c>
      <c r="BB6336" s="266">
        <v>-9.2849999999999966</v>
      </c>
      <c r="BC6336" s="266">
        <v>-9.1645000000000039</v>
      </c>
      <c r="BD6336" s="266">
        <v>-9.0174000000000092</v>
      </c>
      <c r="BE6336" s="266">
        <v>-8.8648000000000025</v>
      </c>
      <c r="BF6336" s="266">
        <v>-8.7108000000000061</v>
      </c>
      <c r="BG6336" s="266">
        <v>-8.5477999999999952</v>
      </c>
      <c r="BH6336" s="266">
        <v>-8.379099999999994</v>
      </c>
      <c r="BI6336" s="266">
        <v>-8.2057000000000073</v>
      </c>
      <c r="BJ6336" s="266">
        <v>-8.0268000000000086</v>
      </c>
      <c r="BK6336" s="266">
        <v>-7.8423999999999978</v>
      </c>
      <c r="BL6336" s="266">
        <v>-7.6525000000000034</v>
      </c>
      <c r="BM6336" s="266">
        <v>-7.4568999999999903</v>
      </c>
      <c r="BN6336" s="266">
        <v>-7.2081000000000017</v>
      </c>
    </row>
    <row r="6337" spans="1:66" x14ac:dyDescent="0.2">
      <c r="A6337" t="s">
        <v>14</v>
      </c>
      <c r="B6337" t="s">
        <v>335</v>
      </c>
      <c r="C6337" t="s">
        <v>10</v>
      </c>
      <c r="D6337" t="s">
        <v>158</v>
      </c>
      <c r="E6337" t="s">
        <v>199</v>
      </c>
      <c r="F6337" t="s">
        <v>153</v>
      </c>
      <c r="G6337" t="s">
        <v>154</v>
      </c>
      <c r="H6337" t="s">
        <v>155</v>
      </c>
      <c r="I6337" s="266">
        <v>-0.44249999999999545</v>
      </c>
      <c r="J6337" s="266">
        <v>-0.35119999999999862</v>
      </c>
      <c r="K6337" s="266">
        <v>-0.33660000000000423</v>
      </c>
      <c r="L6337" s="266">
        <v>-0.25069999999999482</v>
      </c>
      <c r="M6337" s="266">
        <v>-0.13909999999999911</v>
      </c>
      <c r="N6337" s="266">
        <v>-0.11150000000000659</v>
      </c>
      <c r="O6337" s="266">
        <v>-2.7500000000003411E-2</v>
      </c>
      <c r="P6337" s="266">
        <v>8.4299999999998931E-2</v>
      </c>
      <c r="Q6337" s="266">
        <v>0.18260000000000787</v>
      </c>
      <c r="R6337" s="266">
        <v>0.1495000000000033</v>
      </c>
      <c r="S6337" s="266">
        <v>0.22029999999999461</v>
      </c>
      <c r="T6337" s="266">
        <v>7.2299999999998477E-2</v>
      </c>
      <c r="U6337" s="266">
        <v>8.100000000000307E-2</v>
      </c>
      <c r="V6337" s="266">
        <v>-6.8999999999945771E-3</v>
      </c>
      <c r="W6337" s="266">
        <v>-8.1800000000001205E-2</v>
      </c>
      <c r="X6337" s="266">
        <v>-0.13739999999999952</v>
      </c>
      <c r="Y6337" s="266">
        <v>-0.13389999999999702</v>
      </c>
      <c r="Z6337" s="266">
        <v>-0.21049999999999613</v>
      </c>
      <c r="AA6337" s="266">
        <v>-0.20420000000000016</v>
      </c>
      <c r="AB6337" s="266">
        <v>-0.17910000000000537</v>
      </c>
      <c r="AC6337" s="266">
        <v>-0.18319999999999936</v>
      </c>
      <c r="AD6337" s="266">
        <v>-0.18260000000000076</v>
      </c>
      <c r="AE6337" s="266">
        <v>-0.54119999999999635</v>
      </c>
      <c r="AF6337" s="266">
        <v>-0.48859999999999815</v>
      </c>
      <c r="AG6337" s="266">
        <v>-0.83270000000000266</v>
      </c>
      <c r="AH6337" s="266">
        <v>-1.090600000000002</v>
      </c>
      <c r="AI6337" s="266">
        <v>-1.1661000000000001</v>
      </c>
      <c r="AJ6337" s="266">
        <v>-1.2511000000000081</v>
      </c>
      <c r="AK6337" s="266">
        <v>-1.3293000000000035</v>
      </c>
      <c r="AL6337" s="266">
        <v>-1.4017999999999944</v>
      </c>
      <c r="AM6337" s="266">
        <v>-1.486699999999999</v>
      </c>
      <c r="AN6337" s="266">
        <v>-1.573900000000009</v>
      </c>
      <c r="AO6337" s="266">
        <v>-1.663800000000009</v>
      </c>
      <c r="AP6337" s="266">
        <v>-1.7672000000000025</v>
      </c>
      <c r="AQ6337" s="266">
        <v>-1.8810000000000002</v>
      </c>
      <c r="AR6337" s="266">
        <v>-1.9775999999999954</v>
      </c>
      <c r="AS6337" s="266">
        <v>-2.0685000000000002</v>
      </c>
      <c r="AT6337" s="266">
        <v>-2.1788000000000096</v>
      </c>
      <c r="AU6337" s="266">
        <v>-2.2744</v>
      </c>
      <c r="AV6337" s="266">
        <v>-2.3768000000000029</v>
      </c>
      <c r="AW6337" s="266">
        <v>-2.4789999999999992</v>
      </c>
      <c r="AX6337" s="266">
        <v>-2.569500000000005</v>
      </c>
      <c r="AY6337" s="266">
        <v>-2.6645000000000039</v>
      </c>
      <c r="AZ6337" s="266">
        <v>-2.7673000000000059</v>
      </c>
      <c r="BA6337" s="266">
        <v>-2.8542000000000058</v>
      </c>
      <c r="BB6337" s="266">
        <v>-2.955600000000004</v>
      </c>
      <c r="BC6337" s="266">
        <v>-3.0678000000000054</v>
      </c>
      <c r="BD6337" s="266">
        <v>-3.1626000000000118</v>
      </c>
      <c r="BE6337" s="266">
        <v>-3.2601999999999975</v>
      </c>
      <c r="BF6337" s="266">
        <v>-3.3622000000000014</v>
      </c>
      <c r="BG6337" s="266">
        <v>-3.4521000000000015</v>
      </c>
      <c r="BH6337" s="266">
        <v>-3.5429999999999922</v>
      </c>
      <c r="BI6337" s="266">
        <v>-3.6363000000000056</v>
      </c>
      <c r="BJ6337" s="266">
        <v>-3.7192999999999898</v>
      </c>
      <c r="BK6337" s="266">
        <v>-3.8067999999999955</v>
      </c>
      <c r="BL6337" s="266">
        <v>-3.8982000000000028</v>
      </c>
      <c r="BM6337" s="266">
        <v>-3.9806999999999988</v>
      </c>
      <c r="BN6337" s="266">
        <v>-4.0309999999999917</v>
      </c>
    </row>
    <row r="6338" spans="1:66" x14ac:dyDescent="0.2">
      <c r="A6338" t="s">
        <v>14</v>
      </c>
      <c r="B6338" t="s">
        <v>335</v>
      </c>
      <c r="C6338" t="s">
        <v>10</v>
      </c>
      <c r="D6338" t="s">
        <v>158</v>
      </c>
      <c r="E6338" t="s">
        <v>212</v>
      </c>
      <c r="F6338" t="s">
        <v>153</v>
      </c>
      <c r="G6338" t="s">
        <v>154</v>
      </c>
      <c r="H6338" t="s">
        <v>155</v>
      </c>
      <c r="I6338" s="266">
        <v>0</v>
      </c>
      <c r="J6338" s="266">
        <v>0</v>
      </c>
      <c r="K6338" s="266">
        <v>0</v>
      </c>
      <c r="L6338" s="266">
        <v>0</v>
      </c>
      <c r="M6338" s="266">
        <v>0</v>
      </c>
      <c r="N6338" s="266">
        <v>0</v>
      </c>
      <c r="O6338" s="266">
        <v>0</v>
      </c>
      <c r="P6338" s="266">
        <v>0</v>
      </c>
      <c r="Q6338" s="266">
        <v>0</v>
      </c>
      <c r="R6338" s="266">
        <v>0</v>
      </c>
      <c r="S6338" s="266">
        <v>0</v>
      </c>
      <c r="T6338" s="266">
        <v>0</v>
      </c>
      <c r="U6338" s="266">
        <v>0</v>
      </c>
      <c r="V6338" s="266">
        <v>0</v>
      </c>
      <c r="W6338" s="266">
        <v>0</v>
      </c>
      <c r="X6338" s="266">
        <v>0</v>
      </c>
      <c r="Y6338" s="266">
        <v>0</v>
      </c>
      <c r="Z6338" s="266">
        <v>0</v>
      </c>
      <c r="AA6338" s="266">
        <v>0</v>
      </c>
      <c r="AB6338" s="266">
        <v>0</v>
      </c>
      <c r="AC6338" s="266">
        <v>0</v>
      </c>
      <c r="AD6338" s="266">
        <v>0</v>
      </c>
      <c r="AE6338" s="266">
        <v>-1.0400000000000187E-2</v>
      </c>
      <c r="AF6338" s="266">
        <v>-1.4599999999999724E-2</v>
      </c>
      <c r="AG6338" s="266">
        <v>6.2300000000000022E-2</v>
      </c>
      <c r="AH6338" s="266">
        <v>0.14400000000000013</v>
      </c>
      <c r="AI6338" s="266">
        <v>0.18550000000000022</v>
      </c>
      <c r="AJ6338" s="266">
        <v>0.22740000000000027</v>
      </c>
      <c r="AK6338" s="266">
        <v>0.2647999999999997</v>
      </c>
      <c r="AL6338" s="266">
        <v>0.30230000000000024</v>
      </c>
      <c r="AM6338" s="266">
        <v>0.34480000000000022</v>
      </c>
      <c r="AN6338" s="266">
        <v>0.38450000000000006</v>
      </c>
      <c r="AO6338" s="266">
        <v>0.42379999999999995</v>
      </c>
      <c r="AP6338" s="266">
        <v>0.46890000000000054</v>
      </c>
      <c r="AQ6338" s="266">
        <v>0.51559999999999961</v>
      </c>
      <c r="AR6338" s="266">
        <v>0.55779999999999985</v>
      </c>
      <c r="AS6338" s="266">
        <v>0.59619999999999962</v>
      </c>
      <c r="AT6338" s="266">
        <v>0.63959999999999972</v>
      </c>
      <c r="AU6338" s="266">
        <v>0.6802999999999999</v>
      </c>
      <c r="AV6338" s="266">
        <v>0.72040000000000015</v>
      </c>
      <c r="AW6338" s="266">
        <v>0.7572000000000001</v>
      </c>
      <c r="AX6338" s="266">
        <v>0.79130000000000011</v>
      </c>
      <c r="AY6338" s="266">
        <v>0.82460000000000022</v>
      </c>
      <c r="AZ6338" s="266">
        <v>0.85849999999999982</v>
      </c>
      <c r="BA6338" s="266">
        <v>0.88849999999999962</v>
      </c>
      <c r="BB6338" s="266">
        <v>0.92079999999999984</v>
      </c>
      <c r="BC6338" s="266">
        <v>0.95419999999999972</v>
      </c>
      <c r="BD6338" s="266">
        <v>0.9830000000000001</v>
      </c>
      <c r="BE6338" s="266">
        <v>1.0110999999999999</v>
      </c>
      <c r="BF6338" s="266">
        <v>1.0388000000000002</v>
      </c>
      <c r="BG6338" s="266">
        <v>1.0640999999999998</v>
      </c>
      <c r="BH6338" s="266">
        <v>1.0884</v>
      </c>
      <c r="BI6338" s="266">
        <v>1.1119000000000003</v>
      </c>
      <c r="BJ6338" s="266">
        <v>1.1334</v>
      </c>
      <c r="BK6338" s="266">
        <v>1.1543999999999999</v>
      </c>
      <c r="BL6338" s="266">
        <v>1.1745999999999999</v>
      </c>
      <c r="BM6338" s="266">
        <v>1.1930000000000005</v>
      </c>
      <c r="BN6338" s="266">
        <v>1.2026000000000003</v>
      </c>
    </row>
    <row r="6339" spans="1:66" x14ac:dyDescent="0.2">
      <c r="A6339" t="s">
        <v>14</v>
      </c>
      <c r="B6339" t="s">
        <v>335</v>
      </c>
      <c r="C6339" t="s">
        <v>10</v>
      </c>
      <c r="D6339" t="s">
        <v>158</v>
      </c>
      <c r="E6339" t="s">
        <v>213</v>
      </c>
      <c r="F6339" t="s">
        <v>153</v>
      </c>
      <c r="G6339" t="s">
        <v>154</v>
      </c>
      <c r="H6339" t="s">
        <v>155</v>
      </c>
      <c r="I6339" s="266">
        <v>0</v>
      </c>
      <c r="J6339" s="266">
        <v>0</v>
      </c>
      <c r="K6339" s="266">
        <v>0</v>
      </c>
      <c r="L6339" s="266">
        <v>0</v>
      </c>
      <c r="M6339" s="266">
        <v>0</v>
      </c>
      <c r="N6339" s="266">
        <v>0</v>
      </c>
      <c r="O6339" s="266">
        <v>0</v>
      </c>
      <c r="P6339" s="266">
        <v>0</v>
      </c>
      <c r="Q6339" s="266">
        <v>0</v>
      </c>
      <c r="R6339" s="266">
        <v>0</v>
      </c>
      <c r="S6339" s="266">
        <v>0</v>
      </c>
      <c r="T6339" s="266">
        <v>0</v>
      </c>
      <c r="U6339" s="266">
        <v>0</v>
      </c>
      <c r="V6339" s="266">
        <v>0</v>
      </c>
      <c r="W6339" s="266">
        <v>0</v>
      </c>
      <c r="X6339" s="266">
        <v>-3.0000000000000165E-4</v>
      </c>
      <c r="Y6339" s="266">
        <v>-3.0000000000000165E-4</v>
      </c>
      <c r="Z6339" s="266">
        <v>-6.0000000000000331E-4</v>
      </c>
      <c r="AA6339" s="266">
        <v>-5.9999999999999637E-4</v>
      </c>
      <c r="AB6339" s="266">
        <v>-4.9999999999999697E-4</v>
      </c>
      <c r="AC6339" s="266">
        <v>-5.0000000000000044E-4</v>
      </c>
      <c r="AD6339" s="266">
        <v>-4.0000000000000105E-4</v>
      </c>
      <c r="AE6339" s="266">
        <v>-5.9999999999999984E-4</v>
      </c>
      <c r="AF6339" s="266">
        <v>-5.9999999999999984E-4</v>
      </c>
      <c r="AG6339" s="266">
        <v>2.2000000000000006E-3</v>
      </c>
      <c r="AH6339" s="266">
        <v>5.0000000000000044E-3</v>
      </c>
      <c r="AI6339" s="266">
        <v>6.8000000000000005E-3</v>
      </c>
      <c r="AJ6339" s="266">
        <v>8.6000000000000035E-3</v>
      </c>
      <c r="AK6339" s="266">
        <v>9.999999999999995E-3</v>
      </c>
      <c r="AL6339" s="266">
        <v>1.1499999999999996E-2</v>
      </c>
      <c r="AM6339" s="266">
        <v>1.3100000000000007E-2</v>
      </c>
      <c r="AN6339" s="266">
        <v>1.4600000000000009E-2</v>
      </c>
      <c r="AO6339" s="266">
        <v>1.6100000000000003E-2</v>
      </c>
      <c r="AP6339" s="266">
        <v>1.7700000000000007E-2</v>
      </c>
      <c r="AQ6339" s="266">
        <v>1.9399999999999994E-2</v>
      </c>
      <c r="AR6339" s="266">
        <v>2.0899999999999995E-2</v>
      </c>
      <c r="AS6339" s="266">
        <v>2.2200000000000004E-2</v>
      </c>
      <c r="AT6339" s="266">
        <v>2.3699999999999999E-2</v>
      </c>
      <c r="AU6339" s="266">
        <v>2.52E-2</v>
      </c>
      <c r="AV6339" s="266">
        <v>2.6599999999999999E-2</v>
      </c>
      <c r="AW6339" s="266">
        <v>2.7699999999999989E-2</v>
      </c>
      <c r="AX6339" s="266">
        <v>2.8800000000000006E-2</v>
      </c>
      <c r="AY6339" s="266">
        <v>2.9899999999999996E-2</v>
      </c>
      <c r="AZ6339" s="266">
        <v>3.1E-2</v>
      </c>
      <c r="BA6339" s="266">
        <v>3.1899999999999998E-2</v>
      </c>
      <c r="BB6339" s="266">
        <v>3.2899999999999999E-2</v>
      </c>
      <c r="BC6339" s="266">
        <v>3.4000000000000002E-2</v>
      </c>
      <c r="BD6339" s="266">
        <v>3.49E-2</v>
      </c>
      <c r="BE6339" s="266">
        <v>3.5699999999999996E-2</v>
      </c>
      <c r="BF6339" s="266">
        <v>3.6600000000000008E-2</v>
      </c>
      <c r="BG6339" s="266">
        <v>3.73E-2</v>
      </c>
      <c r="BH6339" s="266">
        <v>3.8099999999999995E-2</v>
      </c>
      <c r="BI6339" s="266">
        <v>3.8900000000000004E-2</v>
      </c>
      <c r="BJ6339" s="266">
        <v>3.9500000000000007E-2</v>
      </c>
      <c r="BK6339" s="266">
        <v>4.0300000000000002E-2</v>
      </c>
      <c r="BL6339" s="266">
        <v>4.0900000000000006E-2</v>
      </c>
      <c r="BM6339" s="266">
        <v>4.1399999999999992E-2</v>
      </c>
      <c r="BN6339" s="266">
        <v>4.1599999999999998E-2</v>
      </c>
    </row>
    <row r="6340" spans="1:66" x14ac:dyDescent="0.2">
      <c r="A6340" t="s">
        <v>14</v>
      </c>
      <c r="B6340" t="s">
        <v>335</v>
      </c>
      <c r="C6340" t="s">
        <v>10</v>
      </c>
      <c r="D6340" t="s">
        <v>158</v>
      </c>
      <c r="E6340" t="s">
        <v>202</v>
      </c>
      <c r="F6340" t="s">
        <v>153</v>
      </c>
      <c r="G6340" t="s">
        <v>154</v>
      </c>
      <c r="H6340" t="s">
        <v>155</v>
      </c>
      <c r="I6340" s="266">
        <v>0</v>
      </c>
      <c r="J6340" s="266">
        <v>0</v>
      </c>
      <c r="K6340" s="266">
        <v>0</v>
      </c>
      <c r="L6340" s="266">
        <v>0</v>
      </c>
      <c r="M6340" s="266">
        <v>0</v>
      </c>
      <c r="N6340" s="266">
        <v>0</v>
      </c>
      <c r="O6340" s="266">
        <v>0</v>
      </c>
      <c r="P6340" s="266">
        <v>0</v>
      </c>
      <c r="Q6340" s="266">
        <v>0</v>
      </c>
      <c r="R6340" s="266">
        <v>0</v>
      </c>
      <c r="S6340" s="266">
        <v>0</v>
      </c>
      <c r="T6340" s="266">
        <v>0</v>
      </c>
      <c r="U6340" s="266">
        <v>0</v>
      </c>
      <c r="V6340" s="266">
        <v>0</v>
      </c>
      <c r="W6340" s="266">
        <v>0</v>
      </c>
      <c r="X6340" s="266">
        <v>0</v>
      </c>
      <c r="Y6340" s="266">
        <v>0</v>
      </c>
      <c r="Z6340" s="266">
        <v>-1.7454999999999998</v>
      </c>
      <c r="AA6340" s="266">
        <v>-3.290300000000002</v>
      </c>
      <c r="AB6340" s="266">
        <v>-5.0012000000000043</v>
      </c>
      <c r="AC6340" s="266">
        <v>-6.9671999999999983</v>
      </c>
      <c r="AD6340" s="266">
        <v>-8.4040999999999997</v>
      </c>
      <c r="AE6340" s="266">
        <v>-9.9816999999999965</v>
      </c>
      <c r="AF6340" s="266">
        <v>-11.031999999999996</v>
      </c>
      <c r="AG6340" s="266">
        <v>-14.126600000000003</v>
      </c>
      <c r="AH6340" s="266">
        <v>-17.009499999999996</v>
      </c>
      <c r="AI6340" s="266">
        <v>-19.153500000000001</v>
      </c>
      <c r="AJ6340" s="266">
        <v>-21.1815</v>
      </c>
      <c r="AK6340" s="266">
        <v>-22.861899999999999</v>
      </c>
      <c r="AL6340" s="266">
        <v>-24.480700000000006</v>
      </c>
      <c r="AM6340" s="266">
        <v>-26.198399999999999</v>
      </c>
      <c r="AN6340" s="266">
        <v>-27.680399999999999</v>
      </c>
      <c r="AO6340" s="266">
        <v>-29.073600000000006</v>
      </c>
      <c r="AP6340" s="266">
        <v>-30.626599999999996</v>
      </c>
      <c r="AQ6340" s="266">
        <v>-32.160000000000004</v>
      </c>
      <c r="AR6340" s="266">
        <v>-33.490900000000003</v>
      </c>
      <c r="AS6340" s="266">
        <v>-34.671899999999994</v>
      </c>
      <c r="AT6340" s="266">
        <v>-36.055699999999995</v>
      </c>
      <c r="AU6340" s="266">
        <v>-37.354299999999995</v>
      </c>
      <c r="AV6340" s="266">
        <v>-38.5869</v>
      </c>
      <c r="AW6340" s="266">
        <v>-39.658799999999992</v>
      </c>
      <c r="AX6340" s="266">
        <v>-40.649699999999996</v>
      </c>
      <c r="AY6340" s="266">
        <v>-41.570899999999995</v>
      </c>
      <c r="AZ6340" s="266">
        <v>-42.589500000000001</v>
      </c>
      <c r="BA6340" s="266">
        <v>-43.438400000000001</v>
      </c>
      <c r="BB6340" s="266">
        <v>-44.459100000000007</v>
      </c>
      <c r="BC6340" s="266">
        <v>-45.529499999999999</v>
      </c>
      <c r="BD6340" s="266">
        <v>-46.502399999999994</v>
      </c>
      <c r="BE6340" s="266">
        <v>-47.413200000000003</v>
      </c>
      <c r="BF6340" s="266">
        <v>-48.361999999999995</v>
      </c>
      <c r="BG6340" s="266">
        <v>-49.297000000000004</v>
      </c>
      <c r="BH6340" s="266">
        <v>-50.220000000000006</v>
      </c>
      <c r="BI6340" s="266">
        <v>-51.167500000000004</v>
      </c>
      <c r="BJ6340" s="266">
        <v>-52.123100000000001</v>
      </c>
      <c r="BK6340" s="266">
        <v>-53.089100000000002</v>
      </c>
      <c r="BL6340" s="266">
        <v>-54.067500000000003</v>
      </c>
      <c r="BM6340" s="266">
        <v>-55.059800000000003</v>
      </c>
      <c r="BN6340" s="266">
        <v>-55.459599999999995</v>
      </c>
    </row>
    <row r="6341" spans="1:66" x14ac:dyDescent="0.2">
      <c r="A6341" t="s">
        <v>14</v>
      </c>
      <c r="B6341" t="s">
        <v>335</v>
      </c>
      <c r="C6341" t="s">
        <v>10</v>
      </c>
      <c r="D6341" t="s">
        <v>158</v>
      </c>
      <c r="E6341" t="s">
        <v>201</v>
      </c>
      <c r="F6341" t="s">
        <v>153</v>
      </c>
      <c r="G6341" t="s">
        <v>154</v>
      </c>
      <c r="H6341" t="s">
        <v>155</v>
      </c>
      <c r="I6341" s="266">
        <v>0</v>
      </c>
      <c r="J6341" s="266">
        <v>-3.9799999999999613E-2</v>
      </c>
      <c r="K6341" s="266">
        <v>-0.17689999999999984</v>
      </c>
      <c r="L6341" s="266">
        <v>-0.27019999999999911</v>
      </c>
      <c r="M6341" s="266">
        <v>-0.35299999999999798</v>
      </c>
      <c r="N6341" s="266">
        <v>-0.4120999999999988</v>
      </c>
      <c r="O6341" s="266">
        <v>-0.55310000000000059</v>
      </c>
      <c r="P6341" s="266">
        <v>-0.64189999999999969</v>
      </c>
      <c r="Q6341" s="266">
        <v>-1.6660000000000039</v>
      </c>
      <c r="R6341" s="266">
        <v>-2.6366999999999976</v>
      </c>
      <c r="S6341" s="266">
        <v>-3.4004000000000012</v>
      </c>
      <c r="T6341" s="266">
        <v>-4.0648000000000017</v>
      </c>
      <c r="U6341" s="266">
        <v>-4.5074000000000005</v>
      </c>
      <c r="V6341" s="266">
        <v>-5.0870999999999995</v>
      </c>
      <c r="W6341" s="266">
        <v>-5.0208999999999975</v>
      </c>
      <c r="X6341" s="266">
        <v>-5.3596000000000004</v>
      </c>
      <c r="Y6341" s="266">
        <v>-5.1058000000000021</v>
      </c>
      <c r="Z6341" s="266">
        <v>-4.0683000000000007</v>
      </c>
      <c r="AA6341" s="266">
        <v>-3.8147999999999982</v>
      </c>
      <c r="AB6341" s="266">
        <v>-3.5713000000000008</v>
      </c>
      <c r="AC6341" s="266">
        <v>-3.2753000000000014</v>
      </c>
      <c r="AD6341" s="266">
        <v>-2.9162999999999997</v>
      </c>
      <c r="AE6341" s="266">
        <v>-2.6807000000000016</v>
      </c>
      <c r="AF6341" s="266">
        <v>-2.6356000000000002</v>
      </c>
      <c r="AG6341" s="266">
        <v>-2.5204000000000022</v>
      </c>
      <c r="AH6341" s="266">
        <v>-2.4267000000000003</v>
      </c>
      <c r="AI6341" s="266">
        <v>-2.3353999999999999</v>
      </c>
      <c r="AJ6341" s="266">
        <v>-2.2639999999999993</v>
      </c>
      <c r="AK6341" s="266">
        <v>-2.1893999999999991</v>
      </c>
      <c r="AL6341" s="266">
        <v>-2.1220999999999997</v>
      </c>
      <c r="AM6341" s="266">
        <v>-2.0663000000000018</v>
      </c>
      <c r="AN6341" s="266">
        <v>-2.0097000000000023</v>
      </c>
      <c r="AO6341" s="266">
        <v>-1.9566999999999979</v>
      </c>
      <c r="AP6341" s="266">
        <v>-1.9141999999999975</v>
      </c>
      <c r="AQ6341" s="266">
        <v>-1.8762000000000008</v>
      </c>
      <c r="AR6341" s="266">
        <v>-1.8363000000000014</v>
      </c>
      <c r="AS6341" s="266">
        <v>-1.7959999999999994</v>
      </c>
      <c r="AT6341" s="266">
        <v>-1.7656999999999989</v>
      </c>
      <c r="AU6341" s="266">
        <v>-1.7356999999999978</v>
      </c>
      <c r="AV6341" s="266">
        <v>-1.7063999999999986</v>
      </c>
      <c r="AW6341" s="266">
        <v>-1.6752000000000002</v>
      </c>
      <c r="AX6341" s="266">
        <v>-1.6441000000000017</v>
      </c>
      <c r="AY6341" s="266">
        <v>-1.6128000000000036</v>
      </c>
      <c r="AZ6341" s="266">
        <v>-1.585799999999999</v>
      </c>
      <c r="BA6341" s="266">
        <v>-1.5559000000000012</v>
      </c>
      <c r="BB6341" s="266">
        <v>-1.5314000000000014</v>
      </c>
      <c r="BC6341" s="266">
        <v>-1.5088000000000008</v>
      </c>
      <c r="BD6341" s="266">
        <v>-1.4849000000000032</v>
      </c>
      <c r="BE6341" s="266">
        <v>-1.4600000000000009</v>
      </c>
      <c r="BF6341" s="266">
        <v>-1.436399999999999</v>
      </c>
      <c r="BG6341" s="266">
        <v>-1.4129000000000005</v>
      </c>
      <c r="BH6341" s="266">
        <v>-1.3892999999999986</v>
      </c>
      <c r="BI6341" s="266">
        <v>-1.3661999999999992</v>
      </c>
      <c r="BJ6341" s="266">
        <v>-1.3430999999999997</v>
      </c>
      <c r="BK6341" s="266">
        <v>-1.3201000000000036</v>
      </c>
      <c r="BL6341" s="266">
        <v>-1.2969000000000008</v>
      </c>
      <c r="BM6341" s="266">
        <v>-1.2736000000000018</v>
      </c>
      <c r="BN6341" s="266">
        <v>-1.2409999999999997</v>
      </c>
    </row>
    <row r="6342" spans="1:66" x14ac:dyDescent="0.2">
      <c r="A6342" t="s">
        <v>14</v>
      </c>
      <c r="B6342" t="s">
        <v>335</v>
      </c>
      <c r="C6342" t="s">
        <v>10</v>
      </c>
      <c r="D6342" t="s">
        <v>158</v>
      </c>
      <c r="E6342" t="s">
        <v>208</v>
      </c>
      <c r="F6342" t="s">
        <v>153</v>
      </c>
      <c r="G6342" t="s">
        <v>154</v>
      </c>
      <c r="H6342" t="s">
        <v>155</v>
      </c>
      <c r="I6342" s="266">
        <v>2.7000000000008129E-3</v>
      </c>
      <c r="J6342" s="266">
        <v>5.3399999999999892E-2</v>
      </c>
      <c r="K6342" s="266">
        <v>9.360000000000035E-2</v>
      </c>
      <c r="L6342" s="266">
        <v>0.16350000000000264</v>
      </c>
      <c r="M6342" s="266">
        <v>0.22919999999999874</v>
      </c>
      <c r="N6342" s="266">
        <v>0.34359999999999857</v>
      </c>
      <c r="O6342" s="266">
        <v>0.3465000000000007</v>
      </c>
      <c r="P6342" s="266">
        <v>0.4380999999999986</v>
      </c>
      <c r="Q6342" s="266">
        <v>0.49919999999999831</v>
      </c>
      <c r="R6342" s="266">
        <v>0.60079999999999956</v>
      </c>
      <c r="S6342" s="266">
        <v>0.72210000000000107</v>
      </c>
      <c r="T6342" s="266">
        <v>0.6974000000000018</v>
      </c>
      <c r="U6342" s="266">
        <v>0.64260000000000161</v>
      </c>
      <c r="V6342" s="266">
        <v>0.70609999999999928</v>
      </c>
      <c r="W6342" s="266">
        <v>0.69989999999999952</v>
      </c>
      <c r="X6342" s="266">
        <v>0.62780000000000058</v>
      </c>
      <c r="Y6342" s="266">
        <v>0.77590000000000003</v>
      </c>
      <c r="Z6342" s="266">
        <v>0.63030000000000008</v>
      </c>
      <c r="AA6342" s="266">
        <v>0.61190000000000033</v>
      </c>
      <c r="AB6342" s="266">
        <v>0.49280000000000079</v>
      </c>
      <c r="AC6342" s="266">
        <v>0.32249999999999979</v>
      </c>
      <c r="AD6342" s="266">
        <v>0.16230000000000011</v>
      </c>
      <c r="AE6342" s="266">
        <v>2.4599999999999511E-2</v>
      </c>
      <c r="AF6342" s="266">
        <v>-8.9199999999999946E-2</v>
      </c>
      <c r="AG6342" s="266">
        <v>-0.22809999999999953</v>
      </c>
      <c r="AH6342" s="266">
        <v>-0.50559999999999938</v>
      </c>
      <c r="AI6342" s="266">
        <v>-0.73109999999999964</v>
      </c>
      <c r="AJ6342" s="266">
        <v>-0.90200000000000102</v>
      </c>
      <c r="AK6342" s="266">
        <v>-1.0382999999999996</v>
      </c>
      <c r="AL6342" s="266">
        <v>-1.1626000000000012</v>
      </c>
      <c r="AM6342" s="266">
        <v>-1.4704999999999995</v>
      </c>
      <c r="AN6342" s="266">
        <v>-1.7393000000000001</v>
      </c>
      <c r="AO6342" s="266">
        <v>-1.9832999999999998</v>
      </c>
      <c r="AP6342" s="266">
        <v>-2.2259000000000011</v>
      </c>
      <c r="AQ6342" s="266">
        <v>-2.4527999999999999</v>
      </c>
      <c r="AR6342" s="266">
        <v>-2.6516999999999982</v>
      </c>
      <c r="AS6342" s="266">
        <v>-2.8241999999999994</v>
      </c>
      <c r="AT6342" s="266">
        <v>-3.0013000000000005</v>
      </c>
      <c r="AU6342" s="266">
        <v>-3.1628999999999987</v>
      </c>
      <c r="AV6342" s="266">
        <v>-3.3094000000000001</v>
      </c>
      <c r="AW6342" s="266">
        <v>-3.4330999999999996</v>
      </c>
      <c r="AX6342" s="266">
        <v>-3.5438000000000009</v>
      </c>
      <c r="AY6342" s="266">
        <v>-3.6420999999999975</v>
      </c>
      <c r="AZ6342" s="266">
        <v>-3.7390999999999988</v>
      </c>
      <c r="BA6342" s="266">
        <v>-3.8193000000000001</v>
      </c>
      <c r="BB6342" s="266">
        <v>-3.9049999999999994</v>
      </c>
      <c r="BC6342" s="266">
        <v>-3.9893000000000001</v>
      </c>
      <c r="BD6342" s="266">
        <v>-4.0607000000000006</v>
      </c>
      <c r="BE6342" s="266">
        <v>-4.1237999999999992</v>
      </c>
      <c r="BF6342" s="266">
        <v>-4.1849000000000007</v>
      </c>
      <c r="BG6342" s="266">
        <v>-4.2420000000000009</v>
      </c>
      <c r="BH6342" s="266">
        <v>-4.2943999999999978</v>
      </c>
      <c r="BI6342" s="266">
        <v>-4.3443999999999985</v>
      </c>
      <c r="BJ6342" s="266">
        <v>-4.3927999999999976</v>
      </c>
      <c r="BK6342" s="266">
        <v>-4.4382000000000001</v>
      </c>
      <c r="BL6342" s="266">
        <v>-4.4807999999999986</v>
      </c>
      <c r="BM6342" s="266">
        <v>-4.5225999999999988</v>
      </c>
      <c r="BN6342" s="266">
        <v>-4.5221</v>
      </c>
    </row>
    <row r="6343" spans="1:66" x14ac:dyDescent="0.2">
      <c r="A6343" t="s">
        <v>14</v>
      </c>
      <c r="B6343" t="s">
        <v>335</v>
      </c>
      <c r="C6343" t="s">
        <v>10</v>
      </c>
      <c r="D6343" t="s">
        <v>158</v>
      </c>
      <c r="E6343" t="s">
        <v>210</v>
      </c>
      <c r="F6343" t="s">
        <v>153</v>
      </c>
      <c r="G6343" t="s">
        <v>154</v>
      </c>
      <c r="H6343" t="s">
        <v>155</v>
      </c>
      <c r="I6343" s="266">
        <v>0</v>
      </c>
      <c r="J6343" s="266">
        <v>0</v>
      </c>
      <c r="K6343" s="266">
        <v>0</v>
      </c>
      <c r="L6343" s="266">
        <v>0</v>
      </c>
      <c r="M6343" s="266">
        <v>0</v>
      </c>
      <c r="N6343" s="266">
        <v>0</v>
      </c>
      <c r="O6343" s="266">
        <v>0</v>
      </c>
      <c r="P6343" s="266">
        <v>0</v>
      </c>
      <c r="Q6343" s="266">
        <v>0</v>
      </c>
      <c r="R6343" s="266">
        <v>0</v>
      </c>
      <c r="S6343" s="266">
        <v>0</v>
      </c>
      <c r="T6343" s="266">
        <v>0</v>
      </c>
      <c r="U6343" s="266">
        <v>-1.3449999999999989</v>
      </c>
      <c r="V6343" s="266">
        <v>-2.7084000000000117</v>
      </c>
      <c r="W6343" s="266">
        <v>-4.0777000000000214</v>
      </c>
      <c r="X6343" s="266">
        <v>-5.2327000000000226</v>
      </c>
      <c r="Y6343" s="266">
        <v>-5.6820999999999913</v>
      </c>
      <c r="Z6343" s="266">
        <v>-6.3853000000000009</v>
      </c>
      <c r="AA6343" s="266">
        <v>-7.1396000000000015</v>
      </c>
      <c r="AB6343" s="266">
        <v>-7.1929999999999836</v>
      </c>
      <c r="AC6343" s="266">
        <v>-7.554600000000022</v>
      </c>
      <c r="AD6343" s="266">
        <v>-7.5098000000000127</v>
      </c>
      <c r="AE6343" s="266">
        <v>-7.3537999999999926</v>
      </c>
      <c r="AF6343" s="266">
        <v>-7.3369</v>
      </c>
      <c r="AG6343" s="266">
        <v>-7.9480999999999966</v>
      </c>
      <c r="AH6343" s="266">
        <v>-8.4381000000000199</v>
      </c>
      <c r="AI6343" s="266">
        <v>-8.6907999999999959</v>
      </c>
      <c r="AJ6343" s="266">
        <v>-8.8803000000000054</v>
      </c>
      <c r="AK6343" s="266">
        <v>-8.9959999999999809</v>
      </c>
      <c r="AL6343" s="266">
        <v>-9.0765999999999849</v>
      </c>
      <c r="AM6343" s="266">
        <v>-9.15949999999998</v>
      </c>
      <c r="AN6343" s="266">
        <v>-9.1907999999999959</v>
      </c>
      <c r="AO6343" s="266">
        <v>-9.1964000000000112</v>
      </c>
      <c r="AP6343" s="266">
        <v>-9.225200000000001</v>
      </c>
      <c r="AQ6343" s="266">
        <v>-9.247099999999989</v>
      </c>
      <c r="AR6343" s="266">
        <v>-9.2323000000000093</v>
      </c>
      <c r="AS6343" s="266">
        <v>-9.1831000000000245</v>
      </c>
      <c r="AT6343" s="266">
        <v>-9.1537000000000148</v>
      </c>
      <c r="AU6343" s="266">
        <v>-9.1100999999999885</v>
      </c>
      <c r="AV6343" s="266">
        <v>-9.0536000000000172</v>
      </c>
      <c r="AW6343" s="266">
        <v>-8.9684000000000026</v>
      </c>
      <c r="AX6343" s="266">
        <v>-8.8675999999999817</v>
      </c>
      <c r="AY6343" s="266">
        <v>-8.7587000000000046</v>
      </c>
      <c r="AZ6343" s="266">
        <v>-8.649799999999999</v>
      </c>
      <c r="BA6343" s="266">
        <v>-8.522500000000008</v>
      </c>
      <c r="BB6343" s="266">
        <v>-8.4059000000000026</v>
      </c>
      <c r="BC6343" s="266">
        <v>-8.2955000000000041</v>
      </c>
      <c r="BD6343" s="266">
        <v>-8.1600999999999999</v>
      </c>
      <c r="BE6343" s="266">
        <v>-8.0211999999999932</v>
      </c>
      <c r="BF6343" s="266">
        <v>-7.8807999999999936</v>
      </c>
      <c r="BG6343" s="266">
        <v>-7.732200000000006</v>
      </c>
      <c r="BH6343" s="266">
        <v>-7.5786999999999978</v>
      </c>
      <c r="BI6343" s="266">
        <v>-7.4207000000000107</v>
      </c>
      <c r="BJ6343" s="266">
        <v>-7.2579999999999814</v>
      </c>
      <c r="BK6343" s="266">
        <v>-7.0902999999999849</v>
      </c>
      <c r="BL6343" s="266">
        <v>-6.9177999999999997</v>
      </c>
      <c r="BM6343" s="266">
        <v>-6.7402000000000157</v>
      </c>
      <c r="BN6343" s="266">
        <v>-6.5163000000000011</v>
      </c>
    </row>
    <row r="6344" spans="1:66" x14ac:dyDescent="0.2">
      <c r="A6344" t="s">
        <v>14</v>
      </c>
      <c r="B6344" t="s">
        <v>335</v>
      </c>
      <c r="C6344" t="s">
        <v>10</v>
      </c>
      <c r="D6344" t="s">
        <v>159</v>
      </c>
      <c r="E6344" t="s">
        <v>199</v>
      </c>
      <c r="F6344" t="s">
        <v>153</v>
      </c>
      <c r="G6344" t="s">
        <v>154</v>
      </c>
      <c r="H6344" t="s">
        <v>155</v>
      </c>
      <c r="I6344" s="266">
        <v>-0.13339999999999819</v>
      </c>
      <c r="J6344" s="266">
        <v>-0.1205999999999996</v>
      </c>
      <c r="K6344" s="266">
        <v>-0.10779999999999745</v>
      </c>
      <c r="L6344" s="266">
        <v>-7.7200000000001268E-2</v>
      </c>
      <c r="M6344" s="266">
        <v>-3.6900000000001043E-2</v>
      </c>
      <c r="N6344" s="266">
        <v>-1.2599999999999056E-2</v>
      </c>
      <c r="O6344" s="266">
        <v>5.8700000000001751E-2</v>
      </c>
      <c r="P6344" s="266">
        <v>9.4200000000000728E-2</v>
      </c>
      <c r="Q6344" s="266">
        <v>7.8199999999998937E-2</v>
      </c>
      <c r="R6344" s="266">
        <v>0.12890000000000157</v>
      </c>
      <c r="S6344" s="266">
        <v>0.11739999999999995</v>
      </c>
      <c r="T6344" s="266">
        <v>7.2800000000000864E-2</v>
      </c>
      <c r="U6344" s="266">
        <v>5.2599999999998204E-2</v>
      </c>
      <c r="V6344" s="266">
        <v>2.0000000000003126E-2</v>
      </c>
      <c r="W6344" s="266">
        <v>-1.2400000000003075E-2</v>
      </c>
      <c r="X6344" s="266">
        <v>-3.6199999999997345E-2</v>
      </c>
      <c r="Y6344" s="266">
        <v>-3.5900000000001597E-2</v>
      </c>
      <c r="Z6344" s="266">
        <v>-8.4700000000001552E-2</v>
      </c>
      <c r="AA6344" s="266">
        <v>-8.2799999999998875E-2</v>
      </c>
      <c r="AB6344" s="266">
        <v>-7.3000000000000398E-2</v>
      </c>
      <c r="AC6344" s="266">
        <v>-6.5500000000000114E-2</v>
      </c>
      <c r="AD6344" s="266">
        <v>-6.4099999999999824E-2</v>
      </c>
      <c r="AE6344" s="266">
        <v>-0.16979999999999862</v>
      </c>
      <c r="AF6344" s="266">
        <v>-0.1620999999999988</v>
      </c>
      <c r="AG6344" s="266">
        <v>-0.2649000000000008</v>
      </c>
      <c r="AH6344" s="266">
        <v>-0.34430000000000049</v>
      </c>
      <c r="AI6344" s="266">
        <v>-0.36839999999999762</v>
      </c>
      <c r="AJ6344" s="266">
        <v>-0.39460000000000051</v>
      </c>
      <c r="AK6344" s="266">
        <v>-0.41980000000000217</v>
      </c>
      <c r="AL6344" s="266">
        <v>-0.44250000000000256</v>
      </c>
      <c r="AM6344" s="266">
        <v>-0.46910000000000096</v>
      </c>
      <c r="AN6344" s="266">
        <v>-0.49660000000000082</v>
      </c>
      <c r="AO6344" s="266">
        <v>-0.52490000000000236</v>
      </c>
      <c r="AP6344" s="266">
        <v>-0.55770000000000053</v>
      </c>
      <c r="AQ6344" s="266">
        <v>-0.59389999999999787</v>
      </c>
      <c r="AR6344" s="266">
        <v>-0.62490000000000023</v>
      </c>
      <c r="AS6344" s="266">
        <v>-0.654200000000003</v>
      </c>
      <c r="AT6344" s="266">
        <v>-0.6883999999999979</v>
      </c>
      <c r="AU6344" s="266">
        <v>-0.71839999999999904</v>
      </c>
      <c r="AV6344" s="266">
        <v>-0.7508999999999979</v>
      </c>
      <c r="AW6344" s="266">
        <v>-0.78369999999999962</v>
      </c>
      <c r="AX6344" s="266">
        <v>-0.8125</v>
      </c>
      <c r="AY6344" s="266">
        <v>-0.84359999999999857</v>
      </c>
      <c r="AZ6344" s="266">
        <v>-0.8758999999999979</v>
      </c>
      <c r="BA6344" s="266">
        <v>-0.90430000000000277</v>
      </c>
      <c r="BB6344" s="266">
        <v>-0.93590000000000018</v>
      </c>
      <c r="BC6344" s="266">
        <v>-0.97180000000000177</v>
      </c>
      <c r="BD6344" s="266">
        <v>-1.0009000000000015</v>
      </c>
      <c r="BE6344" s="266">
        <v>-1.0320999999999998</v>
      </c>
      <c r="BF6344" s="266">
        <v>-1.0643999999999991</v>
      </c>
      <c r="BG6344" s="266">
        <v>-1.0923999999999978</v>
      </c>
      <c r="BH6344" s="266">
        <v>-1.121100000000002</v>
      </c>
      <c r="BI6344" s="266">
        <v>-1.1502000000000017</v>
      </c>
      <c r="BJ6344" s="266">
        <v>-1.1757999999999988</v>
      </c>
      <c r="BK6344" s="266">
        <v>-1.2027999999999999</v>
      </c>
      <c r="BL6344" s="266">
        <v>-1.2310000000000016</v>
      </c>
      <c r="BM6344" s="266">
        <v>-1.2562999999999995</v>
      </c>
      <c r="BN6344" s="266">
        <v>-1.2728000000000002</v>
      </c>
    </row>
    <row r="6345" spans="1:66" x14ac:dyDescent="0.2">
      <c r="A6345" t="s">
        <v>14</v>
      </c>
      <c r="B6345" t="s">
        <v>335</v>
      </c>
      <c r="C6345" t="s">
        <v>10</v>
      </c>
      <c r="D6345" t="s">
        <v>159</v>
      </c>
      <c r="E6345" t="s">
        <v>212</v>
      </c>
      <c r="F6345" t="s">
        <v>153</v>
      </c>
      <c r="G6345" t="s">
        <v>154</v>
      </c>
      <c r="H6345" t="s">
        <v>155</v>
      </c>
      <c r="I6345" s="266">
        <v>0</v>
      </c>
      <c r="J6345" s="266">
        <v>0</v>
      </c>
      <c r="K6345" s="266">
        <v>0</v>
      </c>
      <c r="L6345" s="266">
        <v>0</v>
      </c>
      <c r="M6345" s="266">
        <v>0</v>
      </c>
      <c r="N6345" s="266">
        <v>0</v>
      </c>
      <c r="O6345" s="266">
        <v>0</v>
      </c>
      <c r="P6345" s="266">
        <v>0</v>
      </c>
      <c r="Q6345" s="266">
        <v>0</v>
      </c>
      <c r="R6345" s="266">
        <v>0</v>
      </c>
      <c r="S6345" s="266">
        <v>0</v>
      </c>
      <c r="T6345" s="266">
        <v>0</v>
      </c>
      <c r="U6345" s="266">
        <v>0</v>
      </c>
      <c r="V6345" s="266">
        <v>0</v>
      </c>
      <c r="W6345" s="266">
        <v>0</v>
      </c>
      <c r="X6345" s="266">
        <v>0</v>
      </c>
      <c r="Y6345" s="266">
        <v>0</v>
      </c>
      <c r="Z6345" s="266">
        <v>0</v>
      </c>
      <c r="AA6345" s="266">
        <v>0</v>
      </c>
      <c r="AB6345" s="266">
        <v>0</v>
      </c>
      <c r="AC6345" s="266">
        <v>0</v>
      </c>
      <c r="AD6345" s="266">
        <v>0</v>
      </c>
      <c r="AE6345" s="266">
        <v>-6.3999999999999613E-3</v>
      </c>
      <c r="AF6345" s="266">
        <v>-1.2000000000000011E-2</v>
      </c>
      <c r="AG6345" s="266">
        <v>4.7100000000000364E-2</v>
      </c>
      <c r="AH6345" s="266">
        <v>0.1075999999999997</v>
      </c>
      <c r="AI6345" s="266">
        <v>0.1368999999999998</v>
      </c>
      <c r="AJ6345" s="266">
        <v>0.16580000000000039</v>
      </c>
      <c r="AK6345" s="266">
        <v>0.19280000000000008</v>
      </c>
      <c r="AL6345" s="266">
        <v>0.21920000000000028</v>
      </c>
      <c r="AM6345" s="266">
        <v>0.24859999999999971</v>
      </c>
      <c r="AN6345" s="266">
        <v>0.27639999999999976</v>
      </c>
      <c r="AO6345" s="266">
        <v>0.30390000000000006</v>
      </c>
      <c r="AP6345" s="266">
        <v>0.33499999999999996</v>
      </c>
      <c r="AQ6345" s="266">
        <v>0.36739999999999995</v>
      </c>
      <c r="AR6345" s="266">
        <v>0.39720000000000022</v>
      </c>
      <c r="AS6345" s="266">
        <v>0.42410000000000014</v>
      </c>
      <c r="AT6345" s="266">
        <v>0.45360000000000023</v>
      </c>
      <c r="AU6345" s="266">
        <v>0.48159999999999981</v>
      </c>
      <c r="AV6345" s="266">
        <v>0.50919999999999987</v>
      </c>
      <c r="AW6345" s="266">
        <v>0.53479999999999972</v>
      </c>
      <c r="AX6345" s="266">
        <v>0.55840000000000023</v>
      </c>
      <c r="AY6345" s="266">
        <v>0.58199999999999985</v>
      </c>
      <c r="AZ6345" s="266">
        <v>0.60519999999999996</v>
      </c>
      <c r="BA6345" s="266">
        <v>0.62630000000000008</v>
      </c>
      <c r="BB6345" s="266">
        <v>0.64829999999999988</v>
      </c>
      <c r="BC6345" s="266">
        <v>0.67110000000000003</v>
      </c>
      <c r="BD6345" s="266">
        <v>0.69050000000000011</v>
      </c>
      <c r="BE6345" s="266">
        <v>0.70989999999999975</v>
      </c>
      <c r="BF6345" s="266">
        <v>0.72880000000000011</v>
      </c>
      <c r="BG6345" s="266">
        <v>0.74589999999999979</v>
      </c>
      <c r="BH6345" s="266">
        <v>0.76240000000000041</v>
      </c>
      <c r="BI6345" s="266">
        <v>0.7782</v>
      </c>
      <c r="BJ6345" s="266">
        <v>0.79269999999999996</v>
      </c>
      <c r="BK6345" s="266">
        <v>0.80659999999999998</v>
      </c>
      <c r="BL6345" s="266">
        <v>0.81999999999999984</v>
      </c>
      <c r="BM6345" s="266">
        <v>0.83210000000000006</v>
      </c>
      <c r="BN6345" s="266">
        <v>0.83899999999999997</v>
      </c>
    </row>
    <row r="6346" spans="1:66" x14ac:dyDescent="0.2">
      <c r="A6346" t="s">
        <v>14</v>
      </c>
      <c r="B6346" t="s">
        <v>335</v>
      </c>
      <c r="C6346" t="s">
        <v>10</v>
      </c>
      <c r="D6346" t="s">
        <v>159</v>
      </c>
      <c r="E6346" t="s">
        <v>213</v>
      </c>
      <c r="F6346" t="s">
        <v>153</v>
      </c>
      <c r="G6346" t="s">
        <v>154</v>
      </c>
      <c r="H6346" t="s">
        <v>155</v>
      </c>
      <c r="I6346" s="266">
        <v>0</v>
      </c>
      <c r="J6346" s="266">
        <v>0</v>
      </c>
      <c r="K6346" s="266">
        <v>0</v>
      </c>
      <c r="L6346" s="266">
        <v>0</v>
      </c>
      <c r="M6346" s="266">
        <v>0</v>
      </c>
      <c r="N6346" s="266">
        <v>0</v>
      </c>
      <c r="O6346" s="266">
        <v>0</v>
      </c>
      <c r="P6346" s="266">
        <v>0</v>
      </c>
      <c r="Q6346" s="266">
        <v>0</v>
      </c>
      <c r="R6346" s="266">
        <v>0</v>
      </c>
      <c r="S6346" s="266">
        <v>0</v>
      </c>
      <c r="T6346" s="266">
        <v>0</v>
      </c>
      <c r="U6346" s="266">
        <v>0</v>
      </c>
      <c r="V6346" s="266">
        <v>0</v>
      </c>
      <c r="W6346" s="266">
        <v>0</v>
      </c>
      <c r="X6346" s="266">
        <v>-3.0000000000000165E-4</v>
      </c>
      <c r="Y6346" s="266">
        <v>-3.0000000000000165E-4</v>
      </c>
      <c r="Z6346" s="266">
        <v>-6.0000000000000331E-4</v>
      </c>
      <c r="AA6346" s="266">
        <v>-6.9999999999999923E-4</v>
      </c>
      <c r="AB6346" s="266">
        <v>-5.0000000000000044E-4</v>
      </c>
      <c r="AC6346" s="266">
        <v>-5.0000000000000044E-4</v>
      </c>
      <c r="AD6346" s="266">
        <v>-5.0000000000000044E-4</v>
      </c>
      <c r="AE6346" s="266">
        <v>-5.9999999999999984E-4</v>
      </c>
      <c r="AF6346" s="266">
        <v>-6.9999999999999923E-4</v>
      </c>
      <c r="AG6346" s="266">
        <v>2.2000000000000006E-3</v>
      </c>
      <c r="AH6346" s="266">
        <v>5.1000000000000004E-3</v>
      </c>
      <c r="AI6346" s="266">
        <v>6.8000000000000005E-3</v>
      </c>
      <c r="AJ6346" s="266">
        <v>8.3000000000000018E-3</v>
      </c>
      <c r="AK6346" s="266">
        <v>9.7999999999999962E-3</v>
      </c>
      <c r="AL6346" s="266">
        <v>1.1100000000000006E-2</v>
      </c>
      <c r="AM6346" s="266">
        <v>1.2699999999999996E-2</v>
      </c>
      <c r="AN6346" s="266">
        <v>1.4100000000000008E-2</v>
      </c>
      <c r="AO6346" s="266">
        <v>1.5399999999999997E-2</v>
      </c>
      <c r="AP6346" s="266">
        <v>1.6900000000000005E-2</v>
      </c>
      <c r="AQ6346" s="266">
        <v>1.8500000000000003E-2</v>
      </c>
      <c r="AR6346" s="266">
        <v>1.9799999999999998E-2</v>
      </c>
      <c r="AS6346" s="266">
        <v>2.1100000000000001E-2</v>
      </c>
      <c r="AT6346" s="266">
        <v>2.2499999999999999E-2</v>
      </c>
      <c r="AU6346" s="266">
        <v>2.3799999999999995E-2</v>
      </c>
      <c r="AV6346" s="266">
        <v>2.4999999999999994E-2</v>
      </c>
      <c r="AW6346" s="266">
        <v>2.6099999999999998E-2</v>
      </c>
      <c r="AX6346" s="266">
        <v>2.7100000000000013E-2</v>
      </c>
      <c r="AY6346" s="266">
        <v>2.81E-2</v>
      </c>
      <c r="AZ6346" s="266">
        <v>2.8999999999999998E-2</v>
      </c>
      <c r="BA6346" s="266">
        <v>2.9899999999999996E-2</v>
      </c>
      <c r="BB6346" s="266">
        <v>3.0800000000000008E-2</v>
      </c>
      <c r="BC6346" s="266">
        <v>3.1800000000000009E-2</v>
      </c>
      <c r="BD6346" s="266">
        <v>3.2600000000000004E-2</v>
      </c>
      <c r="BE6346" s="266">
        <v>3.3399999999999999E-2</v>
      </c>
      <c r="BF6346" s="266">
        <v>3.3999999999999989E-2</v>
      </c>
      <c r="BG6346" s="266">
        <v>3.4699999999999995E-2</v>
      </c>
      <c r="BH6346" s="266">
        <v>3.549999999999999E-2</v>
      </c>
      <c r="BI6346" s="266">
        <v>3.6000000000000004E-2</v>
      </c>
      <c r="BJ6346" s="266">
        <v>3.6599999999999994E-2</v>
      </c>
      <c r="BK6346" s="266">
        <v>3.7199999999999997E-2</v>
      </c>
      <c r="BL6346" s="266">
        <v>3.78E-2</v>
      </c>
      <c r="BM6346" s="266">
        <v>3.8300000000000001E-2</v>
      </c>
      <c r="BN6346" s="266">
        <v>3.8400000000000004E-2</v>
      </c>
    </row>
    <row r="6347" spans="1:66" x14ac:dyDescent="0.2">
      <c r="A6347" t="s">
        <v>14</v>
      </c>
      <c r="B6347" t="s">
        <v>335</v>
      </c>
      <c r="C6347" t="s">
        <v>10</v>
      </c>
      <c r="D6347" t="s">
        <v>159</v>
      </c>
      <c r="E6347" t="s">
        <v>202</v>
      </c>
      <c r="F6347" t="s">
        <v>153</v>
      </c>
      <c r="G6347" t="s">
        <v>154</v>
      </c>
      <c r="H6347" t="s">
        <v>155</v>
      </c>
      <c r="I6347" s="266">
        <v>0</v>
      </c>
      <c r="J6347" s="266">
        <v>0</v>
      </c>
      <c r="K6347" s="266">
        <v>0</v>
      </c>
      <c r="L6347" s="266">
        <v>0</v>
      </c>
      <c r="M6347" s="266">
        <v>0</v>
      </c>
      <c r="N6347" s="266">
        <v>0</v>
      </c>
      <c r="O6347" s="266">
        <v>0</v>
      </c>
      <c r="P6347" s="266">
        <v>0</v>
      </c>
      <c r="Q6347" s="266">
        <v>0</v>
      </c>
      <c r="R6347" s="266">
        <v>0</v>
      </c>
      <c r="S6347" s="266">
        <v>0</v>
      </c>
      <c r="T6347" s="266">
        <v>0</v>
      </c>
      <c r="U6347" s="266">
        <v>0</v>
      </c>
      <c r="V6347" s="266">
        <v>0</v>
      </c>
      <c r="W6347" s="266">
        <v>0</v>
      </c>
      <c r="X6347" s="266">
        <v>0</v>
      </c>
      <c r="Y6347" s="266">
        <v>0</v>
      </c>
      <c r="Z6347" s="266">
        <v>-1.6550000000000011</v>
      </c>
      <c r="AA6347" s="266">
        <v>-3.128300000000003</v>
      </c>
      <c r="AB6347" s="266">
        <v>-4.7980000000000018</v>
      </c>
      <c r="AC6347" s="266">
        <v>-6.723399999999998</v>
      </c>
      <c r="AD6347" s="266">
        <v>-8.1632999999999996</v>
      </c>
      <c r="AE6347" s="266">
        <v>-9.7346999999999966</v>
      </c>
      <c r="AF6347" s="266">
        <v>-10.799199999999999</v>
      </c>
      <c r="AG6347" s="266">
        <v>-13.9148</v>
      </c>
      <c r="AH6347" s="266">
        <v>-16.797800000000002</v>
      </c>
      <c r="AI6347" s="266">
        <v>-18.8598</v>
      </c>
      <c r="AJ6347" s="266">
        <v>-20.771799999999999</v>
      </c>
      <c r="AK6347" s="266">
        <v>-22.410600000000002</v>
      </c>
      <c r="AL6347" s="266">
        <v>-23.961999999999996</v>
      </c>
      <c r="AM6347" s="266">
        <v>-25.569200000000002</v>
      </c>
      <c r="AN6347" s="266">
        <v>-26.974000000000004</v>
      </c>
      <c r="AO6347" s="266">
        <v>-28.288900000000005</v>
      </c>
      <c r="AP6347" s="266">
        <v>-29.729700000000001</v>
      </c>
      <c r="AQ6347" s="266">
        <v>-31.153100000000009</v>
      </c>
      <c r="AR6347" s="266">
        <v>-32.409900000000007</v>
      </c>
      <c r="AS6347" s="266">
        <v>-33.516900000000007</v>
      </c>
      <c r="AT6347" s="266">
        <v>-34.765000000000008</v>
      </c>
      <c r="AU6347" s="266">
        <v>-35.944299999999998</v>
      </c>
      <c r="AV6347" s="266">
        <v>-37.068300000000008</v>
      </c>
      <c r="AW6347" s="266">
        <v>-38.049800000000005</v>
      </c>
      <c r="AX6347" s="266">
        <v>-38.959200000000003</v>
      </c>
      <c r="AY6347" s="266">
        <v>-39.823</v>
      </c>
      <c r="AZ6347" s="266">
        <v>-40.731299999999997</v>
      </c>
      <c r="BA6347" s="266">
        <v>-41.520899999999997</v>
      </c>
      <c r="BB6347" s="266">
        <v>-42.424300000000002</v>
      </c>
      <c r="BC6347" s="266">
        <v>-43.380500000000005</v>
      </c>
      <c r="BD6347" s="266">
        <v>-44.221399999999996</v>
      </c>
      <c r="BE6347" s="266">
        <v>-45.037000000000006</v>
      </c>
      <c r="BF6347" s="266">
        <v>-45.877200000000002</v>
      </c>
      <c r="BG6347" s="266">
        <v>-46.695699999999995</v>
      </c>
      <c r="BH6347" s="266">
        <v>-47.506699999999995</v>
      </c>
      <c r="BI6347" s="266">
        <v>-48.328400000000009</v>
      </c>
      <c r="BJ6347" s="266">
        <v>-49.153499999999994</v>
      </c>
      <c r="BK6347" s="266">
        <v>-49.983700000000006</v>
      </c>
      <c r="BL6347" s="266">
        <v>-50.820600000000006</v>
      </c>
      <c r="BM6347" s="266">
        <v>-51.665799999999997</v>
      </c>
      <c r="BN6347" s="266">
        <v>-52.038599999999995</v>
      </c>
    </row>
    <row r="6348" spans="1:66" x14ac:dyDescent="0.2">
      <c r="A6348" t="s">
        <v>14</v>
      </c>
      <c r="B6348" t="s">
        <v>335</v>
      </c>
      <c r="C6348" t="s">
        <v>10</v>
      </c>
      <c r="D6348" t="s">
        <v>159</v>
      </c>
      <c r="E6348" t="s">
        <v>201</v>
      </c>
      <c r="F6348" t="s">
        <v>153</v>
      </c>
      <c r="G6348" t="s">
        <v>154</v>
      </c>
      <c r="H6348" t="s">
        <v>155</v>
      </c>
      <c r="I6348" s="266">
        <v>0</v>
      </c>
      <c r="J6348" s="266">
        <v>-4.3100000000002581E-2</v>
      </c>
      <c r="K6348" s="266">
        <v>-0.18759999999999977</v>
      </c>
      <c r="L6348" s="266">
        <v>-0.28500000000000014</v>
      </c>
      <c r="M6348" s="266">
        <v>-0.37109999999999843</v>
      </c>
      <c r="N6348" s="266">
        <v>-0.43270000000000053</v>
      </c>
      <c r="O6348" s="266">
        <v>-0.580600000000004</v>
      </c>
      <c r="P6348" s="266">
        <v>-0.67360000000000042</v>
      </c>
      <c r="Q6348" s="266">
        <v>-1.766299999999994</v>
      </c>
      <c r="R6348" s="266">
        <v>-2.8009999999999948</v>
      </c>
      <c r="S6348" s="266">
        <v>-3.6149999999999984</v>
      </c>
      <c r="T6348" s="266">
        <v>-4.3224000000000018</v>
      </c>
      <c r="U6348" s="266">
        <v>-4.7916999999999987</v>
      </c>
      <c r="V6348" s="266">
        <v>-5.3963000000000036</v>
      </c>
      <c r="W6348" s="266">
        <v>-5.339500000000001</v>
      </c>
      <c r="X6348" s="266">
        <v>-5.7066999999999979</v>
      </c>
      <c r="Y6348" s="266">
        <v>-5.4196999999999989</v>
      </c>
      <c r="Z6348" s="266">
        <v>-4.3414000000000001</v>
      </c>
      <c r="AA6348" s="266">
        <v>-4.0655999999999999</v>
      </c>
      <c r="AB6348" s="266">
        <v>-3.7926000000000002</v>
      </c>
      <c r="AC6348" s="266">
        <v>-3.4732000000000021</v>
      </c>
      <c r="AD6348" s="266">
        <v>-3.0878999999999976</v>
      </c>
      <c r="AE6348" s="266">
        <v>-2.8337000000000003</v>
      </c>
      <c r="AF6348" s="266">
        <v>-2.7865000000000002</v>
      </c>
      <c r="AG6348" s="266">
        <v>-2.6587999999999994</v>
      </c>
      <c r="AH6348" s="266">
        <v>-2.5533000000000001</v>
      </c>
      <c r="AI6348" s="266">
        <v>-2.4480000000000004</v>
      </c>
      <c r="AJ6348" s="266">
        <v>-2.3622999999999976</v>
      </c>
      <c r="AK6348" s="266">
        <v>-2.2770999999999972</v>
      </c>
      <c r="AL6348" s="266">
        <v>-2.1990000000000016</v>
      </c>
      <c r="AM6348" s="266">
        <v>-2.1318000000000019</v>
      </c>
      <c r="AN6348" s="266">
        <v>-2.0655999999999999</v>
      </c>
      <c r="AO6348" s="266">
        <v>-2.003700000000002</v>
      </c>
      <c r="AP6348" s="266">
        <v>-1.9520000000000017</v>
      </c>
      <c r="AQ6348" s="266">
        <v>-1.9051999999999971</v>
      </c>
      <c r="AR6348" s="266">
        <v>-1.8584999999999994</v>
      </c>
      <c r="AS6348" s="266">
        <v>-1.8119000000000014</v>
      </c>
      <c r="AT6348" s="266">
        <v>-1.7738000000000014</v>
      </c>
      <c r="AU6348" s="266">
        <v>-1.7368999999999986</v>
      </c>
      <c r="AV6348" s="266">
        <v>-1.7017000000000024</v>
      </c>
      <c r="AW6348" s="266">
        <v>-1.6654000000000018</v>
      </c>
      <c r="AX6348" s="266">
        <v>-1.6297999999999995</v>
      </c>
      <c r="AY6348" s="266">
        <v>-1.5949999999999989</v>
      </c>
      <c r="AZ6348" s="266">
        <v>-1.563600000000001</v>
      </c>
      <c r="BA6348" s="266">
        <v>-1.5308000000000028</v>
      </c>
      <c r="BB6348" s="266">
        <v>-1.5023000000000017</v>
      </c>
      <c r="BC6348" s="266">
        <v>-1.4761000000000024</v>
      </c>
      <c r="BD6348" s="266">
        <v>-1.4486000000000026</v>
      </c>
      <c r="BE6348" s="266">
        <v>-1.4212000000000025</v>
      </c>
      <c r="BF6348" s="266">
        <v>-1.3950999999999993</v>
      </c>
      <c r="BG6348" s="266">
        <v>-1.369099999999996</v>
      </c>
      <c r="BH6348" s="266">
        <v>-1.3433999999999955</v>
      </c>
      <c r="BI6348" s="266">
        <v>-1.3181000000000012</v>
      </c>
      <c r="BJ6348" s="266">
        <v>-1.2932000000000059</v>
      </c>
      <c r="BK6348" s="266">
        <v>-1.2683999999999997</v>
      </c>
      <c r="BL6348" s="266">
        <v>-1.2435999999999936</v>
      </c>
      <c r="BM6348" s="266">
        <v>-1.2188999999999979</v>
      </c>
      <c r="BN6348" s="266">
        <v>-1.1868999999999943</v>
      </c>
    </row>
    <row r="6349" spans="1:66" x14ac:dyDescent="0.2">
      <c r="A6349" t="s">
        <v>14</v>
      </c>
      <c r="B6349" t="s">
        <v>335</v>
      </c>
      <c r="C6349" t="s">
        <v>10</v>
      </c>
      <c r="D6349" t="s">
        <v>159</v>
      </c>
      <c r="E6349" t="s">
        <v>208</v>
      </c>
      <c r="F6349" t="s">
        <v>153</v>
      </c>
      <c r="G6349" t="s">
        <v>154</v>
      </c>
      <c r="H6349" t="s">
        <v>155</v>
      </c>
      <c r="I6349" s="266">
        <v>4.6999999999997044E-3</v>
      </c>
      <c r="J6349" s="266">
        <v>0.13080000000000069</v>
      </c>
      <c r="K6349" s="266">
        <v>0.23980000000000246</v>
      </c>
      <c r="L6349" s="266">
        <v>0.40100000000000335</v>
      </c>
      <c r="M6349" s="266">
        <v>0.62130000000000507</v>
      </c>
      <c r="N6349" s="266">
        <v>0.85940000000000083</v>
      </c>
      <c r="O6349" s="266">
        <v>0.85829999999999984</v>
      </c>
      <c r="P6349" s="266">
        <v>1.0814999999999984</v>
      </c>
      <c r="Q6349" s="266">
        <v>1.2785999999999973</v>
      </c>
      <c r="R6349" s="266">
        <v>1.4849000000000032</v>
      </c>
      <c r="S6349" s="266">
        <v>1.8278999999999996</v>
      </c>
      <c r="T6349" s="266">
        <v>1.8044000000000011</v>
      </c>
      <c r="U6349" s="266">
        <v>1.6670999999999978</v>
      </c>
      <c r="V6349" s="266">
        <v>1.8404000000000025</v>
      </c>
      <c r="W6349" s="266">
        <v>1.7819000000000003</v>
      </c>
      <c r="X6349" s="266">
        <v>1.5690999999999988</v>
      </c>
      <c r="Y6349" s="266">
        <v>1.9760000000000062</v>
      </c>
      <c r="Z6349" s="266">
        <v>1.5615999999999985</v>
      </c>
      <c r="AA6349" s="266">
        <v>1.5257000000000005</v>
      </c>
      <c r="AB6349" s="266">
        <v>1.2600000000000051</v>
      </c>
      <c r="AC6349" s="266">
        <v>0.82280000000000086</v>
      </c>
      <c r="AD6349" s="266">
        <v>0.42560000000000286</v>
      </c>
      <c r="AE6349" s="266">
        <v>7.0099999999996498E-2</v>
      </c>
      <c r="AF6349" s="266">
        <v>-0.2272000000000034</v>
      </c>
      <c r="AG6349" s="266">
        <v>-0.58670000000000044</v>
      </c>
      <c r="AH6349" s="266">
        <v>-1.308799999999998</v>
      </c>
      <c r="AI6349" s="266">
        <v>-1.8891999999999953</v>
      </c>
      <c r="AJ6349" s="266">
        <v>-2.3216999999999999</v>
      </c>
      <c r="AK6349" s="266">
        <v>-2.6738</v>
      </c>
      <c r="AL6349" s="266">
        <v>-2.9913999999999987</v>
      </c>
      <c r="AM6349" s="266">
        <v>-3.772199999999998</v>
      </c>
      <c r="AN6349" s="266">
        <v>-4.4583000000000013</v>
      </c>
      <c r="AO6349" s="266">
        <v>-5.0793999999999997</v>
      </c>
      <c r="AP6349" s="266">
        <v>-5.6906000000000034</v>
      </c>
      <c r="AQ6349" s="266">
        <v>-6.2622999999999962</v>
      </c>
      <c r="AR6349" s="266">
        <v>-6.7674999999999983</v>
      </c>
      <c r="AS6349" s="266">
        <v>-7.2042000000000002</v>
      </c>
      <c r="AT6349" s="266">
        <v>-7.6396999999999977</v>
      </c>
      <c r="AU6349" s="266">
        <v>-8.0388999999999982</v>
      </c>
      <c r="AV6349" s="266">
        <v>-8.4010000000000034</v>
      </c>
      <c r="AW6349" s="266">
        <v>-8.7077999999999989</v>
      </c>
      <c r="AX6349" s="266">
        <v>-8.9817000000000036</v>
      </c>
      <c r="AY6349" s="266">
        <v>-9.2288999999999959</v>
      </c>
      <c r="AZ6349" s="266">
        <v>-9.4621999999999957</v>
      </c>
      <c r="BA6349" s="266">
        <v>-9.6617999999999995</v>
      </c>
      <c r="BB6349" s="266">
        <v>-9.8648000000000025</v>
      </c>
      <c r="BC6349" s="266">
        <v>-10.065400000000004</v>
      </c>
      <c r="BD6349" s="266">
        <v>-10.228099999999998</v>
      </c>
      <c r="BE6349" s="266">
        <v>-10.377299999999998</v>
      </c>
      <c r="BF6349" s="266">
        <v>-10.519100000000002</v>
      </c>
      <c r="BG6349" s="266">
        <v>-10.648499999999999</v>
      </c>
      <c r="BH6349" s="266">
        <v>-10.766999999999996</v>
      </c>
      <c r="BI6349" s="266">
        <v>-10.877200000000002</v>
      </c>
      <c r="BJ6349" s="266">
        <v>-10.982500000000002</v>
      </c>
      <c r="BK6349" s="266">
        <v>-11.0792</v>
      </c>
      <c r="BL6349" s="266">
        <v>-11.168300000000002</v>
      </c>
      <c r="BM6349" s="266">
        <v>-11.254400000000004</v>
      </c>
      <c r="BN6349" s="266">
        <v>-11.250699999999995</v>
      </c>
    </row>
    <row r="6350" spans="1:66" x14ac:dyDescent="0.2">
      <c r="A6350" t="s">
        <v>14</v>
      </c>
      <c r="B6350" t="s">
        <v>335</v>
      </c>
      <c r="C6350" t="s">
        <v>10</v>
      </c>
      <c r="D6350" t="s">
        <v>159</v>
      </c>
      <c r="E6350" t="s">
        <v>210</v>
      </c>
      <c r="F6350" t="s">
        <v>153</v>
      </c>
      <c r="G6350" t="s">
        <v>154</v>
      </c>
      <c r="H6350" t="s">
        <v>155</v>
      </c>
      <c r="I6350" s="266">
        <v>0</v>
      </c>
      <c r="J6350" s="266">
        <v>0</v>
      </c>
      <c r="K6350" s="266">
        <v>0</v>
      </c>
      <c r="L6350" s="266">
        <v>0</v>
      </c>
      <c r="M6350" s="266">
        <v>0</v>
      </c>
      <c r="N6350" s="266">
        <v>0</v>
      </c>
      <c r="O6350" s="266">
        <v>0</v>
      </c>
      <c r="P6350" s="266">
        <v>0</v>
      </c>
      <c r="Q6350" s="266">
        <v>0</v>
      </c>
      <c r="R6350" s="266">
        <v>0</v>
      </c>
      <c r="S6350" s="266">
        <v>0</v>
      </c>
      <c r="T6350" s="266">
        <v>0</v>
      </c>
      <c r="U6350" s="266">
        <v>-1.3455999999999904</v>
      </c>
      <c r="V6350" s="266">
        <v>-2.6879000000000133</v>
      </c>
      <c r="W6350" s="266">
        <v>-4.0533000000000072</v>
      </c>
      <c r="X6350" s="266">
        <v>-5.2819000000000074</v>
      </c>
      <c r="Y6350" s="266">
        <v>-5.7015999999999849</v>
      </c>
      <c r="Z6350" s="266">
        <v>-6.4919999999999902</v>
      </c>
      <c r="AA6350" s="266">
        <v>-7.2279000000000053</v>
      </c>
      <c r="AB6350" s="266">
        <v>-7.2018999999999949</v>
      </c>
      <c r="AC6350" s="266">
        <v>-7.5700000000000216</v>
      </c>
      <c r="AD6350" s="266">
        <v>-7.551700000000011</v>
      </c>
      <c r="AE6350" s="266">
        <v>-7.4127999999999901</v>
      </c>
      <c r="AF6350" s="266">
        <v>-7.4113999999999862</v>
      </c>
      <c r="AG6350" s="266">
        <v>-8.0448999999999984</v>
      </c>
      <c r="AH6350" s="266">
        <v>-8.5511000000000195</v>
      </c>
      <c r="AI6350" s="266">
        <v>-8.7990000000000066</v>
      </c>
      <c r="AJ6350" s="266">
        <v>-8.9773999999999887</v>
      </c>
      <c r="AK6350" s="266">
        <v>-9.0925000000000011</v>
      </c>
      <c r="AL6350" s="266">
        <v>-9.1681999999999846</v>
      </c>
      <c r="AM6350" s="266">
        <v>-9.2399999999999807</v>
      </c>
      <c r="AN6350" s="266">
        <v>-9.2642999999999915</v>
      </c>
      <c r="AO6350" s="266">
        <v>-9.2627000000000237</v>
      </c>
      <c r="AP6350" s="266">
        <v>-9.2804000000000144</v>
      </c>
      <c r="AQ6350" s="266">
        <v>-9.291799999999995</v>
      </c>
      <c r="AR6350" s="266">
        <v>-9.2709999999999866</v>
      </c>
      <c r="AS6350" s="266">
        <v>-9.2154999999999916</v>
      </c>
      <c r="AT6350" s="266">
        <v>-9.17319999999998</v>
      </c>
      <c r="AU6350" s="266">
        <v>-9.1186999999999898</v>
      </c>
      <c r="AV6350" s="266">
        <v>-9.0532000000000039</v>
      </c>
      <c r="AW6350" s="266">
        <v>-8.9610000000000127</v>
      </c>
      <c r="AX6350" s="266">
        <v>-8.8545000000000016</v>
      </c>
      <c r="AY6350" s="266">
        <v>-8.742699999999985</v>
      </c>
      <c r="AZ6350" s="266">
        <v>-8.6260000000000048</v>
      </c>
      <c r="BA6350" s="266">
        <v>-8.4961999999999875</v>
      </c>
      <c r="BB6350" s="266">
        <v>-8.3722999999999956</v>
      </c>
      <c r="BC6350" s="266">
        <v>-8.2555999999999869</v>
      </c>
      <c r="BD6350" s="266">
        <v>-8.1125999999999863</v>
      </c>
      <c r="BE6350" s="266">
        <v>-7.9698999999999955</v>
      </c>
      <c r="BF6350" s="266">
        <v>-7.8251999999999953</v>
      </c>
      <c r="BG6350" s="266">
        <v>-7.6721000000000004</v>
      </c>
      <c r="BH6350" s="266">
        <v>-7.5150999999999897</v>
      </c>
      <c r="BI6350" s="266">
        <v>-7.3533999999999935</v>
      </c>
      <c r="BJ6350" s="266">
        <v>-7.1872000000000185</v>
      </c>
      <c r="BK6350" s="266">
        <v>-7.0165999999999826</v>
      </c>
      <c r="BL6350" s="266">
        <v>-6.8414999999999964</v>
      </c>
      <c r="BM6350" s="266">
        <v>-6.6617000000000246</v>
      </c>
      <c r="BN6350" s="266">
        <v>-6.441900000000004</v>
      </c>
    </row>
    <row r="6351" spans="1:66" x14ac:dyDescent="0.2">
      <c r="A6351" t="s">
        <v>14</v>
      </c>
      <c r="B6351" t="s">
        <v>335</v>
      </c>
      <c r="C6351" t="s">
        <v>10</v>
      </c>
      <c r="D6351" t="s">
        <v>160</v>
      </c>
      <c r="E6351" t="s">
        <v>199</v>
      </c>
      <c r="F6351" t="s">
        <v>153</v>
      </c>
      <c r="G6351" t="s">
        <v>154</v>
      </c>
      <c r="H6351" t="s">
        <v>155</v>
      </c>
      <c r="I6351" s="266">
        <v>-0.10390000000000121</v>
      </c>
      <c r="J6351" s="266">
        <v>-8.9000000000000412E-2</v>
      </c>
      <c r="K6351" s="266">
        <v>-7.0600000000000662E-2</v>
      </c>
      <c r="L6351" s="266">
        <v>-4.4399999999999551E-2</v>
      </c>
      <c r="M6351" s="266">
        <v>-1.3500000000000512E-2</v>
      </c>
      <c r="N6351" s="266">
        <v>-9.800000000000253E-3</v>
      </c>
      <c r="O6351" s="266">
        <v>3.67999999999995E-2</v>
      </c>
      <c r="P6351" s="266">
        <v>4.0300000000000225E-2</v>
      </c>
      <c r="Q6351" s="266">
        <v>8.9199999999999946E-2</v>
      </c>
      <c r="R6351" s="266">
        <v>5.3300000000000125E-2</v>
      </c>
      <c r="S6351" s="266">
        <v>4.1100000000000136E-2</v>
      </c>
      <c r="T6351" s="266">
        <v>3.700000000000081E-2</v>
      </c>
      <c r="U6351" s="266">
        <v>5.7800000000000296E-2</v>
      </c>
      <c r="V6351" s="266">
        <v>7.2000000000009834E-3</v>
      </c>
      <c r="W6351" s="266">
        <v>-5.0000000000007816E-3</v>
      </c>
      <c r="X6351" s="266">
        <v>-2.289999999999992E-2</v>
      </c>
      <c r="Y6351" s="266">
        <v>-1.9500000000000739E-2</v>
      </c>
      <c r="Z6351" s="266">
        <v>-5.2699999999999747E-2</v>
      </c>
      <c r="AA6351" s="266">
        <v>-4.839999999999911E-2</v>
      </c>
      <c r="AB6351" s="266">
        <v>-5.2199999999999136E-2</v>
      </c>
      <c r="AC6351" s="266">
        <v>-3.700000000000081E-2</v>
      </c>
      <c r="AD6351" s="266">
        <v>-4.7600000000000975E-2</v>
      </c>
      <c r="AE6351" s="266">
        <v>-8.3299999999999486E-2</v>
      </c>
      <c r="AF6351" s="266">
        <v>-9.649999999999892E-2</v>
      </c>
      <c r="AG6351" s="266">
        <v>-0.15899999999999892</v>
      </c>
      <c r="AH6351" s="266">
        <v>-0.20690000000000097</v>
      </c>
      <c r="AI6351" s="266">
        <v>-0.22130000000000116</v>
      </c>
      <c r="AJ6351" s="266">
        <v>-0.23689999999999856</v>
      </c>
      <c r="AK6351" s="266">
        <v>-0.25210000000000043</v>
      </c>
      <c r="AL6351" s="266">
        <v>-0.26569999999999894</v>
      </c>
      <c r="AM6351" s="266">
        <v>-0.28139999999999965</v>
      </c>
      <c r="AN6351" s="266">
        <v>-0.29790000000000028</v>
      </c>
      <c r="AO6351" s="266">
        <v>-0.31479999999999997</v>
      </c>
      <c r="AP6351" s="266">
        <v>-0.33420000000000094</v>
      </c>
      <c r="AQ6351" s="266">
        <v>-0.35570000000000057</v>
      </c>
      <c r="AR6351" s="266">
        <v>-0.37410000000000032</v>
      </c>
      <c r="AS6351" s="266">
        <v>-0.39160000000000039</v>
      </c>
      <c r="AT6351" s="266">
        <v>-0.41169999999999973</v>
      </c>
      <c r="AU6351" s="266">
        <v>-0.42939999999999934</v>
      </c>
      <c r="AV6351" s="266">
        <v>-0.448599999999999</v>
      </c>
      <c r="AW6351" s="266">
        <v>-0.46799999999999997</v>
      </c>
      <c r="AX6351" s="266">
        <v>-0.48510000000000097</v>
      </c>
      <c r="AY6351" s="266">
        <v>-0.50360000000000049</v>
      </c>
      <c r="AZ6351" s="266">
        <v>-0.52250000000000085</v>
      </c>
      <c r="BA6351" s="266">
        <v>-0.53930000000000078</v>
      </c>
      <c r="BB6351" s="266">
        <v>-0.55799999999999983</v>
      </c>
      <c r="BC6351" s="266">
        <v>-0.57900000000000063</v>
      </c>
      <c r="BD6351" s="266">
        <v>-0.59600000000000009</v>
      </c>
      <c r="BE6351" s="266">
        <v>-0.61430000000000007</v>
      </c>
      <c r="BF6351" s="266">
        <v>-0.63340000000000174</v>
      </c>
      <c r="BG6351" s="266">
        <v>-0.64980000000000082</v>
      </c>
      <c r="BH6351" s="266">
        <v>-0.66660000000000075</v>
      </c>
      <c r="BI6351" s="266">
        <v>-0.68350000000000044</v>
      </c>
      <c r="BJ6351" s="266">
        <v>-0.69850000000000101</v>
      </c>
      <c r="BK6351" s="266">
        <v>-0.71419999999999995</v>
      </c>
      <c r="BL6351" s="266">
        <v>-0.73049999999999926</v>
      </c>
      <c r="BM6351" s="266">
        <v>-0.74520000000000053</v>
      </c>
      <c r="BN6351" s="266">
        <v>-0.75490000000000101</v>
      </c>
    </row>
    <row r="6352" spans="1:66" x14ac:dyDescent="0.2">
      <c r="A6352" t="s">
        <v>14</v>
      </c>
      <c r="B6352" t="s">
        <v>335</v>
      </c>
      <c r="C6352" t="s">
        <v>10</v>
      </c>
      <c r="D6352" t="s">
        <v>160</v>
      </c>
      <c r="E6352" t="s">
        <v>212</v>
      </c>
      <c r="F6352" t="s">
        <v>153</v>
      </c>
      <c r="G6352" t="s">
        <v>154</v>
      </c>
      <c r="H6352" t="s">
        <v>155</v>
      </c>
      <c r="I6352" s="266">
        <v>0</v>
      </c>
      <c r="J6352" s="266">
        <v>0</v>
      </c>
      <c r="K6352" s="266">
        <v>0</v>
      </c>
      <c r="L6352" s="266">
        <v>0</v>
      </c>
      <c r="M6352" s="266">
        <v>0</v>
      </c>
      <c r="N6352" s="266">
        <v>0</v>
      </c>
      <c r="O6352" s="266">
        <v>0</v>
      </c>
      <c r="P6352" s="266">
        <v>0</v>
      </c>
      <c r="Q6352" s="266">
        <v>0</v>
      </c>
      <c r="R6352" s="266">
        <v>0</v>
      </c>
      <c r="S6352" s="266">
        <v>0</v>
      </c>
      <c r="T6352" s="266">
        <v>0</v>
      </c>
      <c r="U6352" s="266">
        <v>0</v>
      </c>
      <c r="V6352" s="266">
        <v>0</v>
      </c>
      <c r="W6352" s="266">
        <v>0</v>
      </c>
      <c r="X6352" s="266">
        <v>0</v>
      </c>
      <c r="Y6352" s="266">
        <v>0</v>
      </c>
      <c r="Z6352" s="266">
        <v>0</v>
      </c>
      <c r="AA6352" s="266">
        <v>0</v>
      </c>
      <c r="AB6352" s="266">
        <v>0</v>
      </c>
      <c r="AC6352" s="266">
        <v>0</v>
      </c>
      <c r="AD6352" s="266">
        <v>0</v>
      </c>
      <c r="AE6352" s="266">
        <v>-3.2999999999999696E-3</v>
      </c>
      <c r="AF6352" s="266">
        <v>-9.000000000000119E-3</v>
      </c>
      <c r="AG6352" s="266">
        <v>3.4599999999999964E-2</v>
      </c>
      <c r="AH6352" s="266">
        <v>7.889999999999997E-2</v>
      </c>
      <c r="AI6352" s="266">
        <v>9.9700000000000122E-2</v>
      </c>
      <c r="AJ6352" s="266">
        <v>0.1198999999999999</v>
      </c>
      <c r="AK6352" s="266">
        <v>0.13929999999999998</v>
      </c>
      <c r="AL6352" s="266">
        <v>0.15809999999999991</v>
      </c>
      <c r="AM6352" s="266">
        <v>0.17879999999999985</v>
      </c>
      <c r="AN6352" s="266">
        <v>0.19840000000000013</v>
      </c>
      <c r="AO6352" s="266">
        <v>0.21789999999999998</v>
      </c>
      <c r="AP6352" s="266">
        <v>0.23970000000000002</v>
      </c>
      <c r="AQ6352" s="266">
        <v>0.26249999999999996</v>
      </c>
      <c r="AR6352" s="266">
        <v>0.28370000000000006</v>
      </c>
      <c r="AS6352" s="266">
        <v>0.30259999999999998</v>
      </c>
      <c r="AT6352" s="266">
        <v>0.32329999999999992</v>
      </c>
      <c r="AU6352" s="266">
        <v>0.34280000000000022</v>
      </c>
      <c r="AV6352" s="266">
        <v>0.36209999999999987</v>
      </c>
      <c r="AW6352" s="266">
        <v>0.38020000000000009</v>
      </c>
      <c r="AX6352" s="266">
        <v>0.39680000000000026</v>
      </c>
      <c r="AY6352" s="266">
        <v>0.41349999999999998</v>
      </c>
      <c r="AZ6352" s="266">
        <v>0.42970000000000019</v>
      </c>
      <c r="BA6352" s="266">
        <v>0.4447000000000001</v>
      </c>
      <c r="BB6352" s="266">
        <v>0.45999999999999996</v>
      </c>
      <c r="BC6352" s="266">
        <v>0.47589999999999977</v>
      </c>
      <c r="BD6352" s="266">
        <v>0.48939999999999984</v>
      </c>
      <c r="BE6352" s="266">
        <v>0.50300000000000011</v>
      </c>
      <c r="BF6352" s="266">
        <v>0.51620000000000044</v>
      </c>
      <c r="BG6352" s="266">
        <v>0.52809999999999979</v>
      </c>
      <c r="BH6352" s="266">
        <v>0.53949999999999987</v>
      </c>
      <c r="BI6352" s="266">
        <v>0.55049999999999999</v>
      </c>
      <c r="BJ6352" s="266">
        <v>0.56049999999999978</v>
      </c>
      <c r="BK6352" s="266">
        <v>0.56999999999999984</v>
      </c>
      <c r="BL6352" s="266">
        <v>0.57920000000000016</v>
      </c>
      <c r="BM6352" s="266">
        <v>0.58749999999999991</v>
      </c>
      <c r="BN6352" s="266">
        <v>0.59240000000000004</v>
      </c>
    </row>
    <row r="6353" spans="1:66" x14ac:dyDescent="0.2">
      <c r="A6353" t="s">
        <v>14</v>
      </c>
      <c r="B6353" t="s">
        <v>335</v>
      </c>
      <c r="C6353" t="s">
        <v>10</v>
      </c>
      <c r="D6353" t="s">
        <v>160</v>
      </c>
      <c r="E6353" t="s">
        <v>213</v>
      </c>
      <c r="F6353" t="s">
        <v>153</v>
      </c>
      <c r="G6353" t="s">
        <v>154</v>
      </c>
      <c r="H6353" t="s">
        <v>155</v>
      </c>
      <c r="I6353" s="266">
        <v>0</v>
      </c>
      <c r="J6353" s="266">
        <v>0</v>
      </c>
      <c r="K6353" s="266">
        <v>0</v>
      </c>
      <c r="L6353" s="266">
        <v>0</v>
      </c>
      <c r="M6353" s="266">
        <v>0</v>
      </c>
      <c r="N6353" s="266">
        <v>0</v>
      </c>
      <c r="O6353" s="266">
        <v>0</v>
      </c>
      <c r="P6353" s="266">
        <v>0</v>
      </c>
      <c r="Q6353" s="266">
        <v>0</v>
      </c>
      <c r="R6353" s="266">
        <v>0</v>
      </c>
      <c r="S6353" s="266">
        <v>0</v>
      </c>
      <c r="T6353" s="266">
        <v>0</v>
      </c>
      <c r="U6353" s="266">
        <v>0</v>
      </c>
      <c r="V6353" s="266">
        <v>0</v>
      </c>
      <c r="W6353" s="266">
        <v>0</v>
      </c>
      <c r="X6353" s="266">
        <v>-5.0000000000000044E-4</v>
      </c>
      <c r="Y6353" s="266">
        <v>-3.0000000000000165E-4</v>
      </c>
      <c r="Z6353" s="266">
        <v>-1.0000000000000009E-3</v>
      </c>
      <c r="AA6353" s="266">
        <v>-1.0000000000000009E-3</v>
      </c>
      <c r="AB6353" s="266">
        <v>-6.9999999999999923E-4</v>
      </c>
      <c r="AC6353" s="266">
        <v>-7.0000000000000617E-4</v>
      </c>
      <c r="AD6353" s="266">
        <v>-6.9999999999999923E-4</v>
      </c>
      <c r="AE6353" s="266">
        <v>-1.0000000000000009E-3</v>
      </c>
      <c r="AF6353" s="266">
        <v>-1.0000000000000009E-3</v>
      </c>
      <c r="AG6353" s="266">
        <v>3.0999999999999917E-3</v>
      </c>
      <c r="AH6353" s="266">
        <v>7.0999999999999952E-3</v>
      </c>
      <c r="AI6353" s="266">
        <v>9.4999999999999946E-3</v>
      </c>
      <c r="AJ6353" s="266">
        <v>1.1699999999999988E-2</v>
      </c>
      <c r="AK6353" s="266">
        <v>1.3600000000000001E-2</v>
      </c>
      <c r="AL6353" s="266">
        <v>1.5600000000000003E-2</v>
      </c>
      <c r="AM6353" s="266">
        <v>1.7600000000000005E-2</v>
      </c>
      <c r="AN6353" s="266">
        <v>1.9500000000000003E-2</v>
      </c>
      <c r="AO6353" s="266">
        <v>2.1400000000000002E-2</v>
      </c>
      <c r="AP6353" s="266">
        <v>2.3400000000000004E-2</v>
      </c>
      <c r="AQ6353" s="266">
        <v>2.5499999999999995E-2</v>
      </c>
      <c r="AR6353" s="266">
        <v>2.7399999999999994E-2</v>
      </c>
      <c r="AS6353" s="266">
        <v>2.8999999999999998E-2</v>
      </c>
      <c r="AT6353" s="266">
        <v>3.0899999999999997E-2</v>
      </c>
      <c r="AU6353" s="266">
        <v>3.2600000000000004E-2</v>
      </c>
      <c r="AV6353" s="266">
        <v>3.4299999999999997E-2</v>
      </c>
      <c r="AW6353" s="266">
        <v>3.5900000000000001E-2</v>
      </c>
      <c r="AX6353" s="266">
        <v>3.7200000000000011E-2</v>
      </c>
      <c r="AY6353" s="266">
        <v>3.8499999999999993E-2</v>
      </c>
      <c r="AZ6353" s="266">
        <v>3.9799999999999988E-2</v>
      </c>
      <c r="BA6353" s="266">
        <v>4.1000000000000009E-2</v>
      </c>
      <c r="BB6353" s="266">
        <v>4.2199999999999988E-2</v>
      </c>
      <c r="BC6353" s="266">
        <v>4.3399999999999994E-2</v>
      </c>
      <c r="BD6353" s="266">
        <v>4.4600000000000001E-2</v>
      </c>
      <c r="BE6353" s="266">
        <v>4.5600000000000002E-2</v>
      </c>
      <c r="BF6353" s="266">
        <v>4.6599999999999989E-2</v>
      </c>
      <c r="BG6353" s="266">
        <v>4.7600000000000017E-2</v>
      </c>
      <c r="BH6353" s="266">
        <v>4.8500000000000015E-2</v>
      </c>
      <c r="BI6353" s="266">
        <v>4.9199999999999994E-2</v>
      </c>
      <c r="BJ6353" s="266">
        <v>4.9999999999999989E-2</v>
      </c>
      <c r="BK6353" s="266">
        <v>5.0799999999999984E-2</v>
      </c>
      <c r="BL6353" s="266">
        <v>5.149999999999999E-2</v>
      </c>
      <c r="BM6353" s="266">
        <v>5.2100000000000007E-2</v>
      </c>
      <c r="BN6353" s="266">
        <v>5.2400000000000002E-2</v>
      </c>
    </row>
    <row r="6354" spans="1:66" x14ac:dyDescent="0.2">
      <c r="A6354" t="s">
        <v>14</v>
      </c>
      <c r="B6354" t="s">
        <v>335</v>
      </c>
      <c r="C6354" t="s">
        <v>10</v>
      </c>
      <c r="D6354" t="s">
        <v>160</v>
      </c>
      <c r="E6354" t="s">
        <v>202</v>
      </c>
      <c r="F6354" t="s">
        <v>153</v>
      </c>
      <c r="G6354" t="s">
        <v>154</v>
      </c>
      <c r="H6354" t="s">
        <v>155</v>
      </c>
      <c r="I6354" s="266">
        <v>0</v>
      </c>
      <c r="J6354" s="266">
        <v>0</v>
      </c>
      <c r="K6354" s="266">
        <v>0</v>
      </c>
      <c r="L6354" s="266">
        <v>0</v>
      </c>
      <c r="M6354" s="266">
        <v>0</v>
      </c>
      <c r="N6354" s="266">
        <v>0</v>
      </c>
      <c r="O6354" s="266">
        <v>0</v>
      </c>
      <c r="P6354" s="266">
        <v>0</v>
      </c>
      <c r="Q6354" s="266">
        <v>0</v>
      </c>
      <c r="R6354" s="266">
        <v>0</v>
      </c>
      <c r="S6354" s="266">
        <v>0</v>
      </c>
      <c r="T6354" s="266">
        <v>0</v>
      </c>
      <c r="U6354" s="266">
        <v>0</v>
      </c>
      <c r="V6354" s="266">
        <v>0</v>
      </c>
      <c r="W6354" s="266">
        <v>0</v>
      </c>
      <c r="X6354" s="266">
        <v>0</v>
      </c>
      <c r="Y6354" s="266">
        <v>0</v>
      </c>
      <c r="Z6354" s="266">
        <v>-1.5054999999999978</v>
      </c>
      <c r="AA6354" s="266">
        <v>-2.8491</v>
      </c>
      <c r="AB6354" s="266">
        <v>-4.3895999999999944</v>
      </c>
      <c r="AC6354" s="266">
        <v>-6.1651999999999987</v>
      </c>
      <c r="AD6354" s="266">
        <v>-7.5073000000000008</v>
      </c>
      <c r="AE6354" s="266">
        <v>-8.967499999999994</v>
      </c>
      <c r="AF6354" s="266">
        <v>-9.9649999999999963</v>
      </c>
      <c r="AG6354" s="266">
        <v>-12.868899999999996</v>
      </c>
      <c r="AH6354" s="266">
        <v>-15.547899999999998</v>
      </c>
      <c r="AI6354" s="266">
        <v>-17.437400000000004</v>
      </c>
      <c r="AJ6354" s="266">
        <v>-19.171999999999997</v>
      </c>
      <c r="AK6354" s="266">
        <v>-20.6828</v>
      </c>
      <c r="AL6354" s="266">
        <v>-22.101399999999998</v>
      </c>
      <c r="AM6354" s="266">
        <v>-23.5548</v>
      </c>
      <c r="AN6354" s="266">
        <v>-24.833100000000002</v>
      </c>
      <c r="AO6354" s="266">
        <v>-26.027000000000001</v>
      </c>
      <c r="AP6354" s="266">
        <v>-27.325400000000002</v>
      </c>
      <c r="AQ6354" s="266">
        <v>-28.608500000000006</v>
      </c>
      <c r="AR6354" s="266">
        <v>-29.750699999999995</v>
      </c>
      <c r="AS6354" s="266">
        <v>-30.753500000000003</v>
      </c>
      <c r="AT6354" s="266">
        <v>-31.862399999999994</v>
      </c>
      <c r="AU6354" s="266">
        <v>-32.914099999999998</v>
      </c>
      <c r="AV6354" s="266">
        <v>-33.918799999999997</v>
      </c>
      <c r="AW6354" s="266">
        <v>-34.798099999999998</v>
      </c>
      <c r="AX6354" s="266">
        <v>-35.613499999999995</v>
      </c>
      <c r="AY6354" s="266">
        <v>-36.396500000000003</v>
      </c>
      <c r="AZ6354" s="266">
        <v>-37.199200000000005</v>
      </c>
      <c r="BA6354" s="266">
        <v>-37.912199999999999</v>
      </c>
      <c r="BB6354" s="266">
        <v>-38.7074</v>
      </c>
      <c r="BC6354" s="266">
        <v>-39.553599999999996</v>
      </c>
      <c r="BD6354" s="266">
        <v>-40.284299999999995</v>
      </c>
      <c r="BE6354" s="266">
        <v>-41.006699999999995</v>
      </c>
      <c r="BF6354" s="266">
        <v>-41.747</v>
      </c>
      <c r="BG6354" s="266">
        <v>-42.463199999999993</v>
      </c>
      <c r="BH6354" s="266">
        <v>-43.174599999999991</v>
      </c>
      <c r="BI6354" s="266">
        <v>-43.8904</v>
      </c>
      <c r="BJ6354" s="266">
        <v>-44.607100000000003</v>
      </c>
      <c r="BK6354" s="266">
        <v>-45.326600000000006</v>
      </c>
      <c r="BL6354" s="266">
        <v>-46.050200000000004</v>
      </c>
      <c r="BM6354" s="266">
        <v>-46.7789</v>
      </c>
      <c r="BN6354" s="266">
        <v>-47.115700000000004</v>
      </c>
    </row>
    <row r="6355" spans="1:66" x14ac:dyDescent="0.2">
      <c r="A6355" t="s">
        <v>14</v>
      </c>
      <c r="B6355" t="s">
        <v>335</v>
      </c>
      <c r="C6355" t="s">
        <v>10</v>
      </c>
      <c r="D6355" t="s">
        <v>160</v>
      </c>
      <c r="E6355" t="s">
        <v>201</v>
      </c>
      <c r="F6355" t="s">
        <v>153</v>
      </c>
      <c r="G6355" t="s">
        <v>154</v>
      </c>
      <c r="H6355" t="s">
        <v>155</v>
      </c>
      <c r="I6355" s="266">
        <v>0</v>
      </c>
      <c r="J6355" s="266">
        <v>-4.8899999999999721E-2</v>
      </c>
      <c r="K6355" s="266">
        <v>-0.2129000000000012</v>
      </c>
      <c r="L6355" s="266">
        <v>-0.32369999999999877</v>
      </c>
      <c r="M6355" s="266">
        <v>-0.42149999999999821</v>
      </c>
      <c r="N6355" s="266">
        <v>-0.49139999999999873</v>
      </c>
      <c r="O6355" s="266">
        <v>-0.65939999999999799</v>
      </c>
      <c r="P6355" s="266">
        <v>-0.76500000000000057</v>
      </c>
      <c r="Q6355" s="266">
        <v>-2.0052000000000021</v>
      </c>
      <c r="R6355" s="266">
        <v>-3.1794999999999973</v>
      </c>
      <c r="S6355" s="266">
        <v>-4.1034000000000006</v>
      </c>
      <c r="T6355" s="266">
        <v>-4.9061999999999983</v>
      </c>
      <c r="U6355" s="266">
        <v>-5.4380000000000024</v>
      </c>
      <c r="V6355" s="266">
        <v>-6.1239999999999988</v>
      </c>
      <c r="W6355" s="266">
        <v>-6.0578000000000003</v>
      </c>
      <c r="X6355" s="266">
        <v>-6.4725999999999999</v>
      </c>
      <c r="Y6355" s="266">
        <v>-6.1476999999999968</v>
      </c>
      <c r="Z6355" s="266">
        <v>-4.9213000000000022</v>
      </c>
      <c r="AA6355" s="266">
        <v>-4.6074000000000019</v>
      </c>
      <c r="AB6355" s="266">
        <v>-4.2975999999999992</v>
      </c>
      <c r="AC6355" s="266">
        <v>-3.933799999999998</v>
      </c>
      <c r="AD6355" s="266">
        <v>-3.4958999999999989</v>
      </c>
      <c r="AE6355" s="266">
        <v>-3.2062999999999988</v>
      </c>
      <c r="AF6355" s="266">
        <v>-3.1515000000000022</v>
      </c>
      <c r="AG6355" s="266">
        <v>-3.0041000000000011</v>
      </c>
      <c r="AH6355" s="266">
        <v>-2.8815000000000026</v>
      </c>
      <c r="AI6355" s="266">
        <v>-2.7585999999999977</v>
      </c>
      <c r="AJ6355" s="266">
        <v>-2.6568000000000005</v>
      </c>
      <c r="AK6355" s="266">
        <v>-2.5573999999999977</v>
      </c>
      <c r="AL6355" s="266">
        <v>-2.4659000000000013</v>
      </c>
      <c r="AM6355" s="266">
        <v>-2.386099999999999</v>
      </c>
      <c r="AN6355" s="266">
        <v>-2.3082999999999991</v>
      </c>
      <c r="AO6355" s="266">
        <v>-2.2356000000000016</v>
      </c>
      <c r="AP6355" s="266">
        <v>-2.1738999999999997</v>
      </c>
      <c r="AQ6355" s="266">
        <v>-2.1181999999999981</v>
      </c>
      <c r="AR6355" s="266">
        <v>-2.0632000000000019</v>
      </c>
      <c r="AS6355" s="266">
        <v>-2.008499999999998</v>
      </c>
      <c r="AT6355" s="266">
        <v>-1.9626000000000019</v>
      </c>
      <c r="AU6355" s="266">
        <v>-1.9188000000000009</v>
      </c>
      <c r="AV6355" s="266">
        <v>-1.8768999999999991</v>
      </c>
      <c r="AW6355" s="266">
        <v>-1.8344000000000023</v>
      </c>
      <c r="AX6355" s="266">
        <v>-1.7928999999999995</v>
      </c>
      <c r="AY6355" s="266">
        <v>-1.752799999999997</v>
      </c>
      <c r="AZ6355" s="266">
        <v>-1.7159999999999975</v>
      </c>
      <c r="BA6355" s="266">
        <v>-1.6783999999999963</v>
      </c>
      <c r="BB6355" s="266">
        <v>-1.6450000000000031</v>
      </c>
      <c r="BC6355" s="266">
        <v>-1.6144000000000034</v>
      </c>
      <c r="BD6355" s="266">
        <v>-1.5822000000000003</v>
      </c>
      <c r="BE6355" s="266">
        <v>-1.5508000000000024</v>
      </c>
      <c r="BF6355" s="266">
        <v>-1.5206999999999979</v>
      </c>
      <c r="BG6355" s="266">
        <v>-1.4908000000000001</v>
      </c>
      <c r="BH6355" s="266">
        <v>-1.4613999999999976</v>
      </c>
      <c r="BI6355" s="266">
        <v>-1.4326000000000008</v>
      </c>
      <c r="BJ6355" s="266">
        <v>-1.4039999999999964</v>
      </c>
      <c r="BK6355" s="266">
        <v>-1.3757999999999981</v>
      </c>
      <c r="BL6355" s="266">
        <v>-1.3477999999999994</v>
      </c>
      <c r="BM6355" s="266">
        <v>-1.3198000000000008</v>
      </c>
      <c r="BN6355" s="266">
        <v>-1.2846999999999937</v>
      </c>
    </row>
    <row r="6356" spans="1:66" x14ac:dyDescent="0.2">
      <c r="A6356" t="s">
        <v>14</v>
      </c>
      <c r="B6356" t="s">
        <v>335</v>
      </c>
      <c r="C6356" t="s">
        <v>10</v>
      </c>
      <c r="D6356" t="s">
        <v>160</v>
      </c>
      <c r="E6356" t="s">
        <v>208</v>
      </c>
      <c r="F6356" t="s">
        <v>153</v>
      </c>
      <c r="G6356" t="s">
        <v>154</v>
      </c>
      <c r="H6356" t="s">
        <v>155</v>
      </c>
      <c r="I6356" s="266">
        <v>2.4999999999977263E-3</v>
      </c>
      <c r="J6356" s="266">
        <v>0.16279999999999717</v>
      </c>
      <c r="K6356" s="266">
        <v>0.3125</v>
      </c>
      <c r="L6356" s="266">
        <v>0.53790000000000049</v>
      </c>
      <c r="M6356" s="266">
        <v>0.75889999999999702</v>
      </c>
      <c r="N6356" s="266">
        <v>1.1499999999999986</v>
      </c>
      <c r="O6356" s="266">
        <v>1.1341999999999999</v>
      </c>
      <c r="P6356" s="266">
        <v>1.5232000000000028</v>
      </c>
      <c r="Q6356" s="266">
        <v>1.6052999999999997</v>
      </c>
      <c r="R6356" s="266">
        <v>2.0266999999999982</v>
      </c>
      <c r="S6356" s="266">
        <v>2.5533000000000072</v>
      </c>
      <c r="T6356" s="266">
        <v>2.4393000000000029</v>
      </c>
      <c r="U6356" s="266">
        <v>2.1259000000000015</v>
      </c>
      <c r="V6356" s="266">
        <v>2.5159999999999911</v>
      </c>
      <c r="W6356" s="266">
        <v>2.3828999999999994</v>
      </c>
      <c r="X6356" s="266">
        <v>2.048099999999998</v>
      </c>
      <c r="Y6356" s="266">
        <v>2.6696999999999917</v>
      </c>
      <c r="Z6356" s="266">
        <v>2.0642999999999958</v>
      </c>
      <c r="AA6356" s="266">
        <v>1.9943999999999988</v>
      </c>
      <c r="AB6356" s="266">
        <v>1.6452000000000027</v>
      </c>
      <c r="AC6356" s="266">
        <v>1.1203000000000003</v>
      </c>
      <c r="AD6356" s="266">
        <v>0.55120000000000147</v>
      </c>
      <c r="AE6356" s="266">
        <v>0.10239999999999583</v>
      </c>
      <c r="AF6356" s="266">
        <v>-0.30879999999999797</v>
      </c>
      <c r="AG6356" s="266">
        <v>-0.80189999999999628</v>
      </c>
      <c r="AH6356" s="266">
        <v>-1.7828000000000017</v>
      </c>
      <c r="AI6356" s="266">
        <v>-2.5839999999999961</v>
      </c>
      <c r="AJ6356" s="266">
        <v>-3.174199999999999</v>
      </c>
      <c r="AK6356" s="266">
        <v>-3.6616999999999962</v>
      </c>
      <c r="AL6356" s="266">
        <v>-4.0980999999999952</v>
      </c>
      <c r="AM6356" s="266">
        <v>-5.1657000000000011</v>
      </c>
      <c r="AN6356" s="266">
        <v>-6.1063999999999936</v>
      </c>
      <c r="AO6356" s="266">
        <v>-6.9572000000000003</v>
      </c>
      <c r="AP6356" s="266">
        <v>-7.7941999999999965</v>
      </c>
      <c r="AQ6356" s="266">
        <v>-8.5778000000000034</v>
      </c>
      <c r="AR6356" s="266">
        <v>-9.2732000000000028</v>
      </c>
      <c r="AS6356" s="266">
        <v>-9.875</v>
      </c>
      <c r="AT6356" s="266">
        <v>-10.464099999999995</v>
      </c>
      <c r="AU6356" s="266">
        <v>-11.007300000000001</v>
      </c>
      <c r="AV6356" s="266">
        <v>-11.501600000000003</v>
      </c>
      <c r="AW6356" s="266">
        <v>-11.921400000000006</v>
      </c>
      <c r="AX6356" s="266">
        <v>-12.295699999999997</v>
      </c>
      <c r="AY6356" s="266">
        <v>-12.637499999999996</v>
      </c>
      <c r="AZ6356" s="266">
        <v>-12.952199999999998</v>
      </c>
      <c r="BA6356" s="266">
        <v>-13.2273</v>
      </c>
      <c r="BB6356" s="266">
        <v>-13.499400000000001</v>
      </c>
      <c r="BC6356" s="266">
        <v>-13.771100000000004</v>
      </c>
      <c r="BD6356" s="266">
        <v>-13.984400000000001</v>
      </c>
      <c r="BE6356" s="266">
        <v>-14.186</v>
      </c>
      <c r="BF6356" s="266">
        <v>-14.375499999999995</v>
      </c>
      <c r="BG6356" s="266">
        <v>-14.546300000000002</v>
      </c>
      <c r="BH6356" s="266">
        <v>-14.703099999999999</v>
      </c>
      <c r="BI6356" s="266">
        <v>-14.846499999999992</v>
      </c>
      <c r="BJ6356" s="266">
        <v>-14.982599999999991</v>
      </c>
      <c r="BK6356" s="266">
        <v>-15.106300000000005</v>
      </c>
      <c r="BL6356" s="266">
        <v>-15.218899999999998</v>
      </c>
      <c r="BM6356" s="266">
        <v>-15.326700000000002</v>
      </c>
      <c r="BN6356" s="266">
        <v>-15.321699999999993</v>
      </c>
    </row>
    <row r="6357" spans="1:66" x14ac:dyDescent="0.2">
      <c r="A6357" t="s">
        <v>14</v>
      </c>
      <c r="B6357" t="s">
        <v>335</v>
      </c>
      <c r="C6357" t="s">
        <v>10</v>
      </c>
      <c r="D6357" t="s">
        <v>160</v>
      </c>
      <c r="E6357" t="s">
        <v>210</v>
      </c>
      <c r="F6357" t="s">
        <v>153</v>
      </c>
      <c r="G6357" t="s">
        <v>154</v>
      </c>
      <c r="H6357" t="s">
        <v>155</v>
      </c>
      <c r="I6357" s="266">
        <v>0</v>
      </c>
      <c r="J6357" s="266">
        <v>0</v>
      </c>
      <c r="K6357" s="266">
        <v>0</v>
      </c>
      <c r="L6357" s="266">
        <v>0</v>
      </c>
      <c r="M6357" s="266">
        <v>0</v>
      </c>
      <c r="N6357" s="266">
        <v>0</v>
      </c>
      <c r="O6357" s="266">
        <v>0</v>
      </c>
      <c r="P6357" s="266">
        <v>0</v>
      </c>
      <c r="Q6357" s="266">
        <v>0</v>
      </c>
      <c r="R6357" s="266">
        <v>0</v>
      </c>
      <c r="S6357" s="266">
        <v>0</v>
      </c>
      <c r="T6357" s="266">
        <v>0</v>
      </c>
      <c r="U6357" s="266">
        <v>-1.4707000000000221</v>
      </c>
      <c r="V6357" s="266">
        <v>-2.9268999999999892</v>
      </c>
      <c r="W6357" s="266">
        <v>-4.417900000000003</v>
      </c>
      <c r="X6357" s="266">
        <v>-5.7960999999999956</v>
      </c>
      <c r="Y6357" s="266">
        <v>-6.2400000000000091</v>
      </c>
      <c r="Z6357" s="266">
        <v>-7.1432000000000073</v>
      </c>
      <c r="AA6357" s="266">
        <v>-7.940700000000021</v>
      </c>
      <c r="AB6357" s="266">
        <v>-7.8740000000000236</v>
      </c>
      <c r="AC6357" s="266">
        <v>-8.279200000000003</v>
      </c>
      <c r="AD6357" s="266">
        <v>-8.2728999999999928</v>
      </c>
      <c r="AE6357" s="266">
        <v>-8.1296000000000106</v>
      </c>
      <c r="AF6357" s="266">
        <v>-8.1365000000000123</v>
      </c>
      <c r="AG6357" s="266">
        <v>-8.8374000000000024</v>
      </c>
      <c r="AH6357" s="266">
        <v>-9.3962999999999965</v>
      </c>
      <c r="AI6357" s="266">
        <v>-9.6657999999999902</v>
      </c>
      <c r="AJ6357" s="266">
        <v>-9.8562000000000012</v>
      </c>
      <c r="AK6357" s="266">
        <v>-9.9823000000000093</v>
      </c>
      <c r="AL6357" s="266">
        <v>-10.062999999999988</v>
      </c>
      <c r="AM6357" s="266">
        <v>-10.13669999999999</v>
      </c>
      <c r="AN6357" s="266">
        <v>-10.160599999999988</v>
      </c>
      <c r="AO6357" s="266">
        <v>-10.155799999999999</v>
      </c>
      <c r="AP6357" s="266">
        <v>-10.170600000000007</v>
      </c>
      <c r="AQ6357" s="266">
        <v>-10.178700000000021</v>
      </c>
      <c r="AR6357" s="266">
        <v>-10.15379999999999</v>
      </c>
      <c r="AS6357" s="266">
        <v>-10.090800000000002</v>
      </c>
      <c r="AT6357" s="266">
        <v>-10.038900000000012</v>
      </c>
      <c r="AU6357" s="266">
        <v>-9.9748000000000161</v>
      </c>
      <c r="AV6357" s="266">
        <v>-9.8995000000000175</v>
      </c>
      <c r="AW6357" s="266">
        <v>-9.7957999999999856</v>
      </c>
      <c r="AX6357" s="266">
        <v>-9.6770999999999958</v>
      </c>
      <c r="AY6357" s="266">
        <v>-9.554000000000002</v>
      </c>
      <c r="AZ6357" s="266">
        <v>-9.4232000000000085</v>
      </c>
      <c r="BA6357" s="266">
        <v>-9.2804999999999893</v>
      </c>
      <c r="BB6357" s="266">
        <v>-9.1419999999999959</v>
      </c>
      <c r="BC6357" s="266">
        <v>-9.0118999999999971</v>
      </c>
      <c r="BD6357" s="266">
        <v>-8.8523000000000138</v>
      </c>
      <c r="BE6357" s="266">
        <v>-8.6947999999999865</v>
      </c>
      <c r="BF6357" s="266">
        <v>-8.5349000000000217</v>
      </c>
      <c r="BG6357" s="266">
        <v>-8.3657999999999788</v>
      </c>
      <c r="BH6357" s="266">
        <v>-8.1928999999999803</v>
      </c>
      <c r="BI6357" s="266">
        <v>-8.0146000000000015</v>
      </c>
      <c r="BJ6357" s="266">
        <v>-7.8316000000000088</v>
      </c>
      <c r="BK6357" s="266">
        <v>-7.6436999999999955</v>
      </c>
      <c r="BL6357" s="266">
        <v>-7.4513000000000034</v>
      </c>
      <c r="BM6357" s="266">
        <v>-7.2539999999999907</v>
      </c>
      <c r="BN6357" s="266">
        <v>-7.015500000000003</v>
      </c>
    </row>
    <row r="6358" spans="1:66" x14ac:dyDescent="0.2">
      <c r="A6358" t="s">
        <v>14</v>
      </c>
      <c r="B6358" t="s">
        <v>335</v>
      </c>
      <c r="C6358" t="s">
        <v>10</v>
      </c>
      <c r="D6358" t="s">
        <v>161</v>
      </c>
      <c r="E6358" t="s">
        <v>199</v>
      </c>
      <c r="F6358" t="s">
        <v>153</v>
      </c>
      <c r="G6358" t="s">
        <v>154</v>
      </c>
      <c r="H6358" t="s">
        <v>155</v>
      </c>
      <c r="I6358" s="266">
        <v>-5.8300000000000018E-2</v>
      </c>
      <c r="J6358" s="266">
        <v>-2.1999999999999797E-2</v>
      </c>
      <c r="K6358" s="266">
        <v>-2.0399999999999974E-2</v>
      </c>
      <c r="L6358" s="266">
        <v>-1.5299999999999869E-2</v>
      </c>
      <c r="M6358" s="266">
        <v>-7.1000000000003283E-3</v>
      </c>
      <c r="N6358" s="266">
        <v>-8.3999999999999631E-3</v>
      </c>
      <c r="O6358" s="266">
        <v>1.1700000000000266E-2</v>
      </c>
      <c r="P6358" s="266">
        <v>2.2199999999999775E-2</v>
      </c>
      <c r="Q6358" s="266">
        <v>2.7000000000000135E-2</v>
      </c>
      <c r="R6358" s="266">
        <v>9.700000000000486E-3</v>
      </c>
      <c r="S6358" s="266">
        <v>7.8000000000000291E-3</v>
      </c>
      <c r="T6358" s="266">
        <v>3.8000000000000256E-3</v>
      </c>
      <c r="U6358" s="266">
        <v>5.3999999999998494E-3</v>
      </c>
      <c r="V6358" s="266">
        <v>-7.0000000000014495E-4</v>
      </c>
      <c r="W6358" s="266">
        <v>-4.5000000000001705E-3</v>
      </c>
      <c r="X6358" s="266">
        <v>-7.6000000000000512E-3</v>
      </c>
      <c r="Y6358" s="266">
        <v>-6.5999999999997172E-3</v>
      </c>
      <c r="Z6358" s="266">
        <v>-1.6600000000000392E-2</v>
      </c>
      <c r="AA6358" s="266">
        <v>-1.9300000000000317E-2</v>
      </c>
      <c r="AB6358" s="266">
        <v>-1.5400000000000524E-2</v>
      </c>
      <c r="AC6358" s="266">
        <v>-9.3999999999998529E-3</v>
      </c>
      <c r="AD6358" s="266">
        <v>-7.4000000000000732E-3</v>
      </c>
      <c r="AE6358" s="266">
        <v>-3.2099999999999795E-2</v>
      </c>
      <c r="AF6358" s="266">
        <v>-4.0899999999999714E-2</v>
      </c>
      <c r="AG6358" s="266">
        <v>-5.8699999999999974E-2</v>
      </c>
      <c r="AH6358" s="266">
        <v>-7.6899999999999302E-2</v>
      </c>
      <c r="AI6358" s="266">
        <v>-8.230000000000004E-2</v>
      </c>
      <c r="AJ6358" s="266">
        <v>-8.8199999999999612E-2</v>
      </c>
      <c r="AK6358" s="266">
        <v>-9.3700000000000117E-2</v>
      </c>
      <c r="AL6358" s="266">
        <v>-9.870000000000001E-2</v>
      </c>
      <c r="AM6358" s="266">
        <v>-0.10460000000000047</v>
      </c>
      <c r="AN6358" s="266">
        <v>-0.11059999999999981</v>
      </c>
      <c r="AO6358" s="266">
        <v>-0.11680000000000046</v>
      </c>
      <c r="AP6358" s="266">
        <v>-0.12380000000000013</v>
      </c>
      <c r="AQ6358" s="266">
        <v>-0.13149999999999995</v>
      </c>
      <c r="AR6358" s="266">
        <v>-0.13819999999999943</v>
      </c>
      <c r="AS6358" s="266">
        <v>-0.14449999999999985</v>
      </c>
      <c r="AT6358" s="266">
        <v>-0.15179999999999971</v>
      </c>
      <c r="AU6358" s="266">
        <v>-0.1581999999999999</v>
      </c>
      <c r="AV6358" s="266">
        <v>-0.16500000000000004</v>
      </c>
      <c r="AW6358" s="266">
        <v>-0.17199999999999971</v>
      </c>
      <c r="AX6358" s="266">
        <v>-0.1780999999999997</v>
      </c>
      <c r="AY6358" s="266">
        <v>-0.18459999999999965</v>
      </c>
      <c r="AZ6358" s="266">
        <v>-0.19139999999999979</v>
      </c>
      <c r="BA6358" s="266">
        <v>-0.19730000000000025</v>
      </c>
      <c r="BB6358" s="266">
        <v>-0.20399999999999974</v>
      </c>
      <c r="BC6358" s="266">
        <v>-0.21150000000000002</v>
      </c>
      <c r="BD6358" s="266">
        <v>-0.21750000000000025</v>
      </c>
      <c r="BE6358" s="266">
        <v>-0.22389999999999954</v>
      </c>
      <c r="BF6358" s="266">
        <v>-0.23059999999999992</v>
      </c>
      <c r="BG6358" s="266">
        <v>-0.23650000000000038</v>
      </c>
      <c r="BH6358" s="266">
        <v>-0.24239999999999995</v>
      </c>
      <c r="BI6358" s="266">
        <v>-0.24840000000000018</v>
      </c>
      <c r="BJ6358" s="266">
        <v>-0.25370000000000026</v>
      </c>
      <c r="BK6358" s="266">
        <v>-0.25919999999999987</v>
      </c>
      <c r="BL6358" s="266">
        <v>-0.26500000000000057</v>
      </c>
      <c r="BM6358" s="266">
        <v>-0.27010000000000023</v>
      </c>
      <c r="BN6358" s="266">
        <v>-0.27360000000000007</v>
      </c>
    </row>
    <row r="6359" spans="1:66" x14ac:dyDescent="0.2">
      <c r="A6359" t="s">
        <v>14</v>
      </c>
      <c r="B6359" t="s">
        <v>335</v>
      </c>
      <c r="C6359" t="s">
        <v>10</v>
      </c>
      <c r="D6359" t="s">
        <v>161</v>
      </c>
      <c r="E6359" t="s">
        <v>212</v>
      </c>
      <c r="F6359" t="s">
        <v>153</v>
      </c>
      <c r="G6359" t="s">
        <v>154</v>
      </c>
      <c r="H6359" t="s">
        <v>155</v>
      </c>
      <c r="I6359" s="266">
        <v>0</v>
      </c>
      <c r="J6359" s="266">
        <v>0</v>
      </c>
      <c r="K6359" s="266">
        <v>0</v>
      </c>
      <c r="L6359" s="266">
        <v>0</v>
      </c>
      <c r="M6359" s="266">
        <v>0</v>
      </c>
      <c r="N6359" s="266">
        <v>0</v>
      </c>
      <c r="O6359" s="266">
        <v>0</v>
      </c>
      <c r="P6359" s="266">
        <v>0</v>
      </c>
      <c r="Q6359" s="266">
        <v>0</v>
      </c>
      <c r="R6359" s="266">
        <v>0</v>
      </c>
      <c r="S6359" s="266">
        <v>0</v>
      </c>
      <c r="T6359" s="266">
        <v>0</v>
      </c>
      <c r="U6359" s="266">
        <v>0</v>
      </c>
      <c r="V6359" s="266">
        <v>0</v>
      </c>
      <c r="W6359" s="266">
        <v>0</v>
      </c>
      <c r="X6359" s="266">
        <v>0</v>
      </c>
      <c r="Y6359" s="266">
        <v>0</v>
      </c>
      <c r="Z6359" s="266">
        <v>0</v>
      </c>
      <c r="AA6359" s="266">
        <v>0</v>
      </c>
      <c r="AB6359" s="266">
        <v>0</v>
      </c>
      <c r="AC6359" s="266">
        <v>0</v>
      </c>
      <c r="AD6359" s="266">
        <v>0</v>
      </c>
      <c r="AE6359" s="266">
        <v>-2.8000000000000247E-3</v>
      </c>
      <c r="AF6359" s="266">
        <v>-7.0000000000000062E-3</v>
      </c>
      <c r="AG6359" s="266">
        <v>2.4599999999999955E-2</v>
      </c>
      <c r="AH6359" s="266">
        <v>5.5600000000000094E-2</v>
      </c>
      <c r="AI6359" s="266">
        <v>6.9900000000000073E-2</v>
      </c>
      <c r="AJ6359" s="266">
        <v>8.4000000000000075E-2</v>
      </c>
      <c r="AK6359" s="266">
        <v>9.7199999999999953E-2</v>
      </c>
      <c r="AL6359" s="266">
        <v>0.11029999999999984</v>
      </c>
      <c r="AM6359" s="266">
        <v>0.12450000000000006</v>
      </c>
      <c r="AN6359" s="266">
        <v>0.13819999999999988</v>
      </c>
      <c r="AO6359" s="266">
        <v>0.15159999999999996</v>
      </c>
      <c r="AP6359" s="266">
        <v>0.16660000000000008</v>
      </c>
      <c r="AQ6359" s="266">
        <v>0.18230000000000013</v>
      </c>
      <c r="AR6359" s="266">
        <v>0.19680000000000009</v>
      </c>
      <c r="AS6359" s="266">
        <v>0.20979999999999999</v>
      </c>
      <c r="AT6359" s="266">
        <v>0.22409999999999997</v>
      </c>
      <c r="AU6359" s="266">
        <v>0.23750000000000004</v>
      </c>
      <c r="AV6359" s="266">
        <v>0.2508999999999999</v>
      </c>
      <c r="AW6359" s="266">
        <v>0.26319999999999988</v>
      </c>
      <c r="AX6359" s="266">
        <v>0.27469999999999994</v>
      </c>
      <c r="AY6359" s="266">
        <v>0.28620000000000001</v>
      </c>
      <c r="AZ6359" s="266">
        <v>0.2972999999999999</v>
      </c>
      <c r="BA6359" s="266">
        <v>0.30749999999999988</v>
      </c>
      <c r="BB6359" s="266">
        <v>0.31810000000000005</v>
      </c>
      <c r="BC6359" s="266">
        <v>0.32899999999999996</v>
      </c>
      <c r="BD6359" s="266">
        <v>0.33830000000000005</v>
      </c>
      <c r="BE6359" s="266">
        <v>0.34760000000000013</v>
      </c>
      <c r="BF6359" s="266">
        <v>0.35660000000000003</v>
      </c>
      <c r="BG6359" s="266">
        <v>0.36480000000000001</v>
      </c>
      <c r="BH6359" s="266">
        <v>0.37269999999999981</v>
      </c>
      <c r="BI6359" s="266">
        <v>0.38020000000000009</v>
      </c>
      <c r="BJ6359" s="266">
        <v>0.38700000000000001</v>
      </c>
      <c r="BK6359" s="266">
        <v>0.39359999999999995</v>
      </c>
      <c r="BL6359" s="266">
        <v>0.39989999999999992</v>
      </c>
      <c r="BM6359" s="266">
        <v>0.40559999999999996</v>
      </c>
      <c r="BN6359" s="266">
        <v>0.40890000000000004</v>
      </c>
    </row>
    <row r="6360" spans="1:66" x14ac:dyDescent="0.2">
      <c r="A6360" t="s">
        <v>14</v>
      </c>
      <c r="B6360" t="s">
        <v>335</v>
      </c>
      <c r="C6360" t="s">
        <v>10</v>
      </c>
      <c r="D6360" t="s">
        <v>161</v>
      </c>
      <c r="E6360" t="s">
        <v>213</v>
      </c>
      <c r="F6360" t="s">
        <v>153</v>
      </c>
      <c r="G6360" t="s">
        <v>154</v>
      </c>
      <c r="H6360" t="s">
        <v>155</v>
      </c>
      <c r="I6360" s="266">
        <v>0</v>
      </c>
      <c r="J6360" s="266">
        <v>0</v>
      </c>
      <c r="K6360" s="266">
        <v>0</v>
      </c>
      <c r="L6360" s="266">
        <v>0</v>
      </c>
      <c r="M6360" s="266">
        <v>0</v>
      </c>
      <c r="N6360" s="266">
        <v>0</v>
      </c>
      <c r="O6360" s="266">
        <v>0</v>
      </c>
      <c r="P6360" s="266">
        <v>0</v>
      </c>
      <c r="Q6360" s="266">
        <v>0</v>
      </c>
      <c r="R6360" s="266">
        <v>0</v>
      </c>
      <c r="S6360" s="266">
        <v>0</v>
      </c>
      <c r="T6360" s="266">
        <v>0</v>
      </c>
      <c r="U6360" s="266">
        <v>0</v>
      </c>
      <c r="V6360" s="266">
        <v>0</v>
      </c>
      <c r="W6360" s="266">
        <v>0</v>
      </c>
      <c r="X6360" s="266">
        <v>-5.0000000000000044E-4</v>
      </c>
      <c r="Y6360" s="266">
        <v>-3.0000000000000165E-4</v>
      </c>
      <c r="Z6360" s="266">
        <v>-1.0000000000000009E-3</v>
      </c>
      <c r="AA6360" s="266">
        <v>-1.0000000000000009E-3</v>
      </c>
      <c r="AB6360" s="266">
        <v>-6.9999999999999923E-4</v>
      </c>
      <c r="AC6360" s="266">
        <v>-6.9999999999999923E-4</v>
      </c>
      <c r="AD6360" s="266">
        <v>-6.9999999999999923E-4</v>
      </c>
      <c r="AE6360" s="266">
        <v>-8.9999999999999802E-4</v>
      </c>
      <c r="AF6360" s="266">
        <v>-8.000000000000021E-4</v>
      </c>
      <c r="AG6360" s="266">
        <v>2.9999999999999957E-3</v>
      </c>
      <c r="AH6360" s="266">
        <v>6.8000000000000005E-3</v>
      </c>
      <c r="AI6360" s="266">
        <v>8.9999999999999941E-3</v>
      </c>
      <c r="AJ6360" s="266">
        <v>1.1200000000000002E-2</v>
      </c>
      <c r="AK6360" s="266">
        <v>1.3100000000000001E-2</v>
      </c>
      <c r="AL6360" s="266">
        <v>1.4899999999999997E-2</v>
      </c>
      <c r="AM6360" s="266">
        <v>1.6899999999999998E-2</v>
      </c>
      <c r="AN6360" s="266">
        <v>1.8699999999999994E-2</v>
      </c>
      <c r="AO6360" s="266">
        <v>2.049999999999999E-2</v>
      </c>
      <c r="AP6360" s="266">
        <v>2.2499999999999992E-2</v>
      </c>
      <c r="AQ6360" s="266">
        <v>2.4399999999999991E-2</v>
      </c>
      <c r="AR6360" s="266">
        <v>2.6200000000000001E-2</v>
      </c>
      <c r="AS6360" s="266">
        <v>2.7800000000000005E-2</v>
      </c>
      <c r="AT6360" s="266">
        <v>2.9600000000000001E-2</v>
      </c>
      <c r="AU6360" s="266">
        <v>3.1299999999999994E-2</v>
      </c>
      <c r="AV6360" s="266">
        <v>3.280000000000001E-2</v>
      </c>
      <c r="AW6360" s="266">
        <v>3.4300000000000011E-2</v>
      </c>
      <c r="AX6360" s="266">
        <v>3.5599999999999993E-2</v>
      </c>
      <c r="AY6360" s="266">
        <v>3.6799999999999999E-2</v>
      </c>
      <c r="AZ6360" s="266">
        <v>3.8099999999999995E-2</v>
      </c>
      <c r="BA6360" s="266">
        <v>3.9199999999999985E-2</v>
      </c>
      <c r="BB6360" s="266">
        <v>4.0500000000000008E-2</v>
      </c>
      <c r="BC6360" s="266">
        <v>4.1599999999999984E-2</v>
      </c>
      <c r="BD6360" s="266">
        <v>4.2700000000000016E-2</v>
      </c>
      <c r="BE6360" s="266">
        <v>4.3699999999999989E-2</v>
      </c>
      <c r="BF6360" s="266">
        <v>4.4600000000000001E-2</v>
      </c>
      <c r="BG6360" s="266">
        <v>4.5499999999999999E-2</v>
      </c>
      <c r="BH6360" s="266">
        <v>4.6300000000000008E-2</v>
      </c>
      <c r="BI6360" s="266">
        <v>4.7100000000000003E-2</v>
      </c>
      <c r="BJ6360" s="266">
        <v>4.7800000000000009E-2</v>
      </c>
      <c r="BK6360" s="266">
        <v>4.8500000000000015E-2</v>
      </c>
      <c r="BL6360" s="266">
        <v>4.9199999999999994E-2</v>
      </c>
      <c r="BM6360" s="266">
        <v>4.9900000000000014E-2</v>
      </c>
      <c r="BN6360" s="266">
        <v>5.0100000000000006E-2</v>
      </c>
    </row>
    <row r="6361" spans="1:66" x14ac:dyDescent="0.2">
      <c r="A6361" t="s">
        <v>14</v>
      </c>
      <c r="B6361" t="s">
        <v>335</v>
      </c>
      <c r="C6361" t="s">
        <v>10</v>
      </c>
      <c r="D6361" t="s">
        <v>161</v>
      </c>
      <c r="E6361" t="s">
        <v>202</v>
      </c>
      <c r="F6361" t="s">
        <v>153</v>
      </c>
      <c r="G6361" t="s">
        <v>154</v>
      </c>
      <c r="H6361" t="s">
        <v>155</v>
      </c>
      <c r="I6361" s="266">
        <v>0</v>
      </c>
      <c r="J6361" s="266">
        <v>0</v>
      </c>
      <c r="K6361" s="266">
        <v>0</v>
      </c>
      <c r="L6361" s="266">
        <v>0</v>
      </c>
      <c r="M6361" s="266">
        <v>0</v>
      </c>
      <c r="N6361" s="266">
        <v>0</v>
      </c>
      <c r="O6361" s="266">
        <v>0</v>
      </c>
      <c r="P6361" s="266">
        <v>0</v>
      </c>
      <c r="Q6361" s="266">
        <v>0</v>
      </c>
      <c r="R6361" s="266">
        <v>0</v>
      </c>
      <c r="S6361" s="266">
        <v>0</v>
      </c>
      <c r="T6361" s="266">
        <v>0</v>
      </c>
      <c r="U6361" s="266">
        <v>0</v>
      </c>
      <c r="V6361" s="266">
        <v>0</v>
      </c>
      <c r="W6361" s="266">
        <v>0</v>
      </c>
      <c r="X6361" s="266">
        <v>0</v>
      </c>
      <c r="Y6361" s="266">
        <v>0</v>
      </c>
      <c r="Z6361" s="266">
        <v>-1.6090000000000018</v>
      </c>
      <c r="AA6361" s="266">
        <v>-3.0452999999999975</v>
      </c>
      <c r="AB6361" s="266">
        <v>-4.691200000000002</v>
      </c>
      <c r="AC6361" s="266">
        <v>-6.5904000000000025</v>
      </c>
      <c r="AD6361" s="266">
        <v>-8.0258000000000038</v>
      </c>
      <c r="AE6361" s="266">
        <v>-9.588000000000001</v>
      </c>
      <c r="AF6361" s="266">
        <v>-10.654399999999995</v>
      </c>
      <c r="AG6361" s="266">
        <v>-13.763600000000004</v>
      </c>
      <c r="AH6361" s="266">
        <v>-16.632100000000001</v>
      </c>
      <c r="AI6361" s="266">
        <v>-18.651000000000003</v>
      </c>
      <c r="AJ6361" s="266">
        <v>-20.504899999999999</v>
      </c>
      <c r="AK6361" s="266">
        <v>-22.119399999999999</v>
      </c>
      <c r="AL6361" s="266">
        <v>-23.635599999999997</v>
      </c>
      <c r="AM6361" s="266">
        <v>-25.188600000000001</v>
      </c>
      <c r="AN6361" s="266">
        <v>-26.554500000000004</v>
      </c>
      <c r="AO6361" s="266">
        <v>-27.830199999999998</v>
      </c>
      <c r="AP6361" s="266">
        <v>-29.216900000000003</v>
      </c>
      <c r="AQ6361" s="266">
        <v>-30.587500000000006</v>
      </c>
      <c r="AR6361" s="266">
        <v>-31.80749999999999</v>
      </c>
      <c r="AS6361" s="266">
        <v>-32.878500000000003</v>
      </c>
      <c r="AT6361" s="266">
        <v>-34.06280000000001</v>
      </c>
      <c r="AU6361" s="266">
        <v>-35.186000000000007</v>
      </c>
      <c r="AV6361" s="266">
        <v>-36.258699999999997</v>
      </c>
      <c r="AW6361" s="266">
        <v>-37.197599999999994</v>
      </c>
      <c r="AX6361" s="266">
        <v>-38.068300000000001</v>
      </c>
      <c r="AY6361" s="266">
        <v>-38.904399999999995</v>
      </c>
      <c r="AZ6361" s="266">
        <v>-39.761400000000002</v>
      </c>
      <c r="BA6361" s="266">
        <v>-40.522600000000004</v>
      </c>
      <c r="BB6361" s="266">
        <v>-41.371699999999997</v>
      </c>
      <c r="BC6361" s="266">
        <v>-42.274999999999999</v>
      </c>
      <c r="BD6361" s="266">
        <v>-43.055100000000003</v>
      </c>
      <c r="BE6361" s="266">
        <v>-43.826400000000007</v>
      </c>
      <c r="BF6361" s="266">
        <v>-44.616499999999995</v>
      </c>
      <c r="BG6361" s="266">
        <v>-45.381200000000007</v>
      </c>
      <c r="BH6361" s="266">
        <v>-46.140599999999999</v>
      </c>
      <c r="BI6361" s="266">
        <v>-46.904700000000005</v>
      </c>
      <c r="BJ6361" s="266">
        <v>-47.669799999999995</v>
      </c>
      <c r="BK6361" s="266">
        <v>-48.437800000000003</v>
      </c>
      <c r="BL6361" s="266">
        <v>-49.210100000000004</v>
      </c>
      <c r="BM6361" s="266">
        <v>-49.987899999999996</v>
      </c>
      <c r="BN6361" s="266">
        <v>-50.347599999999993</v>
      </c>
    </row>
    <row r="6362" spans="1:66" x14ac:dyDescent="0.2">
      <c r="A6362" t="s">
        <v>14</v>
      </c>
      <c r="B6362" t="s">
        <v>335</v>
      </c>
      <c r="C6362" t="s">
        <v>10</v>
      </c>
      <c r="D6362" t="s">
        <v>161</v>
      </c>
      <c r="E6362" t="s">
        <v>201</v>
      </c>
      <c r="F6362" t="s">
        <v>153</v>
      </c>
      <c r="G6362" t="s">
        <v>154</v>
      </c>
      <c r="H6362" t="s">
        <v>155</v>
      </c>
      <c r="I6362" s="266">
        <v>0</v>
      </c>
      <c r="J6362" s="266">
        <v>-4.7399999999999665E-2</v>
      </c>
      <c r="K6362" s="266">
        <v>-0.20510000000000161</v>
      </c>
      <c r="L6362" s="266">
        <v>-0.31119999999999948</v>
      </c>
      <c r="M6362" s="266">
        <v>-0.40509999999999735</v>
      </c>
      <c r="N6362" s="266">
        <v>-0.47209999999999752</v>
      </c>
      <c r="O6362" s="266">
        <v>-0.63349999999999795</v>
      </c>
      <c r="P6362" s="266">
        <v>-0.73490000000000322</v>
      </c>
      <c r="Q6362" s="266">
        <v>-1.9313000000000002</v>
      </c>
      <c r="R6362" s="266">
        <v>-3.0640000000000001</v>
      </c>
      <c r="S6362" s="266">
        <v>-3.9551000000000016</v>
      </c>
      <c r="T6362" s="266">
        <v>-4.7292999999999985</v>
      </c>
      <c r="U6362" s="266">
        <v>-5.2419999999999973</v>
      </c>
      <c r="V6362" s="266">
        <v>-5.9003999999999976</v>
      </c>
      <c r="W6362" s="266">
        <v>-5.8410000000000011</v>
      </c>
      <c r="X6362" s="266">
        <v>-6.2436999999999969</v>
      </c>
      <c r="Y6362" s="266">
        <v>-5.9257999999999988</v>
      </c>
      <c r="Z6362" s="266">
        <v>-4.751299999999997</v>
      </c>
      <c r="AA6362" s="266">
        <v>-4.4476000000000013</v>
      </c>
      <c r="AB6362" s="266">
        <v>-4.1452999999999989</v>
      </c>
      <c r="AC6362" s="266">
        <v>-3.7942</v>
      </c>
      <c r="AD6362" s="266">
        <v>-3.3714000000000013</v>
      </c>
      <c r="AE6362" s="266">
        <v>-3.0920000000000023</v>
      </c>
      <c r="AF6362" s="266">
        <v>-3.0400999999999989</v>
      </c>
      <c r="AG6362" s="266">
        <v>-2.8978999999999999</v>
      </c>
      <c r="AH6362" s="266">
        <v>-2.7798000000000016</v>
      </c>
      <c r="AI6362" s="266">
        <v>-2.6611000000000011</v>
      </c>
      <c r="AJ6362" s="266">
        <v>-2.5628999999999991</v>
      </c>
      <c r="AK6362" s="266">
        <v>-2.4669999999999987</v>
      </c>
      <c r="AL6362" s="266">
        <v>-2.3787999999999982</v>
      </c>
      <c r="AM6362" s="266">
        <v>-2.3018000000000001</v>
      </c>
      <c r="AN6362" s="266">
        <v>-2.226700000000001</v>
      </c>
      <c r="AO6362" s="266">
        <v>-2.1565999999999974</v>
      </c>
      <c r="AP6362" s="266">
        <v>-2.0969999999999978</v>
      </c>
      <c r="AQ6362" s="266">
        <v>-2.0432000000000023</v>
      </c>
      <c r="AR6362" s="266">
        <v>-1.990000000000002</v>
      </c>
      <c r="AS6362" s="266">
        <v>-1.9372999999999969</v>
      </c>
      <c r="AT6362" s="266">
        <v>-1.8931000000000004</v>
      </c>
      <c r="AU6362" s="266">
        <v>-1.8506999999999998</v>
      </c>
      <c r="AV6362" s="266">
        <v>-1.8103000000000016</v>
      </c>
      <c r="AW6362" s="266">
        <v>-1.7693000000000012</v>
      </c>
      <c r="AX6362" s="266">
        <v>-1.7291999999999987</v>
      </c>
      <c r="AY6362" s="266">
        <v>-1.6905000000000037</v>
      </c>
      <c r="AZ6362" s="266">
        <v>-1.6550000000000011</v>
      </c>
      <c r="BA6362" s="266">
        <v>-1.6187000000000005</v>
      </c>
      <c r="BB6362" s="266">
        <v>-1.5864999999999974</v>
      </c>
      <c r="BC6362" s="266">
        <v>-1.5568000000000026</v>
      </c>
      <c r="BD6362" s="266">
        <v>-1.5257999999999967</v>
      </c>
      <c r="BE6362" s="266">
        <v>-1.4954000000000036</v>
      </c>
      <c r="BF6362" s="266">
        <v>-1.4664000000000001</v>
      </c>
      <c r="BG6362" s="266">
        <v>-1.4375</v>
      </c>
      <c r="BH6362" s="266">
        <v>-1.4091000000000022</v>
      </c>
      <c r="BI6362" s="266">
        <v>-1.381299999999996</v>
      </c>
      <c r="BJ6362" s="266">
        <v>-1.3537999999999997</v>
      </c>
      <c r="BK6362" s="266">
        <v>-1.3265999999999991</v>
      </c>
      <c r="BL6362" s="266">
        <v>-1.2993999999999986</v>
      </c>
      <c r="BM6362" s="266">
        <v>-1.2723999999999975</v>
      </c>
      <c r="BN6362" s="266">
        <v>-1.2385999999999981</v>
      </c>
    </row>
    <row r="6363" spans="1:66" x14ac:dyDescent="0.2">
      <c r="A6363" t="s">
        <v>14</v>
      </c>
      <c r="B6363" t="s">
        <v>335</v>
      </c>
      <c r="C6363" t="s">
        <v>10</v>
      </c>
      <c r="D6363" t="s">
        <v>161</v>
      </c>
      <c r="E6363" t="s">
        <v>208</v>
      </c>
      <c r="F6363" t="s">
        <v>153</v>
      </c>
      <c r="G6363" t="s">
        <v>154</v>
      </c>
      <c r="H6363" t="s">
        <v>155</v>
      </c>
      <c r="I6363" s="266">
        <v>4.1000000000011028E-3</v>
      </c>
      <c r="J6363" s="266">
        <v>0.28640000000000043</v>
      </c>
      <c r="K6363" s="266">
        <v>0.53159999999999741</v>
      </c>
      <c r="L6363" s="266">
        <v>0.97469999999999857</v>
      </c>
      <c r="M6363" s="266">
        <v>1.2019000000000091</v>
      </c>
      <c r="N6363" s="266">
        <v>1.9150000000000063</v>
      </c>
      <c r="O6363" s="266">
        <v>1.7689000000000021</v>
      </c>
      <c r="P6363" s="266">
        <v>2.214100000000002</v>
      </c>
      <c r="Q6363" s="266">
        <v>2.4832999999999998</v>
      </c>
      <c r="R6363" s="266">
        <v>3.1973000000000127</v>
      </c>
      <c r="S6363" s="266">
        <v>3.9039000000000073</v>
      </c>
      <c r="T6363" s="266">
        <v>3.8311999999999955</v>
      </c>
      <c r="U6363" s="266">
        <v>3.511800000000008</v>
      </c>
      <c r="V6363" s="266">
        <v>3.8534000000000077</v>
      </c>
      <c r="W6363" s="266">
        <v>4.0178999999999974</v>
      </c>
      <c r="X6363" s="266">
        <v>3.460400000000007</v>
      </c>
      <c r="Y6363" s="266">
        <v>4.241100000000003</v>
      </c>
      <c r="Z6363" s="266">
        <v>3.4745000000000061</v>
      </c>
      <c r="AA6363" s="266">
        <v>3.0417000000000058</v>
      </c>
      <c r="AB6363" s="266">
        <v>2.6122000000000014</v>
      </c>
      <c r="AC6363" s="266">
        <v>1.846500000000006</v>
      </c>
      <c r="AD6363" s="266">
        <v>0.92189999999999372</v>
      </c>
      <c r="AE6363" s="266">
        <v>0.14619999999999322</v>
      </c>
      <c r="AF6363" s="266">
        <v>-0.45980000000000132</v>
      </c>
      <c r="AG6363" s="266">
        <v>-1.288800000000009</v>
      </c>
      <c r="AH6363" s="266">
        <v>-2.8324000000000069</v>
      </c>
      <c r="AI6363" s="266">
        <v>-4.1453999999999951</v>
      </c>
      <c r="AJ6363" s="266">
        <v>-5.1039999999999992</v>
      </c>
      <c r="AK6363" s="266">
        <v>-5.9044999999999987</v>
      </c>
      <c r="AL6363" s="266">
        <v>-6.6182000000000016</v>
      </c>
      <c r="AM6363" s="266">
        <v>-8.3558999999999912</v>
      </c>
      <c r="AN6363" s="266">
        <v>-9.8873999999999995</v>
      </c>
      <c r="AO6363" s="266">
        <v>-11.273399999999995</v>
      </c>
      <c r="AP6363" s="266">
        <v>-12.646899999999988</v>
      </c>
      <c r="AQ6363" s="266">
        <v>-13.936400000000006</v>
      </c>
      <c r="AR6363" s="266">
        <v>-15.081199999999995</v>
      </c>
      <c r="AS6363" s="266">
        <v>-16.076799999999992</v>
      </c>
      <c r="AT6363" s="266">
        <v>-17.0398</v>
      </c>
      <c r="AU6363" s="266">
        <v>-17.935400000000001</v>
      </c>
      <c r="AV6363" s="266">
        <v>-18.754000000000005</v>
      </c>
      <c r="AW6363" s="266">
        <v>-19.4512</v>
      </c>
      <c r="AX6363" s="266">
        <v>-20.071600000000004</v>
      </c>
      <c r="AY6363" s="266">
        <v>-20.643900000000002</v>
      </c>
      <c r="AZ6363" s="266">
        <v>-21.165599999999998</v>
      </c>
      <c r="BA6363" s="266">
        <v>-21.627299999999991</v>
      </c>
      <c r="BB6363" s="266">
        <v>-22.078699999999998</v>
      </c>
      <c r="BC6363" s="266">
        <v>-22.5364</v>
      </c>
      <c r="BD6363" s="266">
        <v>-22.887699999999995</v>
      </c>
      <c r="BE6363" s="266">
        <v>-23.227900000000005</v>
      </c>
      <c r="BF6363" s="266">
        <v>-23.546999999999997</v>
      </c>
      <c r="BG6363" s="266">
        <v>-23.833100000000002</v>
      </c>
      <c r="BH6363" s="266">
        <v>-24.097399999999993</v>
      </c>
      <c r="BI6363" s="266">
        <v>-24.338000000000008</v>
      </c>
      <c r="BJ6363" s="266">
        <v>-24.566199999999995</v>
      </c>
      <c r="BK6363" s="266">
        <v>-24.773700000000005</v>
      </c>
      <c r="BL6363" s="266">
        <v>-24.962499999999991</v>
      </c>
      <c r="BM6363" s="266">
        <v>-25.142899999999997</v>
      </c>
      <c r="BN6363" s="266">
        <v>-25.139200000000002</v>
      </c>
    </row>
    <row r="6364" spans="1:66" x14ac:dyDescent="0.2">
      <c r="A6364" t="s">
        <v>14</v>
      </c>
      <c r="B6364" t="s">
        <v>335</v>
      </c>
      <c r="C6364" t="s">
        <v>10</v>
      </c>
      <c r="D6364" t="s">
        <v>161</v>
      </c>
      <c r="E6364" t="s">
        <v>210</v>
      </c>
      <c r="F6364" t="s">
        <v>153</v>
      </c>
      <c r="G6364" t="s">
        <v>154</v>
      </c>
      <c r="H6364" t="s">
        <v>155</v>
      </c>
      <c r="I6364" s="266">
        <v>0</v>
      </c>
      <c r="J6364" s="266">
        <v>0</v>
      </c>
      <c r="K6364" s="266">
        <v>0</v>
      </c>
      <c r="L6364" s="266">
        <v>0</v>
      </c>
      <c r="M6364" s="266">
        <v>0</v>
      </c>
      <c r="N6364" s="266">
        <v>0</v>
      </c>
      <c r="O6364" s="266">
        <v>0</v>
      </c>
      <c r="P6364" s="266">
        <v>0</v>
      </c>
      <c r="Q6364" s="266">
        <v>0</v>
      </c>
      <c r="R6364" s="266">
        <v>0</v>
      </c>
      <c r="S6364" s="266">
        <v>0</v>
      </c>
      <c r="T6364" s="266">
        <v>0</v>
      </c>
      <c r="U6364" s="266">
        <v>-1.4437000000000069</v>
      </c>
      <c r="V6364" s="266">
        <v>-2.8733000000000004</v>
      </c>
      <c r="W6364" s="266">
        <v>-4.3363999999999976</v>
      </c>
      <c r="X6364" s="266">
        <v>-5.6891999999999996</v>
      </c>
      <c r="Y6364" s="266">
        <v>-6.1252999999999815</v>
      </c>
      <c r="Z6364" s="266">
        <v>-7.0132999999999868</v>
      </c>
      <c r="AA6364" s="266">
        <v>-7.7949000000000126</v>
      </c>
      <c r="AB6364" s="266">
        <v>-7.7293000000000234</v>
      </c>
      <c r="AC6364" s="266">
        <v>-8.1272999999999911</v>
      </c>
      <c r="AD6364" s="266">
        <v>-8.1204999999999927</v>
      </c>
      <c r="AE6364" s="266">
        <v>-7.9799000000000149</v>
      </c>
      <c r="AF6364" s="266">
        <v>-7.98599999999999</v>
      </c>
      <c r="AG6364" s="266">
        <v>-8.6752999999999929</v>
      </c>
      <c r="AH6364" s="266">
        <v>-9.2249999999999943</v>
      </c>
      <c r="AI6364" s="266">
        <v>-9.4890000000000043</v>
      </c>
      <c r="AJ6364" s="266">
        <v>-9.6756000000000029</v>
      </c>
      <c r="AK6364" s="266">
        <v>-9.7990000000000066</v>
      </c>
      <c r="AL6364" s="266">
        <v>-9.8780000000000143</v>
      </c>
      <c r="AM6364" s="266">
        <v>-9.9500000000000171</v>
      </c>
      <c r="AN6364" s="266">
        <v>-9.9730999999999881</v>
      </c>
      <c r="AO6364" s="266">
        <v>-9.9680999999999926</v>
      </c>
      <c r="AP6364" s="266">
        <v>-9.9821000000000026</v>
      </c>
      <c r="AQ6364" s="266">
        <v>-9.9898000000000025</v>
      </c>
      <c r="AR6364" s="266">
        <v>-9.9647999999999968</v>
      </c>
      <c r="AS6364" s="266">
        <v>-9.9026000000000067</v>
      </c>
      <c r="AT6364" s="266">
        <v>-9.8512999999999806</v>
      </c>
      <c r="AU6364" s="266">
        <v>-9.7881000000000142</v>
      </c>
      <c r="AV6364" s="266">
        <v>-9.713799999999992</v>
      </c>
      <c r="AW6364" s="266">
        <v>-9.6117999999999881</v>
      </c>
      <c r="AX6364" s="266">
        <v>-9.4949000000000012</v>
      </c>
      <c r="AY6364" s="266">
        <v>-9.3739000000000203</v>
      </c>
      <c r="AZ6364" s="266">
        <v>-9.2451999999999828</v>
      </c>
      <c r="BA6364" s="266">
        <v>-9.1049000000000149</v>
      </c>
      <c r="BB6364" s="266">
        <v>-8.9686999999999841</v>
      </c>
      <c r="BC6364" s="266">
        <v>-8.8408999999999764</v>
      </c>
      <c r="BD6364" s="266">
        <v>-8.6841000000000008</v>
      </c>
      <c r="BE6364" s="266">
        <v>-8.5290999999999997</v>
      </c>
      <c r="BF6364" s="266">
        <v>-8.372099999999989</v>
      </c>
      <c r="BG6364" s="266">
        <v>-8.2058999999999855</v>
      </c>
      <c r="BH6364" s="266">
        <v>-8.0360000000000014</v>
      </c>
      <c r="BI6364" s="266">
        <v>-7.8609000000000151</v>
      </c>
      <c r="BJ6364" s="266">
        <v>-7.6810999999999865</v>
      </c>
      <c r="BK6364" s="266">
        <v>-7.4967000000000041</v>
      </c>
      <c r="BL6364" s="266">
        <v>-7.3075999999999794</v>
      </c>
      <c r="BM6364" s="266">
        <v>-7.113900000000001</v>
      </c>
      <c r="BN6364" s="266">
        <v>-6.8797999999999888</v>
      </c>
    </row>
    <row r="6365" spans="1:66" x14ac:dyDescent="0.2">
      <c r="A6365" t="s">
        <v>14</v>
      </c>
      <c r="B6365" t="s">
        <v>335</v>
      </c>
      <c r="C6365" t="s">
        <v>10</v>
      </c>
      <c r="D6365" t="s">
        <v>162</v>
      </c>
      <c r="E6365" t="s">
        <v>199</v>
      </c>
      <c r="F6365" t="s">
        <v>153</v>
      </c>
      <c r="G6365" t="s">
        <v>154</v>
      </c>
      <c r="H6365" t="s">
        <v>155</v>
      </c>
      <c r="I6365" s="266">
        <v>-3.819999999999979E-2</v>
      </c>
      <c r="J6365" s="266">
        <v>-2.8999999999999915E-2</v>
      </c>
      <c r="K6365" s="266">
        <v>-3.279999999999994E-2</v>
      </c>
      <c r="L6365" s="266">
        <v>-1.7599999999999838E-2</v>
      </c>
      <c r="M6365" s="266">
        <v>-1.0800000000000143E-2</v>
      </c>
      <c r="N6365" s="266">
        <v>-8.1000000000002181E-3</v>
      </c>
      <c r="O6365" s="266">
        <v>-4.9999999999972289E-4</v>
      </c>
      <c r="P6365" s="266">
        <v>2.2100000000000009E-2</v>
      </c>
      <c r="Q6365" s="266">
        <v>1.440000000000019E-2</v>
      </c>
      <c r="R6365" s="266">
        <v>2.2199999999999775E-2</v>
      </c>
      <c r="S6365" s="266">
        <v>1.3799999999999812E-2</v>
      </c>
      <c r="T6365" s="266">
        <v>4.0999999999997705E-3</v>
      </c>
      <c r="U6365" s="266">
        <v>5.3999999999998494E-3</v>
      </c>
      <c r="V6365" s="266">
        <v>4.9000000000001265E-3</v>
      </c>
      <c r="W6365" s="266">
        <v>-2.9999999999992255E-3</v>
      </c>
      <c r="X6365" s="266">
        <v>-8.199999999999541E-3</v>
      </c>
      <c r="Y6365" s="266">
        <v>-8.2000000000004292E-3</v>
      </c>
      <c r="Z6365" s="266">
        <v>-1.7700000000000493E-2</v>
      </c>
      <c r="AA6365" s="266">
        <v>-1.3199999999999434E-2</v>
      </c>
      <c r="AB6365" s="266">
        <v>-1.1200000000000543E-2</v>
      </c>
      <c r="AC6365" s="266">
        <v>-1.1699999999999378E-2</v>
      </c>
      <c r="AD6365" s="266">
        <v>-9.100000000000108E-3</v>
      </c>
      <c r="AE6365" s="266">
        <v>-3.6899999999999711E-2</v>
      </c>
      <c r="AF6365" s="266">
        <v>-3.5800000000000054E-2</v>
      </c>
      <c r="AG6365" s="266">
        <v>-6.2599999999999767E-2</v>
      </c>
      <c r="AH6365" s="266">
        <v>-8.2399999999999807E-2</v>
      </c>
      <c r="AI6365" s="266">
        <v>-8.8099999999999845E-2</v>
      </c>
      <c r="AJ6365" s="266">
        <v>-9.4400000000000261E-2</v>
      </c>
      <c r="AK6365" s="266">
        <v>-0.10029999999999983</v>
      </c>
      <c r="AL6365" s="266">
        <v>-0.10570000000000057</v>
      </c>
      <c r="AM6365" s="266">
        <v>-0.11189999999999944</v>
      </c>
      <c r="AN6365" s="266">
        <v>-0.11829999999999963</v>
      </c>
      <c r="AO6365" s="266">
        <v>-0.12480000000000047</v>
      </c>
      <c r="AP6365" s="266">
        <v>-0.13229999999999986</v>
      </c>
      <c r="AQ6365" s="266">
        <v>-0.14039999999999964</v>
      </c>
      <c r="AR6365" s="266">
        <v>-0.14749999999999996</v>
      </c>
      <c r="AS6365" s="266">
        <v>-0.15410000000000057</v>
      </c>
      <c r="AT6365" s="266">
        <v>-0.16169999999999973</v>
      </c>
      <c r="AU6365" s="266">
        <v>-0.16840000000000011</v>
      </c>
      <c r="AV6365" s="266">
        <v>-0.17569999999999997</v>
      </c>
      <c r="AW6365" s="266">
        <v>-0.18299999999999983</v>
      </c>
      <c r="AX6365" s="266">
        <v>-0.18940000000000001</v>
      </c>
      <c r="AY6365" s="266">
        <v>-0.19620000000000015</v>
      </c>
      <c r="AZ6365" s="266">
        <v>-0.20329999999999959</v>
      </c>
      <c r="BA6365" s="266">
        <v>-0.20960000000000001</v>
      </c>
      <c r="BB6365" s="266">
        <v>-0.21649999999999991</v>
      </c>
      <c r="BC6365" s="266">
        <v>-0.22430000000000039</v>
      </c>
      <c r="BD6365" s="266">
        <v>-0.23069999999999968</v>
      </c>
      <c r="BE6365" s="266">
        <v>-0.23740000000000006</v>
      </c>
      <c r="BF6365" s="266">
        <v>-0.24439999999999973</v>
      </c>
      <c r="BG6365" s="266">
        <v>-0.25049999999999972</v>
      </c>
      <c r="BH6365" s="266">
        <v>-0.25660000000000061</v>
      </c>
      <c r="BI6365" s="266">
        <v>-0.26280000000000037</v>
      </c>
      <c r="BJ6365" s="266">
        <v>-0.26839999999999975</v>
      </c>
      <c r="BK6365" s="266">
        <v>-0.27409999999999979</v>
      </c>
      <c r="BL6365" s="266">
        <v>-0.28019999999999978</v>
      </c>
      <c r="BM6365" s="266">
        <v>-0.28549999999999986</v>
      </c>
      <c r="BN6365" s="266">
        <v>-0.28910000000000036</v>
      </c>
    </row>
    <row r="6366" spans="1:66" x14ac:dyDescent="0.2">
      <c r="A6366" t="s">
        <v>14</v>
      </c>
      <c r="B6366" t="s">
        <v>335</v>
      </c>
      <c r="C6366" t="s">
        <v>10</v>
      </c>
      <c r="D6366" t="s">
        <v>162</v>
      </c>
      <c r="E6366" t="s">
        <v>212</v>
      </c>
      <c r="F6366" t="s">
        <v>153</v>
      </c>
      <c r="G6366" t="s">
        <v>154</v>
      </c>
      <c r="H6366" t="s">
        <v>155</v>
      </c>
      <c r="I6366" s="266">
        <v>0</v>
      </c>
      <c r="J6366" s="266">
        <v>0</v>
      </c>
      <c r="K6366" s="266">
        <v>0</v>
      </c>
      <c r="L6366" s="266">
        <v>0</v>
      </c>
      <c r="M6366" s="266">
        <v>0</v>
      </c>
      <c r="N6366" s="266">
        <v>0</v>
      </c>
      <c r="O6366" s="266">
        <v>0</v>
      </c>
      <c r="P6366" s="266">
        <v>0</v>
      </c>
      <c r="Q6366" s="266">
        <v>0</v>
      </c>
      <c r="R6366" s="266">
        <v>0</v>
      </c>
      <c r="S6366" s="266">
        <v>0</v>
      </c>
      <c r="T6366" s="266">
        <v>0</v>
      </c>
      <c r="U6366" s="266">
        <v>0</v>
      </c>
      <c r="V6366" s="266">
        <v>0</v>
      </c>
      <c r="W6366" s="266">
        <v>0</v>
      </c>
      <c r="X6366" s="266">
        <v>0</v>
      </c>
      <c r="Y6366" s="266">
        <v>0</v>
      </c>
      <c r="Z6366" s="266">
        <v>0</v>
      </c>
      <c r="AA6366" s="266">
        <v>0</v>
      </c>
      <c r="AB6366" s="266">
        <v>0</v>
      </c>
      <c r="AC6366" s="266">
        <v>0</v>
      </c>
      <c r="AD6366" s="266">
        <v>0</v>
      </c>
      <c r="AE6366" s="266">
        <v>-3.0999999999999917E-3</v>
      </c>
      <c r="AF6366" s="266">
        <v>-5.9000000000000163E-3</v>
      </c>
      <c r="AG6366" s="266">
        <v>2.4399999999999977E-2</v>
      </c>
      <c r="AH6366" s="266">
        <v>5.5300000000000127E-2</v>
      </c>
      <c r="AI6366" s="266">
        <v>6.9499999999999895E-2</v>
      </c>
      <c r="AJ6366" s="266">
        <v>8.3399999999999919E-2</v>
      </c>
      <c r="AK6366" s="266">
        <v>9.650000000000003E-2</v>
      </c>
      <c r="AL6366" s="266">
        <v>0.10940000000000016</v>
      </c>
      <c r="AM6366" s="266">
        <v>0.12359999999999993</v>
      </c>
      <c r="AN6366" s="266">
        <v>0.1371</v>
      </c>
      <c r="AO6366" s="266">
        <v>0.15050000000000008</v>
      </c>
      <c r="AP6366" s="266">
        <v>0.1653</v>
      </c>
      <c r="AQ6366" s="266">
        <v>0.18089999999999984</v>
      </c>
      <c r="AR6366" s="266">
        <v>0.19520000000000004</v>
      </c>
      <c r="AS6366" s="266">
        <v>0.20810000000000017</v>
      </c>
      <c r="AT6366" s="266">
        <v>0.22219999999999995</v>
      </c>
      <c r="AU6366" s="266">
        <v>0.23560000000000003</v>
      </c>
      <c r="AV6366" s="266">
        <v>0.24870000000000014</v>
      </c>
      <c r="AW6366" s="266">
        <v>0.26100000000000012</v>
      </c>
      <c r="AX6366" s="266">
        <v>0.27229999999999999</v>
      </c>
      <c r="AY6366" s="266">
        <v>0.28369999999999984</v>
      </c>
      <c r="AZ6366" s="266">
        <v>0.29470000000000018</v>
      </c>
      <c r="BA6366" s="266">
        <v>0.30489999999999995</v>
      </c>
      <c r="BB6366" s="266">
        <v>0.31529999999999991</v>
      </c>
      <c r="BC6366" s="266">
        <v>0.32619999999999982</v>
      </c>
      <c r="BD6366" s="266">
        <v>0.33540000000000014</v>
      </c>
      <c r="BE6366" s="266">
        <v>0.34450000000000003</v>
      </c>
      <c r="BF6366" s="266">
        <v>0.35349999999999993</v>
      </c>
      <c r="BG6366" s="266">
        <v>0.36160000000000014</v>
      </c>
      <c r="BH6366" s="266">
        <v>0.36940000000000017</v>
      </c>
      <c r="BI6366" s="266">
        <v>0.37690000000000001</v>
      </c>
      <c r="BJ6366" s="266">
        <v>0.38369999999999993</v>
      </c>
      <c r="BK6366" s="266">
        <v>0.3902000000000001</v>
      </c>
      <c r="BL6366" s="266">
        <v>0.39649999999999985</v>
      </c>
      <c r="BM6366" s="266">
        <v>0.4020999999999999</v>
      </c>
      <c r="BN6366" s="266">
        <v>0.40539999999999998</v>
      </c>
    </row>
    <row r="6367" spans="1:66" x14ac:dyDescent="0.2">
      <c r="A6367" t="s">
        <v>14</v>
      </c>
      <c r="B6367" t="s">
        <v>335</v>
      </c>
      <c r="C6367" t="s">
        <v>10</v>
      </c>
      <c r="D6367" t="s">
        <v>162</v>
      </c>
      <c r="E6367" t="s">
        <v>213</v>
      </c>
      <c r="F6367" t="s">
        <v>153</v>
      </c>
      <c r="G6367" t="s">
        <v>154</v>
      </c>
      <c r="H6367" t="s">
        <v>155</v>
      </c>
      <c r="I6367" s="266">
        <v>0</v>
      </c>
      <c r="J6367" s="266">
        <v>0</v>
      </c>
      <c r="K6367" s="266">
        <v>0</v>
      </c>
      <c r="L6367" s="266">
        <v>0</v>
      </c>
      <c r="M6367" s="266">
        <v>0</v>
      </c>
      <c r="N6367" s="266">
        <v>0</v>
      </c>
      <c r="O6367" s="266">
        <v>0</v>
      </c>
      <c r="P6367" s="266">
        <v>0</v>
      </c>
      <c r="Q6367" s="266">
        <v>0</v>
      </c>
      <c r="R6367" s="266">
        <v>0</v>
      </c>
      <c r="S6367" s="266">
        <v>0</v>
      </c>
      <c r="T6367" s="266">
        <v>0</v>
      </c>
      <c r="U6367" s="266">
        <v>0</v>
      </c>
      <c r="V6367" s="266">
        <v>0</v>
      </c>
      <c r="W6367" s="266">
        <v>0</v>
      </c>
      <c r="X6367" s="266">
        <v>-6.0000000000000331E-4</v>
      </c>
      <c r="Y6367" s="266">
        <v>-4.0000000000000452E-4</v>
      </c>
      <c r="Z6367" s="266">
        <v>-1.0000000000000009E-3</v>
      </c>
      <c r="AA6367" s="266">
        <v>-1.0000000000000009E-3</v>
      </c>
      <c r="AB6367" s="266">
        <v>-6.9999999999999923E-4</v>
      </c>
      <c r="AC6367" s="266">
        <v>-6.9999999999999923E-4</v>
      </c>
      <c r="AD6367" s="266">
        <v>-6.9999999999999923E-4</v>
      </c>
      <c r="AE6367" s="266">
        <v>-1.0000000000000009E-3</v>
      </c>
      <c r="AF6367" s="266">
        <v>-1.0000000000000009E-3</v>
      </c>
      <c r="AG6367" s="266">
        <v>3.1999999999999945E-3</v>
      </c>
      <c r="AH6367" s="266">
        <v>7.4999999999999928E-3</v>
      </c>
      <c r="AI6367" s="266">
        <v>9.900000000000006E-3</v>
      </c>
      <c r="AJ6367" s="266">
        <v>1.2200000000000003E-2</v>
      </c>
      <c r="AK6367" s="266">
        <v>1.4300000000000007E-2</v>
      </c>
      <c r="AL6367" s="266">
        <v>1.6200000000000006E-2</v>
      </c>
      <c r="AM6367" s="266">
        <v>1.84E-2</v>
      </c>
      <c r="AN6367" s="266">
        <v>2.0400000000000001E-2</v>
      </c>
      <c r="AO6367" s="266">
        <v>2.23E-2</v>
      </c>
      <c r="AP6367" s="266">
        <v>2.4400000000000005E-2</v>
      </c>
      <c r="AQ6367" s="266">
        <v>2.6599999999999999E-2</v>
      </c>
      <c r="AR6367" s="266">
        <v>2.8499999999999998E-2</v>
      </c>
      <c r="AS6367" s="266">
        <v>3.0300000000000007E-2</v>
      </c>
      <c r="AT6367" s="266">
        <v>3.2200000000000006E-2</v>
      </c>
      <c r="AU6367" s="266">
        <v>3.4000000000000002E-2</v>
      </c>
      <c r="AV6367" s="266">
        <v>3.570000000000001E-2</v>
      </c>
      <c r="AW6367" s="266">
        <v>3.7199999999999997E-2</v>
      </c>
      <c r="AX6367" s="266">
        <v>3.8699999999999998E-2</v>
      </c>
      <c r="AY6367" s="266">
        <v>3.9999999999999994E-2</v>
      </c>
      <c r="AZ6367" s="266">
        <v>4.1400000000000006E-2</v>
      </c>
      <c r="BA6367" s="266">
        <v>4.2599999999999985E-2</v>
      </c>
      <c r="BB6367" s="266">
        <v>4.3899999999999995E-2</v>
      </c>
      <c r="BC6367" s="266">
        <v>4.5200000000000004E-2</v>
      </c>
      <c r="BD6367" s="266">
        <v>4.6299999999999994E-2</v>
      </c>
      <c r="BE6367" s="266">
        <v>4.7400000000000012E-2</v>
      </c>
      <c r="BF6367" s="266">
        <v>4.8499999999999988E-2</v>
      </c>
      <c r="BG6367" s="266">
        <v>4.9400000000000013E-2</v>
      </c>
      <c r="BH6367" s="266">
        <v>5.0300000000000011E-2</v>
      </c>
      <c r="BI6367" s="266">
        <v>5.1099999999999993E-2</v>
      </c>
      <c r="BJ6367" s="266">
        <v>5.1900000000000016E-2</v>
      </c>
      <c r="BK6367" s="266">
        <v>5.2700000000000011E-2</v>
      </c>
      <c r="BL6367" s="266">
        <v>5.3400000000000003E-2</v>
      </c>
      <c r="BM6367" s="266">
        <v>5.4099999999999995E-2</v>
      </c>
      <c r="BN6367" s="266">
        <v>5.4300000000000001E-2</v>
      </c>
    </row>
    <row r="6368" spans="1:66" x14ac:dyDescent="0.2">
      <c r="A6368" t="s">
        <v>14</v>
      </c>
      <c r="B6368" t="s">
        <v>335</v>
      </c>
      <c r="C6368" t="s">
        <v>10</v>
      </c>
      <c r="D6368" t="s">
        <v>162</v>
      </c>
      <c r="E6368" t="s">
        <v>202</v>
      </c>
      <c r="F6368" t="s">
        <v>153</v>
      </c>
      <c r="G6368" t="s">
        <v>154</v>
      </c>
      <c r="H6368" t="s">
        <v>155</v>
      </c>
      <c r="I6368" s="266">
        <v>0</v>
      </c>
      <c r="J6368" s="266">
        <v>0</v>
      </c>
      <c r="K6368" s="266">
        <v>0</v>
      </c>
      <c r="L6368" s="266">
        <v>0</v>
      </c>
      <c r="M6368" s="266">
        <v>0</v>
      </c>
      <c r="N6368" s="266">
        <v>0</v>
      </c>
      <c r="O6368" s="266">
        <v>0</v>
      </c>
      <c r="P6368" s="266">
        <v>0</v>
      </c>
      <c r="Q6368" s="266">
        <v>0</v>
      </c>
      <c r="R6368" s="266">
        <v>0</v>
      </c>
      <c r="S6368" s="266">
        <v>0</v>
      </c>
      <c r="T6368" s="266">
        <v>0</v>
      </c>
      <c r="U6368" s="266">
        <v>0</v>
      </c>
      <c r="V6368" s="266">
        <v>0</v>
      </c>
      <c r="W6368" s="266">
        <v>0</v>
      </c>
      <c r="X6368" s="266">
        <v>0</v>
      </c>
      <c r="Y6368" s="266">
        <v>0</v>
      </c>
      <c r="Z6368" s="266">
        <v>-1.5574999999999974</v>
      </c>
      <c r="AA6368" s="266">
        <v>-2.9482999999999961</v>
      </c>
      <c r="AB6368" s="266">
        <v>-4.5386000000000024</v>
      </c>
      <c r="AC6368" s="266">
        <v>-6.3824000000000041</v>
      </c>
      <c r="AD6368" s="266">
        <v>-7.774799999999999</v>
      </c>
      <c r="AE6368" s="266">
        <v>-9.2926000000000002</v>
      </c>
      <c r="AF6368" s="266">
        <v>-10.3247</v>
      </c>
      <c r="AG6368" s="266">
        <v>-13.354999999999997</v>
      </c>
      <c r="AH6368" s="266">
        <v>-16.1509</v>
      </c>
      <c r="AI6368" s="266">
        <v>-18.101800000000004</v>
      </c>
      <c r="AJ6368" s="266">
        <v>-19.896799999999999</v>
      </c>
      <c r="AK6368" s="266">
        <v>-21.458400000000005</v>
      </c>
      <c r="AL6368" s="266">
        <v>-22.925700000000006</v>
      </c>
      <c r="AM6368" s="266">
        <v>-24.427400000000006</v>
      </c>
      <c r="AN6368" s="266">
        <v>-25.7485</v>
      </c>
      <c r="AO6368" s="266">
        <v>-26.982200000000006</v>
      </c>
      <c r="AP6368" s="266">
        <v>-28.3217</v>
      </c>
      <c r="AQ6368" s="266">
        <v>-29.645000000000003</v>
      </c>
      <c r="AR6368" s="266">
        <v>-30.8232</v>
      </c>
      <c r="AS6368" s="266">
        <v>-31.856400000000001</v>
      </c>
      <c r="AT6368" s="266">
        <v>-33.001299999999993</v>
      </c>
      <c r="AU6368" s="266">
        <v>-34.085600000000007</v>
      </c>
      <c r="AV6368" s="266">
        <v>-35.120800000000003</v>
      </c>
      <c r="AW6368" s="266">
        <v>-36.026400000000002</v>
      </c>
      <c r="AX6368" s="266">
        <v>-36.867000000000004</v>
      </c>
      <c r="AY6368" s="266">
        <v>-37.673100000000005</v>
      </c>
      <c r="AZ6368" s="266">
        <v>-38.500300000000003</v>
      </c>
      <c r="BA6368" s="266">
        <v>-39.234400000000001</v>
      </c>
      <c r="BB6368" s="266">
        <v>-40.053900000000006</v>
      </c>
      <c r="BC6368" s="266">
        <v>-40.924500000000002</v>
      </c>
      <c r="BD6368" s="266">
        <v>-41.67799999999999</v>
      </c>
      <c r="BE6368" s="266">
        <v>-42.421599999999998</v>
      </c>
      <c r="BF6368" s="266">
        <v>-43.183699999999995</v>
      </c>
      <c r="BG6368" s="266">
        <v>-43.921500000000002</v>
      </c>
      <c r="BH6368" s="266">
        <v>-44.6541</v>
      </c>
      <c r="BI6368" s="266">
        <v>-45.391300000000008</v>
      </c>
      <c r="BJ6368" s="266">
        <v>-46.129600000000003</v>
      </c>
      <c r="BK6368" s="266">
        <v>-46.870599999999996</v>
      </c>
      <c r="BL6368" s="266">
        <v>-47.616</v>
      </c>
      <c r="BM6368" s="266">
        <v>-48.366800000000005</v>
      </c>
      <c r="BN6368" s="266">
        <v>-48.714100000000002</v>
      </c>
    </row>
    <row r="6369" spans="1:66" x14ac:dyDescent="0.2">
      <c r="A6369" t="s">
        <v>14</v>
      </c>
      <c r="B6369" t="s">
        <v>335</v>
      </c>
      <c r="C6369" t="s">
        <v>10</v>
      </c>
      <c r="D6369" t="s">
        <v>162</v>
      </c>
      <c r="E6369" t="s">
        <v>201</v>
      </c>
      <c r="F6369" t="s">
        <v>153</v>
      </c>
      <c r="G6369" t="s">
        <v>154</v>
      </c>
      <c r="H6369" t="s">
        <v>155</v>
      </c>
      <c r="I6369" s="266">
        <v>0</v>
      </c>
      <c r="J6369" s="266">
        <v>-5.1800000000000068E-2</v>
      </c>
      <c r="K6369" s="266">
        <v>-0.21859999999999857</v>
      </c>
      <c r="L6369" s="266">
        <v>-0.32969999999999899</v>
      </c>
      <c r="M6369" s="266">
        <v>-0.42739999999999867</v>
      </c>
      <c r="N6369" s="266">
        <v>-0.49749999999999872</v>
      </c>
      <c r="O6369" s="266">
        <v>-0.66710000000000491</v>
      </c>
      <c r="P6369" s="266">
        <v>-0.77369999999999806</v>
      </c>
      <c r="Q6369" s="266">
        <v>-2.0581999999999994</v>
      </c>
      <c r="R6369" s="266">
        <v>-3.2728999999999999</v>
      </c>
      <c r="S6369" s="266">
        <v>-4.2285000000000004</v>
      </c>
      <c r="T6369" s="266">
        <v>-5.0575000000000045</v>
      </c>
      <c r="U6369" s="266">
        <v>-5.606899999999996</v>
      </c>
      <c r="V6369" s="266">
        <v>-6.2967999999999975</v>
      </c>
      <c r="W6369" s="266">
        <v>-6.2548999999999992</v>
      </c>
      <c r="X6369" s="266">
        <v>-6.6993999999999971</v>
      </c>
      <c r="Y6369" s="266">
        <v>-6.3365000000000009</v>
      </c>
      <c r="Z6369" s="266">
        <v>-5.1172000000000004</v>
      </c>
      <c r="AA6369" s="266">
        <v>-4.7873999999999981</v>
      </c>
      <c r="AB6369" s="266">
        <v>-4.4462999999999973</v>
      </c>
      <c r="AC6369" s="266">
        <v>-4.0686999999999998</v>
      </c>
      <c r="AD6369" s="266">
        <v>-3.6133000000000024</v>
      </c>
      <c r="AE6369" s="266">
        <v>-3.3140000000000001</v>
      </c>
      <c r="AF6369" s="266">
        <v>-3.2628999999999984</v>
      </c>
      <c r="AG6369" s="266">
        <v>-3.1109000000000009</v>
      </c>
      <c r="AH6369" s="266">
        <v>-2.9847999999999999</v>
      </c>
      <c r="AI6369" s="266">
        <v>-2.8575000000000017</v>
      </c>
      <c r="AJ6369" s="266">
        <v>-2.7522999999999982</v>
      </c>
      <c r="AK6369" s="266">
        <v>-2.6494999999999997</v>
      </c>
      <c r="AL6369" s="266">
        <v>-2.5549999999999997</v>
      </c>
      <c r="AM6369" s="266">
        <v>-2.4723000000000006</v>
      </c>
      <c r="AN6369" s="266">
        <v>-2.3917999999999999</v>
      </c>
      <c r="AO6369" s="266">
        <v>-2.3166000000000011</v>
      </c>
      <c r="AP6369" s="266">
        <v>-2.252600000000001</v>
      </c>
      <c r="AQ6369" s="266">
        <v>-2.1948000000000008</v>
      </c>
      <c r="AR6369" s="266">
        <v>-2.1378999999999984</v>
      </c>
      <c r="AS6369" s="266">
        <v>-2.0812000000000026</v>
      </c>
      <c r="AT6369" s="266">
        <v>-2.0337000000000032</v>
      </c>
      <c r="AU6369" s="266">
        <v>-1.9882000000000026</v>
      </c>
      <c r="AV6369" s="266">
        <v>-1.9446999999999974</v>
      </c>
      <c r="AW6369" s="266">
        <v>-1.9005999999999972</v>
      </c>
      <c r="AX6369" s="266">
        <v>-1.8575000000000017</v>
      </c>
      <c r="AY6369" s="266">
        <v>-1.8160999999999987</v>
      </c>
      <c r="AZ6369" s="266">
        <v>-1.7777999999999992</v>
      </c>
      <c r="BA6369" s="266">
        <v>-1.7387000000000015</v>
      </c>
      <c r="BB6369" s="266">
        <v>-1.7040999999999968</v>
      </c>
      <c r="BC6369" s="266">
        <v>-1.6722000000000037</v>
      </c>
      <c r="BD6369" s="266">
        <v>-1.6387</v>
      </c>
      <c r="BE6369" s="266">
        <v>-1.606100000000005</v>
      </c>
      <c r="BF6369" s="266">
        <v>-1.5747999999999962</v>
      </c>
      <c r="BG6369" s="266">
        <v>-1.5437000000000012</v>
      </c>
      <c r="BH6369" s="266">
        <v>-1.5132000000000048</v>
      </c>
      <c r="BI6369" s="266">
        <v>-1.4831999999999965</v>
      </c>
      <c r="BJ6369" s="266">
        <v>-1.4536000000000016</v>
      </c>
      <c r="BK6369" s="266">
        <v>-1.424199999999999</v>
      </c>
      <c r="BL6369" s="266">
        <v>-1.394999999999996</v>
      </c>
      <c r="BM6369" s="266">
        <v>-1.3660999999999959</v>
      </c>
      <c r="BN6369" s="266">
        <v>-1.3296999999999954</v>
      </c>
    </row>
    <row r="6370" spans="1:66" x14ac:dyDescent="0.2">
      <c r="A6370" t="s">
        <v>14</v>
      </c>
      <c r="B6370" t="s">
        <v>335</v>
      </c>
      <c r="C6370" t="s">
        <v>10</v>
      </c>
      <c r="D6370" t="s">
        <v>162</v>
      </c>
      <c r="E6370" t="s">
        <v>208</v>
      </c>
      <c r="F6370" t="s">
        <v>153</v>
      </c>
      <c r="G6370" t="s">
        <v>154</v>
      </c>
      <c r="H6370" t="s">
        <v>155</v>
      </c>
      <c r="I6370" s="266">
        <v>1.5599999999992065E-2</v>
      </c>
      <c r="J6370" s="266">
        <v>0.3481000000000023</v>
      </c>
      <c r="K6370" s="266">
        <v>0.61730000000000018</v>
      </c>
      <c r="L6370" s="266">
        <v>1.1806000000000125</v>
      </c>
      <c r="M6370" s="266">
        <v>1.7293000000000092</v>
      </c>
      <c r="N6370" s="266">
        <v>2.4181000000000097</v>
      </c>
      <c r="O6370" s="266">
        <v>2.5200000000000102</v>
      </c>
      <c r="P6370" s="266">
        <v>2.9596000000000089</v>
      </c>
      <c r="Q6370" s="266">
        <v>3.4870999999999981</v>
      </c>
      <c r="R6370" s="266">
        <v>3.9937999999999931</v>
      </c>
      <c r="S6370" s="266">
        <v>4.9788000000000068</v>
      </c>
      <c r="T6370" s="266">
        <v>5.0636000000000081</v>
      </c>
      <c r="U6370" s="266">
        <v>4.6714999999999947</v>
      </c>
      <c r="V6370" s="266">
        <v>4.8059999999999832</v>
      </c>
      <c r="W6370" s="266">
        <v>4.8367999999999967</v>
      </c>
      <c r="X6370" s="266">
        <v>4.5378999999999934</v>
      </c>
      <c r="Y6370" s="266">
        <v>5.2579000000000065</v>
      </c>
      <c r="Z6370" s="266">
        <v>4.5097999999999985</v>
      </c>
      <c r="AA6370" s="266">
        <v>4.5357999999999947</v>
      </c>
      <c r="AB6370" s="266">
        <v>3.7421000000000078</v>
      </c>
      <c r="AC6370" s="266">
        <v>2.3522000000000105</v>
      </c>
      <c r="AD6370" s="266">
        <v>1.1987000000000023</v>
      </c>
      <c r="AE6370" s="266">
        <v>0.19079999999999586</v>
      </c>
      <c r="AF6370" s="266">
        <v>-0.70019999999999527</v>
      </c>
      <c r="AG6370" s="266">
        <v>-1.6965999999999894</v>
      </c>
      <c r="AH6370" s="266">
        <v>-3.7377000000000038</v>
      </c>
      <c r="AI6370" s="266">
        <v>-5.4590999999999923</v>
      </c>
      <c r="AJ6370" s="266">
        <v>-6.7177999999999969</v>
      </c>
      <c r="AK6370" s="266">
        <v>-7.7668999999999926</v>
      </c>
      <c r="AL6370" s="266">
        <v>-8.703000000000003</v>
      </c>
      <c r="AM6370" s="266">
        <v>-10.983699999999999</v>
      </c>
      <c r="AN6370" s="266">
        <v>-12.993899999999996</v>
      </c>
      <c r="AO6370" s="266">
        <v>-14.812799999999996</v>
      </c>
      <c r="AP6370" s="266">
        <v>-16.612200000000001</v>
      </c>
      <c r="AQ6370" s="266">
        <v>-18.300899999999999</v>
      </c>
      <c r="AR6370" s="266">
        <v>-19.799999999999997</v>
      </c>
      <c r="AS6370" s="266">
        <v>-21.1023</v>
      </c>
      <c r="AT6370" s="266">
        <v>-22.364400000000003</v>
      </c>
      <c r="AU6370" s="266">
        <v>-23.536300000000011</v>
      </c>
      <c r="AV6370" s="266">
        <v>-24.606300000000005</v>
      </c>
      <c r="AW6370" s="266">
        <v>-25.517300000000006</v>
      </c>
      <c r="AX6370" s="266">
        <v>-26.32820000000001</v>
      </c>
      <c r="AY6370" s="266">
        <v>-27.075100000000006</v>
      </c>
      <c r="AZ6370" s="266">
        <v>-27.756500000000003</v>
      </c>
      <c r="BA6370" s="266">
        <v>-28.358599999999996</v>
      </c>
      <c r="BB6370" s="266">
        <v>-28.948100000000011</v>
      </c>
      <c r="BC6370" s="266">
        <v>-29.543999999999997</v>
      </c>
      <c r="BD6370" s="266">
        <v>-30.002899999999983</v>
      </c>
      <c r="BE6370" s="266">
        <v>-30.445400000000006</v>
      </c>
      <c r="BF6370" s="266">
        <v>-30.860799999999998</v>
      </c>
      <c r="BG6370" s="266">
        <v>-31.233300000000014</v>
      </c>
      <c r="BH6370" s="266">
        <v>-31.576900000000009</v>
      </c>
      <c r="BI6370" s="266">
        <v>-31.889900000000011</v>
      </c>
      <c r="BJ6370" s="266">
        <v>-32.186700000000002</v>
      </c>
      <c r="BK6370" s="266">
        <v>-32.456400000000016</v>
      </c>
      <c r="BL6370" s="266">
        <v>-32.701699999999988</v>
      </c>
      <c r="BM6370" s="266">
        <v>-32.936000000000007</v>
      </c>
      <c r="BN6370" s="266">
        <v>-32.929900000000004</v>
      </c>
    </row>
    <row r="6371" spans="1:66" x14ac:dyDescent="0.2">
      <c r="A6371" t="s">
        <v>14</v>
      </c>
      <c r="B6371" t="s">
        <v>335</v>
      </c>
      <c r="C6371" t="s">
        <v>10</v>
      </c>
      <c r="D6371" t="s">
        <v>162</v>
      </c>
      <c r="E6371" t="s">
        <v>210</v>
      </c>
      <c r="F6371" t="s">
        <v>153</v>
      </c>
      <c r="G6371" t="s">
        <v>154</v>
      </c>
      <c r="H6371" t="s">
        <v>155</v>
      </c>
      <c r="I6371" s="266">
        <v>0</v>
      </c>
      <c r="J6371" s="266">
        <v>0</v>
      </c>
      <c r="K6371" s="266">
        <v>0</v>
      </c>
      <c r="L6371" s="266">
        <v>0</v>
      </c>
      <c r="M6371" s="266">
        <v>0</v>
      </c>
      <c r="N6371" s="266">
        <v>0</v>
      </c>
      <c r="O6371" s="266">
        <v>0</v>
      </c>
      <c r="P6371" s="266">
        <v>0</v>
      </c>
      <c r="Q6371" s="266">
        <v>0</v>
      </c>
      <c r="R6371" s="266">
        <v>0</v>
      </c>
      <c r="S6371" s="266">
        <v>0</v>
      </c>
      <c r="T6371" s="266">
        <v>0</v>
      </c>
      <c r="U6371" s="266">
        <v>-1.4988999999999919</v>
      </c>
      <c r="V6371" s="266">
        <v>-2.9841000000000122</v>
      </c>
      <c r="W6371" s="266">
        <v>-4.5004000000000133</v>
      </c>
      <c r="X6371" s="266">
        <v>-5.9035999999999831</v>
      </c>
      <c r="Y6371" s="266">
        <v>-6.359800000000007</v>
      </c>
      <c r="Z6371" s="266">
        <v>-7.2852999999999781</v>
      </c>
      <c r="AA6371" s="266">
        <v>-8.0906999999999982</v>
      </c>
      <c r="AB6371" s="266">
        <v>-8.0243000000000109</v>
      </c>
      <c r="AC6371" s="266">
        <v>-8.4376000000000033</v>
      </c>
      <c r="AD6371" s="266">
        <v>-8.4283999999999821</v>
      </c>
      <c r="AE6371" s="266">
        <v>-8.282100000000014</v>
      </c>
      <c r="AF6371" s="266">
        <v>-8.2853000000000065</v>
      </c>
      <c r="AG6371" s="266">
        <v>-9.0058999999999969</v>
      </c>
      <c r="AH6371" s="266">
        <v>-9.5812999999999988</v>
      </c>
      <c r="AI6371" s="266">
        <v>-9.8526999999999987</v>
      </c>
      <c r="AJ6371" s="266">
        <v>-10.045199999999994</v>
      </c>
      <c r="AK6371" s="266">
        <v>-10.171899999999994</v>
      </c>
      <c r="AL6371" s="266">
        <v>-10.252600000000001</v>
      </c>
      <c r="AM6371" s="266">
        <v>-10.325799999999987</v>
      </c>
      <c r="AN6371" s="266">
        <v>-10.348600000000005</v>
      </c>
      <c r="AO6371" s="266">
        <v>-10.34220000000002</v>
      </c>
      <c r="AP6371" s="266">
        <v>-10.355000000000018</v>
      </c>
      <c r="AQ6371" s="266">
        <v>-10.361099999999993</v>
      </c>
      <c r="AR6371" s="266">
        <v>-10.333699999999993</v>
      </c>
      <c r="AS6371" s="266">
        <v>-10.267400000000009</v>
      </c>
      <c r="AT6371" s="266">
        <v>-10.213099999999997</v>
      </c>
      <c r="AU6371" s="266">
        <v>-10.145999999999987</v>
      </c>
      <c r="AV6371" s="266">
        <v>-10.067499999999995</v>
      </c>
      <c r="AW6371" s="266">
        <v>-9.9603999999999928</v>
      </c>
      <c r="AX6371" s="266">
        <v>-9.8380999999999972</v>
      </c>
      <c r="AY6371" s="266">
        <v>-9.7113999999999976</v>
      </c>
      <c r="AZ6371" s="266">
        <v>-9.5768999999999949</v>
      </c>
      <c r="BA6371" s="266">
        <v>-9.4303000000000168</v>
      </c>
      <c r="BB6371" s="266">
        <v>-9.2882000000000176</v>
      </c>
      <c r="BC6371" s="266">
        <v>-9.154200000000003</v>
      </c>
      <c r="BD6371" s="266">
        <v>-8.9910000000000139</v>
      </c>
      <c r="BE6371" s="266">
        <v>-8.8293999999999926</v>
      </c>
      <c r="BF6371" s="266">
        <v>-8.665600000000012</v>
      </c>
      <c r="BG6371" s="266">
        <v>-8.4925999999999817</v>
      </c>
      <c r="BH6371" s="266">
        <v>-8.3156000000000176</v>
      </c>
      <c r="BI6371" s="266">
        <v>-8.1333999999999946</v>
      </c>
      <c r="BJ6371" s="266">
        <v>-7.9463000000000079</v>
      </c>
      <c r="BK6371" s="266">
        <v>-7.7543999999999755</v>
      </c>
      <c r="BL6371" s="266">
        <v>-7.5577999999999861</v>
      </c>
      <c r="BM6371" s="266">
        <v>-7.3563000000000045</v>
      </c>
      <c r="BN6371" s="266">
        <v>-7.1136000000000195</v>
      </c>
    </row>
    <row r="6372" spans="1:66" x14ac:dyDescent="0.2">
      <c r="A6372" t="s">
        <v>14</v>
      </c>
      <c r="B6372" t="s">
        <v>335</v>
      </c>
      <c r="C6372" t="s">
        <v>10</v>
      </c>
      <c r="D6372" t="s">
        <v>163</v>
      </c>
      <c r="E6372" t="s">
        <v>199</v>
      </c>
      <c r="F6372" t="s">
        <v>153</v>
      </c>
      <c r="G6372" t="s">
        <v>154</v>
      </c>
      <c r="H6372" t="s">
        <v>155</v>
      </c>
      <c r="I6372" s="266">
        <v>-7.7999999999999403E-2</v>
      </c>
      <c r="J6372" s="266">
        <v>-5.7199999999999918E-2</v>
      </c>
      <c r="K6372" s="266">
        <v>-5.1099999999999923E-2</v>
      </c>
      <c r="L6372" s="266">
        <v>-4.3599999999999639E-2</v>
      </c>
      <c r="M6372" s="266">
        <v>-1.9699999999998496E-2</v>
      </c>
      <c r="N6372" s="266">
        <v>-1.6700000000000159E-2</v>
      </c>
      <c r="O6372" s="266">
        <v>9.100000000000108E-3</v>
      </c>
      <c r="P6372" s="266">
        <v>4.7700000000000742E-2</v>
      </c>
      <c r="Q6372" s="266">
        <v>3.9099999999999469E-2</v>
      </c>
      <c r="R6372" s="266">
        <v>4.6200000000000685E-2</v>
      </c>
      <c r="S6372" s="266">
        <v>3.5800000000000054E-2</v>
      </c>
      <c r="T6372" s="266">
        <v>5.119999999999969E-2</v>
      </c>
      <c r="U6372" s="266">
        <v>4.5699999999998298E-2</v>
      </c>
      <c r="V6372" s="266">
        <v>8.2999999999984198E-3</v>
      </c>
      <c r="W6372" s="266">
        <v>-5.7999999999989171E-3</v>
      </c>
      <c r="X6372" s="266">
        <v>-1.980000000000004E-2</v>
      </c>
      <c r="Y6372" s="266">
        <v>-1.8900000000000361E-2</v>
      </c>
      <c r="Z6372" s="266">
        <v>-3.7600000000001188E-2</v>
      </c>
      <c r="AA6372" s="266">
        <v>-2.5900000000000034E-2</v>
      </c>
      <c r="AB6372" s="266">
        <v>-3.0099999999999127E-2</v>
      </c>
      <c r="AC6372" s="266">
        <v>-3.6199999999999122E-2</v>
      </c>
      <c r="AD6372" s="266">
        <v>-2.7400000000000091E-2</v>
      </c>
      <c r="AE6372" s="266">
        <v>-0.10060000000000002</v>
      </c>
      <c r="AF6372" s="266">
        <v>-9.8599999999999355E-2</v>
      </c>
      <c r="AG6372" s="266">
        <v>-0.14410000000000167</v>
      </c>
      <c r="AH6372" s="266">
        <v>-0.18820000000000014</v>
      </c>
      <c r="AI6372" s="266">
        <v>-0.20120000000000005</v>
      </c>
      <c r="AJ6372" s="266">
        <v>-0.21560000000000024</v>
      </c>
      <c r="AK6372" s="266">
        <v>-0.22930000000000028</v>
      </c>
      <c r="AL6372" s="266">
        <v>-0.2416999999999998</v>
      </c>
      <c r="AM6372" s="266">
        <v>-0.25609999999999999</v>
      </c>
      <c r="AN6372" s="266">
        <v>-0.27090000000000103</v>
      </c>
      <c r="AO6372" s="266">
        <v>-0.28619999999999912</v>
      </c>
      <c r="AP6372" s="266">
        <v>-0.30380000000000074</v>
      </c>
      <c r="AQ6372" s="266">
        <v>-0.32310000000000016</v>
      </c>
      <c r="AR6372" s="266">
        <v>-0.33970000000000056</v>
      </c>
      <c r="AS6372" s="266">
        <v>-0.35550000000000104</v>
      </c>
      <c r="AT6372" s="266">
        <v>-0.37369999999999948</v>
      </c>
      <c r="AU6372" s="266">
        <v>-0.38979999999999926</v>
      </c>
      <c r="AV6372" s="266">
        <v>-0.40700000000000003</v>
      </c>
      <c r="AW6372" s="266">
        <v>-0.4245000000000001</v>
      </c>
      <c r="AX6372" s="266">
        <v>-0.43979999999999997</v>
      </c>
      <c r="AY6372" s="266">
        <v>-0.45629999999999882</v>
      </c>
      <c r="AZ6372" s="266">
        <v>-0.47349999999999959</v>
      </c>
      <c r="BA6372" s="266">
        <v>-0.48850000000000016</v>
      </c>
      <c r="BB6372" s="266">
        <v>-0.50530000000000008</v>
      </c>
      <c r="BC6372" s="266">
        <v>-0.52419999999999867</v>
      </c>
      <c r="BD6372" s="266">
        <v>-0.53969999999999985</v>
      </c>
      <c r="BE6372" s="266">
        <v>-0.5561000000000007</v>
      </c>
      <c r="BF6372" s="266">
        <v>-0.57319999999999993</v>
      </c>
      <c r="BG6372" s="266">
        <v>-0.58810000000000073</v>
      </c>
      <c r="BH6372" s="266">
        <v>-0.60320000000000107</v>
      </c>
      <c r="BI6372" s="266">
        <v>-0.61850000000000094</v>
      </c>
      <c r="BJ6372" s="266">
        <v>-0.63199999999999967</v>
      </c>
      <c r="BK6372" s="266">
        <v>-0.6463000000000001</v>
      </c>
      <c r="BL6372" s="266">
        <v>-0.66109999999999935</v>
      </c>
      <c r="BM6372" s="266">
        <v>-0.67440000000000033</v>
      </c>
      <c r="BN6372" s="266">
        <v>-0.6830999999999996</v>
      </c>
    </row>
    <row r="6373" spans="1:66" x14ac:dyDescent="0.2">
      <c r="A6373" t="s">
        <v>14</v>
      </c>
      <c r="B6373" t="s">
        <v>335</v>
      </c>
      <c r="C6373" t="s">
        <v>10</v>
      </c>
      <c r="D6373" t="s">
        <v>163</v>
      </c>
      <c r="E6373" t="s">
        <v>212</v>
      </c>
      <c r="F6373" t="s">
        <v>153</v>
      </c>
      <c r="G6373" t="s">
        <v>154</v>
      </c>
      <c r="H6373" t="s">
        <v>155</v>
      </c>
      <c r="I6373" s="266">
        <v>0</v>
      </c>
      <c r="J6373" s="266">
        <v>0</v>
      </c>
      <c r="K6373" s="266">
        <v>0</v>
      </c>
      <c r="L6373" s="266">
        <v>0</v>
      </c>
      <c r="M6373" s="266">
        <v>0</v>
      </c>
      <c r="N6373" s="266">
        <v>0</v>
      </c>
      <c r="O6373" s="266">
        <v>0</v>
      </c>
      <c r="P6373" s="266">
        <v>0</v>
      </c>
      <c r="Q6373" s="266">
        <v>0</v>
      </c>
      <c r="R6373" s="266">
        <v>0</v>
      </c>
      <c r="S6373" s="266">
        <v>0</v>
      </c>
      <c r="T6373" s="266">
        <v>0</v>
      </c>
      <c r="U6373" s="266">
        <v>0</v>
      </c>
      <c r="V6373" s="266">
        <v>0</v>
      </c>
      <c r="W6373" s="266">
        <v>0</v>
      </c>
      <c r="X6373" s="266">
        <v>0</v>
      </c>
      <c r="Y6373" s="266">
        <v>0</v>
      </c>
      <c r="Z6373" s="266">
        <v>0</v>
      </c>
      <c r="AA6373" s="266">
        <v>0</v>
      </c>
      <c r="AB6373" s="266">
        <v>0</v>
      </c>
      <c r="AC6373" s="266">
        <v>0</v>
      </c>
      <c r="AD6373" s="266">
        <v>0</v>
      </c>
      <c r="AE6373" s="266">
        <v>-6.0000000000000053E-3</v>
      </c>
      <c r="AF6373" s="266">
        <v>-1.089999999999991E-2</v>
      </c>
      <c r="AG6373" s="266">
        <v>3.6100000000000021E-2</v>
      </c>
      <c r="AH6373" s="266">
        <v>8.2000000000000073E-2</v>
      </c>
      <c r="AI6373" s="266">
        <v>0.1034999999999997</v>
      </c>
      <c r="AJ6373" s="266">
        <v>0.125</v>
      </c>
      <c r="AK6373" s="266">
        <v>0.14480000000000004</v>
      </c>
      <c r="AL6373" s="266">
        <v>0.16449999999999987</v>
      </c>
      <c r="AM6373" s="266">
        <v>0.18629999999999991</v>
      </c>
      <c r="AN6373" s="266">
        <v>0.20679999999999987</v>
      </c>
      <c r="AO6373" s="266">
        <v>0.22720000000000007</v>
      </c>
      <c r="AP6373" s="266">
        <v>0.25010000000000021</v>
      </c>
      <c r="AQ6373" s="266">
        <v>0.2739999999999998</v>
      </c>
      <c r="AR6373" s="266">
        <v>0.29590000000000005</v>
      </c>
      <c r="AS6373" s="266">
        <v>0.31560000000000032</v>
      </c>
      <c r="AT6373" s="266">
        <v>0.33749999999999991</v>
      </c>
      <c r="AU6373" s="266">
        <v>0.35820000000000007</v>
      </c>
      <c r="AV6373" s="266">
        <v>0.37849999999999984</v>
      </c>
      <c r="AW6373" s="266">
        <v>0.39729999999999999</v>
      </c>
      <c r="AX6373" s="266">
        <v>0.41480000000000006</v>
      </c>
      <c r="AY6373" s="266">
        <v>0.43199999999999994</v>
      </c>
      <c r="AZ6373" s="266">
        <v>0.44909999999999961</v>
      </c>
      <c r="BA6373" s="266">
        <v>0.4645999999999999</v>
      </c>
      <c r="BB6373" s="266">
        <v>0.48089999999999966</v>
      </c>
      <c r="BC6373" s="266">
        <v>0.49759999999999982</v>
      </c>
      <c r="BD6373" s="266">
        <v>0.51200000000000001</v>
      </c>
      <c r="BE6373" s="266">
        <v>0.52619999999999978</v>
      </c>
      <c r="BF6373" s="266">
        <v>0.5400999999999998</v>
      </c>
      <c r="BG6373" s="266">
        <v>0.5528000000000004</v>
      </c>
      <c r="BH6373" s="266">
        <v>0.56490000000000018</v>
      </c>
      <c r="BI6373" s="266">
        <v>0.57650000000000023</v>
      </c>
      <c r="BJ6373" s="266">
        <v>0.58720000000000017</v>
      </c>
      <c r="BK6373" s="266">
        <v>0.59750000000000014</v>
      </c>
      <c r="BL6373" s="266">
        <v>0.60740000000000016</v>
      </c>
      <c r="BM6373" s="266">
        <v>0.61629999999999985</v>
      </c>
      <c r="BN6373" s="266">
        <v>0.62130000000000019</v>
      </c>
    </row>
    <row r="6374" spans="1:66" x14ac:dyDescent="0.2">
      <c r="A6374" t="s">
        <v>14</v>
      </c>
      <c r="B6374" t="s">
        <v>335</v>
      </c>
      <c r="C6374" t="s">
        <v>10</v>
      </c>
      <c r="D6374" t="s">
        <v>163</v>
      </c>
      <c r="E6374" t="s">
        <v>213</v>
      </c>
      <c r="F6374" t="s">
        <v>153</v>
      </c>
      <c r="G6374" t="s">
        <v>154</v>
      </c>
      <c r="H6374" t="s">
        <v>155</v>
      </c>
      <c r="I6374" s="266">
        <v>0</v>
      </c>
      <c r="J6374" s="266">
        <v>0</v>
      </c>
      <c r="K6374" s="266">
        <v>0</v>
      </c>
      <c r="L6374" s="266">
        <v>0</v>
      </c>
      <c r="M6374" s="266">
        <v>0</v>
      </c>
      <c r="N6374" s="266">
        <v>0</v>
      </c>
      <c r="O6374" s="266">
        <v>0</v>
      </c>
      <c r="P6374" s="266">
        <v>0</v>
      </c>
      <c r="Q6374" s="266">
        <v>0</v>
      </c>
      <c r="R6374" s="266">
        <v>0</v>
      </c>
      <c r="S6374" s="266">
        <v>0</v>
      </c>
      <c r="T6374" s="266">
        <v>0</v>
      </c>
      <c r="U6374" s="266">
        <v>0</v>
      </c>
      <c r="V6374" s="266">
        <v>0</v>
      </c>
      <c r="W6374" s="266">
        <v>0</v>
      </c>
      <c r="X6374" s="266">
        <v>-4.0000000000000452E-4</v>
      </c>
      <c r="Y6374" s="266">
        <v>-1.9999999999999879E-4</v>
      </c>
      <c r="Z6374" s="266">
        <v>-6.9999999999999923E-4</v>
      </c>
      <c r="AA6374" s="266">
        <v>-6.9999999999999923E-4</v>
      </c>
      <c r="AB6374" s="266">
        <v>-5.0000000000000044E-4</v>
      </c>
      <c r="AC6374" s="266">
        <v>-5.0000000000000044E-4</v>
      </c>
      <c r="AD6374" s="266">
        <v>-5.0000000000000044E-4</v>
      </c>
      <c r="AE6374" s="266">
        <v>-6.9999999999999923E-4</v>
      </c>
      <c r="AF6374" s="266">
        <v>-6.9999999999999923E-4</v>
      </c>
      <c r="AG6374" s="266">
        <v>2.3000000000000034E-3</v>
      </c>
      <c r="AH6374" s="266">
        <v>5.2999999999999992E-3</v>
      </c>
      <c r="AI6374" s="266">
        <v>7.1000000000000021E-3</v>
      </c>
      <c r="AJ6374" s="266">
        <v>8.8000000000000023E-3</v>
      </c>
      <c r="AK6374" s="266">
        <v>1.0200000000000001E-2</v>
      </c>
      <c r="AL6374" s="266">
        <v>1.1700000000000002E-2</v>
      </c>
      <c r="AM6374" s="266">
        <v>1.3300000000000006E-2</v>
      </c>
      <c r="AN6374" s="266">
        <v>1.4800000000000008E-2</v>
      </c>
      <c r="AO6374" s="266">
        <v>1.6199999999999999E-2</v>
      </c>
      <c r="AP6374" s="266">
        <v>1.7699999999999994E-2</v>
      </c>
      <c r="AQ6374" s="266">
        <v>1.9399999999999994E-2</v>
      </c>
      <c r="AR6374" s="266">
        <v>2.0799999999999999E-2</v>
      </c>
      <c r="AS6374" s="266">
        <v>2.2099999999999995E-2</v>
      </c>
      <c r="AT6374" s="266">
        <v>2.3400000000000004E-2</v>
      </c>
      <c r="AU6374" s="266">
        <v>2.4800000000000003E-2</v>
      </c>
      <c r="AV6374" s="266">
        <v>2.6100000000000012E-2</v>
      </c>
      <c r="AW6374" s="266">
        <v>2.7199999999999988E-2</v>
      </c>
      <c r="AX6374" s="266">
        <v>2.8300000000000006E-2</v>
      </c>
      <c r="AY6374" s="266">
        <v>2.9299999999999993E-2</v>
      </c>
      <c r="AZ6374" s="266">
        <v>3.0300000000000007E-2</v>
      </c>
      <c r="BA6374" s="266">
        <v>3.1200000000000006E-2</v>
      </c>
      <c r="BB6374" s="266">
        <v>3.209999999999999E-2</v>
      </c>
      <c r="BC6374" s="266">
        <v>3.3100000000000004E-2</v>
      </c>
      <c r="BD6374" s="266">
        <v>3.3999999999999989E-2</v>
      </c>
      <c r="BE6374" s="266">
        <v>3.4800000000000011E-2</v>
      </c>
      <c r="BF6374" s="266">
        <v>3.5599999999999993E-2</v>
      </c>
      <c r="BG6374" s="266">
        <v>3.6299999999999999E-2</v>
      </c>
      <c r="BH6374" s="266">
        <v>3.7000000000000005E-2</v>
      </c>
      <c r="BI6374" s="266">
        <v>3.7699999999999997E-2</v>
      </c>
      <c r="BJ6374" s="266">
        <v>3.8199999999999998E-2</v>
      </c>
      <c r="BK6374" s="266">
        <v>3.8800000000000001E-2</v>
      </c>
      <c r="BL6374" s="266">
        <v>3.9400000000000004E-2</v>
      </c>
      <c r="BM6374" s="266">
        <v>3.9900000000000005E-2</v>
      </c>
      <c r="BN6374" s="266">
        <v>4.0099999999999997E-2</v>
      </c>
    </row>
    <row r="6375" spans="1:66" x14ac:dyDescent="0.2">
      <c r="A6375" t="s">
        <v>14</v>
      </c>
      <c r="B6375" t="s">
        <v>335</v>
      </c>
      <c r="C6375" t="s">
        <v>10</v>
      </c>
      <c r="D6375" t="s">
        <v>163</v>
      </c>
      <c r="E6375" t="s">
        <v>202</v>
      </c>
      <c r="F6375" t="s">
        <v>153</v>
      </c>
      <c r="G6375" t="s">
        <v>154</v>
      </c>
      <c r="H6375" t="s">
        <v>155</v>
      </c>
      <c r="I6375" s="266">
        <v>0</v>
      </c>
      <c r="J6375" s="266">
        <v>0</v>
      </c>
      <c r="K6375" s="266">
        <v>0</v>
      </c>
      <c r="L6375" s="266">
        <v>0</v>
      </c>
      <c r="M6375" s="266">
        <v>0</v>
      </c>
      <c r="N6375" s="266">
        <v>0</v>
      </c>
      <c r="O6375" s="266">
        <v>0</v>
      </c>
      <c r="P6375" s="266">
        <v>0</v>
      </c>
      <c r="Q6375" s="266">
        <v>0</v>
      </c>
      <c r="R6375" s="266">
        <v>0</v>
      </c>
      <c r="S6375" s="266">
        <v>0</v>
      </c>
      <c r="T6375" s="266">
        <v>0</v>
      </c>
      <c r="U6375" s="266">
        <v>0</v>
      </c>
      <c r="V6375" s="266">
        <v>0</v>
      </c>
      <c r="W6375" s="266">
        <v>0</v>
      </c>
      <c r="X6375" s="266">
        <v>0</v>
      </c>
      <c r="Y6375" s="266">
        <v>0</v>
      </c>
      <c r="Z6375" s="266">
        <v>-1.7027000000000001</v>
      </c>
      <c r="AA6375" s="266">
        <v>-3.2194000000000003</v>
      </c>
      <c r="AB6375" s="266">
        <v>-4.9344999999999999</v>
      </c>
      <c r="AC6375" s="266">
        <v>-6.9232000000000014</v>
      </c>
      <c r="AD6375" s="266">
        <v>-8.409399999999998</v>
      </c>
      <c r="AE6375" s="266">
        <v>-10.034300000000002</v>
      </c>
      <c r="AF6375" s="266">
        <v>-11.130600000000001</v>
      </c>
      <c r="AG6375" s="266">
        <v>-14.364699999999999</v>
      </c>
      <c r="AH6375" s="266">
        <v>-17.357500000000002</v>
      </c>
      <c r="AI6375" s="266">
        <v>-19.4756</v>
      </c>
      <c r="AJ6375" s="266">
        <v>-21.443100000000001</v>
      </c>
      <c r="AK6375" s="266">
        <v>-23.128299999999996</v>
      </c>
      <c r="AL6375" s="266">
        <v>-24.724299999999999</v>
      </c>
      <c r="AM6375" s="266">
        <v>-26.375600000000006</v>
      </c>
      <c r="AN6375" s="266">
        <v>-27.819600000000001</v>
      </c>
      <c r="AO6375" s="266">
        <v>-29.171100000000003</v>
      </c>
      <c r="AP6375" s="266">
        <v>-30.649099999999997</v>
      </c>
      <c r="AQ6375" s="266">
        <v>-32.108900000000006</v>
      </c>
      <c r="AR6375" s="266">
        <v>-33.398600000000002</v>
      </c>
      <c r="AS6375" s="266">
        <v>-34.533000000000001</v>
      </c>
      <c r="AT6375" s="266">
        <v>-35.813899999999997</v>
      </c>
      <c r="AU6375" s="266">
        <v>-37.0227</v>
      </c>
      <c r="AV6375" s="266">
        <v>-38.174200000000006</v>
      </c>
      <c r="AW6375" s="266">
        <v>-39.179600000000008</v>
      </c>
      <c r="AX6375" s="266">
        <v>-40.111500000000007</v>
      </c>
      <c r="AY6375" s="266">
        <v>-40.996299999999998</v>
      </c>
      <c r="AZ6375" s="266">
        <v>-41.926699999999997</v>
      </c>
      <c r="BA6375" s="266">
        <v>-42.735200000000006</v>
      </c>
      <c r="BB6375" s="266">
        <v>-43.660600000000002</v>
      </c>
      <c r="BC6375" s="266">
        <v>-44.638599999999997</v>
      </c>
      <c r="BD6375" s="266">
        <v>-45.500299999999996</v>
      </c>
      <c r="BE6375" s="266">
        <v>-46.334899999999998</v>
      </c>
      <c r="BF6375" s="266">
        <v>-47.194800000000001</v>
      </c>
      <c r="BG6375" s="266">
        <v>-48.032600000000002</v>
      </c>
      <c r="BH6375" s="266">
        <v>-48.862700000000004</v>
      </c>
      <c r="BI6375" s="266">
        <v>-49.703800000000001</v>
      </c>
      <c r="BJ6375" s="266">
        <v>-50.548199999999994</v>
      </c>
      <c r="BK6375" s="266">
        <v>-51.3979</v>
      </c>
      <c r="BL6375" s="266">
        <v>-52.254599999999996</v>
      </c>
      <c r="BM6375" s="266">
        <v>-53.119599999999998</v>
      </c>
      <c r="BN6375" s="266">
        <v>-53.501900000000006</v>
      </c>
    </row>
    <row r="6376" spans="1:66" x14ac:dyDescent="0.2">
      <c r="A6376" t="s">
        <v>14</v>
      </c>
      <c r="B6376" t="s">
        <v>335</v>
      </c>
      <c r="C6376" t="s">
        <v>10</v>
      </c>
      <c r="D6376" t="s">
        <v>163</v>
      </c>
      <c r="E6376" t="s">
        <v>201</v>
      </c>
      <c r="F6376" t="s">
        <v>153</v>
      </c>
      <c r="G6376" t="s">
        <v>154</v>
      </c>
      <c r="H6376" t="s">
        <v>155</v>
      </c>
      <c r="I6376" s="266">
        <v>0</v>
      </c>
      <c r="J6376" s="266">
        <v>-4.5899999999999608E-2</v>
      </c>
      <c r="K6376" s="266">
        <v>-0.1938999999999993</v>
      </c>
      <c r="L6376" s="266">
        <v>-0.29260000000000019</v>
      </c>
      <c r="M6376" s="266">
        <v>-0.37930000000000064</v>
      </c>
      <c r="N6376" s="266">
        <v>-0.4413000000000018</v>
      </c>
      <c r="O6376" s="266">
        <v>-0.59189999999999543</v>
      </c>
      <c r="P6376" s="266">
        <v>-0.68639999999999901</v>
      </c>
      <c r="Q6376" s="266">
        <v>-1.8260000000000005</v>
      </c>
      <c r="R6376" s="266">
        <v>-2.9033999999999978</v>
      </c>
      <c r="S6376" s="266">
        <v>-3.7511000000000045</v>
      </c>
      <c r="T6376" s="266">
        <v>-4.4864999999999995</v>
      </c>
      <c r="U6376" s="266">
        <v>-4.9747000000000021</v>
      </c>
      <c r="V6376" s="266">
        <v>-5.5875000000000021</v>
      </c>
      <c r="W6376" s="266">
        <v>-5.5510000000000019</v>
      </c>
      <c r="X6376" s="266">
        <v>-5.9465000000000039</v>
      </c>
      <c r="Y6376" s="266">
        <v>-5.6247999999999969</v>
      </c>
      <c r="Z6376" s="266">
        <v>-4.5436999999999976</v>
      </c>
      <c r="AA6376" s="266">
        <v>-4.2521000000000022</v>
      </c>
      <c r="AB6376" s="266">
        <v>-3.9502000000000024</v>
      </c>
      <c r="AC6376" s="266">
        <v>-3.6165999999999983</v>
      </c>
      <c r="AD6376" s="266">
        <v>-3.2131000000000007</v>
      </c>
      <c r="AE6376" s="266">
        <v>-2.9484999999999992</v>
      </c>
      <c r="AF6376" s="266">
        <v>-2.9039000000000001</v>
      </c>
      <c r="AG6376" s="266">
        <v>-2.7713000000000001</v>
      </c>
      <c r="AH6376" s="266">
        <v>-2.6619000000000028</v>
      </c>
      <c r="AI6376" s="266">
        <v>-2.5520999999999994</v>
      </c>
      <c r="AJ6376" s="266">
        <v>-2.4626999999999981</v>
      </c>
      <c r="AK6376" s="266">
        <v>-2.373899999999999</v>
      </c>
      <c r="AL6376" s="266">
        <v>-2.2925000000000004</v>
      </c>
      <c r="AM6376" s="266">
        <v>-2.2224000000000004</v>
      </c>
      <c r="AN6376" s="266">
        <v>-2.1534000000000013</v>
      </c>
      <c r="AO6376" s="266">
        <v>-2.0887999999999991</v>
      </c>
      <c r="AP6376" s="266">
        <v>-2.0347000000000008</v>
      </c>
      <c r="AQ6376" s="266">
        <v>-1.9858999999999973</v>
      </c>
      <c r="AR6376" s="266">
        <v>-1.9371000000000009</v>
      </c>
      <c r="AS6376" s="266">
        <v>-1.8883999999999972</v>
      </c>
      <c r="AT6376" s="266">
        <v>-1.8484999999999978</v>
      </c>
      <c r="AU6376" s="266">
        <v>-1.8100999999999985</v>
      </c>
      <c r="AV6376" s="266">
        <v>-1.7731999999999992</v>
      </c>
      <c r="AW6376" s="266">
        <v>-1.7352999999999987</v>
      </c>
      <c r="AX6376" s="266">
        <v>-1.6980000000000004</v>
      </c>
      <c r="AY6376" s="266">
        <v>-1.6616999999999962</v>
      </c>
      <c r="AZ6376" s="266">
        <v>-1.628899999999998</v>
      </c>
      <c r="BA6376" s="266">
        <v>-1.5944000000000038</v>
      </c>
      <c r="BB6376" s="266">
        <v>-1.5646999999999984</v>
      </c>
      <c r="BC6376" s="266">
        <v>-1.5371999999999986</v>
      </c>
      <c r="BD6376" s="266">
        <v>-1.5083999999999946</v>
      </c>
      <c r="BE6376" s="266">
        <v>-1.479699999999994</v>
      </c>
      <c r="BF6376" s="266">
        <v>-1.4524000000000044</v>
      </c>
      <c r="BG6376" s="266">
        <v>-1.4252000000000038</v>
      </c>
      <c r="BH6376" s="266">
        <v>-1.398299999999999</v>
      </c>
      <c r="BI6376" s="266">
        <v>-1.3718999999999966</v>
      </c>
      <c r="BJ6376" s="266">
        <v>-1.3457000000000008</v>
      </c>
      <c r="BK6376" s="266">
        <v>-1.3198000000000008</v>
      </c>
      <c r="BL6376" s="266">
        <v>-1.2938999999999936</v>
      </c>
      <c r="BM6376" s="266">
        <v>-1.2680000000000007</v>
      </c>
      <c r="BN6376" s="266">
        <v>-1.2346000000000004</v>
      </c>
    </row>
    <row r="6377" spans="1:66" x14ac:dyDescent="0.2">
      <c r="A6377" t="s">
        <v>14</v>
      </c>
      <c r="B6377" t="s">
        <v>335</v>
      </c>
      <c r="C6377" t="s">
        <v>10</v>
      </c>
      <c r="D6377" t="s">
        <v>163</v>
      </c>
      <c r="E6377" t="s">
        <v>208</v>
      </c>
      <c r="F6377" t="s">
        <v>153</v>
      </c>
      <c r="G6377" t="s">
        <v>154</v>
      </c>
      <c r="H6377" t="s">
        <v>155</v>
      </c>
      <c r="I6377" s="266">
        <v>1.2100000000003774E-2</v>
      </c>
      <c r="J6377" s="266">
        <v>0.26590000000000202</v>
      </c>
      <c r="K6377" s="266">
        <v>0.49929999999999097</v>
      </c>
      <c r="L6377" s="266">
        <v>0.73909999999999343</v>
      </c>
      <c r="M6377" s="266">
        <v>1.1460000000000008</v>
      </c>
      <c r="N6377" s="266">
        <v>1.7330000000000041</v>
      </c>
      <c r="O6377" s="266">
        <v>1.7018999999999949</v>
      </c>
      <c r="P6377" s="266">
        <v>2.0619000000000085</v>
      </c>
      <c r="Q6377" s="266">
        <v>2.4283999999999963</v>
      </c>
      <c r="R6377" s="266">
        <v>2.8542000000000058</v>
      </c>
      <c r="S6377" s="266">
        <v>3.5692000000000093</v>
      </c>
      <c r="T6377" s="266">
        <v>3.2683999999999997</v>
      </c>
      <c r="U6377" s="266">
        <v>2.9965000000000117</v>
      </c>
      <c r="V6377" s="266">
        <v>3.4388000000000005</v>
      </c>
      <c r="W6377" s="266">
        <v>3.2811000000000092</v>
      </c>
      <c r="X6377" s="266">
        <v>3.0819000000000045</v>
      </c>
      <c r="Y6377" s="266">
        <v>3.7950999999999908</v>
      </c>
      <c r="Z6377" s="266">
        <v>3.0824000000000069</v>
      </c>
      <c r="AA6377" s="266">
        <v>3.4184000000000054</v>
      </c>
      <c r="AB6377" s="266">
        <v>2.5315000000000083</v>
      </c>
      <c r="AC6377" s="266">
        <v>1.5518000000000001</v>
      </c>
      <c r="AD6377" s="266">
        <v>0.83120000000000971</v>
      </c>
      <c r="AE6377" s="266">
        <v>0.12720000000000198</v>
      </c>
      <c r="AF6377" s="266">
        <v>-0.41049999999999898</v>
      </c>
      <c r="AG6377" s="266">
        <v>-1.1470000000000056</v>
      </c>
      <c r="AH6377" s="266">
        <v>-2.5413999999999959</v>
      </c>
      <c r="AI6377" s="266">
        <v>-3.6907000000000068</v>
      </c>
      <c r="AJ6377" s="266">
        <v>-4.5412000000000035</v>
      </c>
      <c r="AK6377" s="266">
        <v>-5.2395999999999958</v>
      </c>
      <c r="AL6377" s="266">
        <v>-5.8671999999999969</v>
      </c>
      <c r="AM6377" s="266">
        <v>-7.4048999999999978</v>
      </c>
      <c r="AN6377" s="266">
        <v>-8.7567999999999984</v>
      </c>
      <c r="AO6377" s="266">
        <v>-9.9808999999999912</v>
      </c>
      <c r="AP6377" s="266">
        <v>-11.190299999999993</v>
      </c>
      <c r="AQ6377" s="266">
        <v>-12.323399999999992</v>
      </c>
      <c r="AR6377" s="266">
        <v>-13.325900000000004</v>
      </c>
      <c r="AS6377" s="266">
        <v>-14.194900000000004</v>
      </c>
      <c r="AT6377" s="266">
        <v>-15.053000000000011</v>
      </c>
      <c r="AU6377" s="266">
        <v>-15.843899999999991</v>
      </c>
      <c r="AV6377" s="266">
        <v>-16.563700000000011</v>
      </c>
      <c r="AW6377" s="266">
        <v>-17.174700000000001</v>
      </c>
      <c r="AX6377" s="266">
        <v>-17.719500000000011</v>
      </c>
      <c r="AY6377" s="266">
        <v>-18.215199999999996</v>
      </c>
      <c r="AZ6377" s="266">
        <v>-18.678100000000001</v>
      </c>
      <c r="BA6377" s="266">
        <v>-19.078400000000002</v>
      </c>
      <c r="BB6377" s="266">
        <v>-19.480999999999995</v>
      </c>
      <c r="BC6377" s="266">
        <v>-19.882900000000006</v>
      </c>
      <c r="BD6377" s="266">
        <v>-20.203000000000003</v>
      </c>
      <c r="BE6377" s="266">
        <v>-20.502100000000013</v>
      </c>
      <c r="BF6377" s="266">
        <v>-20.785299999999992</v>
      </c>
      <c r="BG6377" s="266">
        <v>-21.04249999999999</v>
      </c>
      <c r="BH6377" s="266">
        <v>-21.278900000000007</v>
      </c>
      <c r="BI6377" s="266">
        <v>-21.497500000000002</v>
      </c>
      <c r="BJ6377" s="266">
        <v>-21.70620000000001</v>
      </c>
      <c r="BK6377" s="266">
        <v>-21.897400000000005</v>
      </c>
      <c r="BL6377" s="266">
        <v>-22.0732</v>
      </c>
      <c r="BM6377" s="266">
        <v>-22.242399999999989</v>
      </c>
      <c r="BN6377" s="266">
        <v>-22.237399999999994</v>
      </c>
    </row>
    <row r="6378" spans="1:66" x14ac:dyDescent="0.2">
      <c r="A6378" t="s">
        <v>14</v>
      </c>
      <c r="B6378" t="s">
        <v>335</v>
      </c>
      <c r="C6378" t="s">
        <v>10</v>
      </c>
      <c r="D6378" t="s">
        <v>163</v>
      </c>
      <c r="E6378" t="s">
        <v>210</v>
      </c>
      <c r="F6378" t="s">
        <v>153</v>
      </c>
      <c r="G6378" t="s">
        <v>154</v>
      </c>
      <c r="H6378" t="s">
        <v>155</v>
      </c>
      <c r="I6378" s="266">
        <v>0</v>
      </c>
      <c r="J6378" s="266">
        <v>0</v>
      </c>
      <c r="K6378" s="266">
        <v>0</v>
      </c>
      <c r="L6378" s="266">
        <v>0</v>
      </c>
      <c r="M6378" s="266">
        <v>0</v>
      </c>
      <c r="N6378" s="266">
        <v>0</v>
      </c>
      <c r="O6378" s="266">
        <v>0</v>
      </c>
      <c r="P6378" s="266">
        <v>0</v>
      </c>
      <c r="Q6378" s="266">
        <v>0</v>
      </c>
      <c r="R6378" s="266">
        <v>0</v>
      </c>
      <c r="S6378" s="266">
        <v>0</v>
      </c>
      <c r="T6378" s="266">
        <v>0</v>
      </c>
      <c r="U6378" s="266">
        <v>-1.4029999999999916</v>
      </c>
      <c r="V6378" s="266">
        <v>-2.8033000000000072</v>
      </c>
      <c r="W6378" s="266">
        <v>-4.2241999999999962</v>
      </c>
      <c r="X6378" s="266">
        <v>-5.5044999999999789</v>
      </c>
      <c r="Y6378" s="266">
        <v>-5.9449999999999932</v>
      </c>
      <c r="Z6378" s="266">
        <v>-6.7745999999999924</v>
      </c>
      <c r="AA6378" s="266">
        <v>-7.5355000000000132</v>
      </c>
      <c r="AB6378" s="266">
        <v>-7.5086000000000013</v>
      </c>
      <c r="AC6378" s="266">
        <v>-7.8930000000000007</v>
      </c>
      <c r="AD6378" s="266">
        <v>-7.8714000000000226</v>
      </c>
      <c r="AE6378" s="266">
        <v>-7.7264000000000124</v>
      </c>
      <c r="AF6378" s="266">
        <v>-7.7220999999999975</v>
      </c>
      <c r="AG6378" s="266">
        <v>-8.3885000000000218</v>
      </c>
      <c r="AH6378" s="266">
        <v>-8.9215999999999838</v>
      </c>
      <c r="AI6378" s="266">
        <v>-9.1770999999999958</v>
      </c>
      <c r="AJ6378" s="266">
        <v>-9.3617000000000132</v>
      </c>
      <c r="AK6378" s="266">
        <v>-9.4799999999999898</v>
      </c>
      <c r="AL6378" s="266">
        <v>-9.5574000000000012</v>
      </c>
      <c r="AM6378" s="266">
        <v>-9.6303999999999803</v>
      </c>
      <c r="AN6378" s="266">
        <v>-9.6543999999999812</v>
      </c>
      <c r="AO6378" s="266">
        <v>-9.6511999999999887</v>
      </c>
      <c r="AP6378" s="266">
        <v>-9.6674999999999898</v>
      </c>
      <c r="AQ6378" s="266">
        <v>-9.6773000000000025</v>
      </c>
      <c r="AR6378" s="266">
        <v>-9.653899999999993</v>
      </c>
      <c r="AS6378" s="266">
        <v>-9.5942000000000007</v>
      </c>
      <c r="AT6378" s="266">
        <v>-9.5485999999999933</v>
      </c>
      <c r="AU6378" s="266">
        <v>-9.490099999999984</v>
      </c>
      <c r="AV6378" s="266">
        <v>-9.4201000000000192</v>
      </c>
      <c r="AW6378" s="266">
        <v>-9.3226000000000226</v>
      </c>
      <c r="AX6378" s="266">
        <v>-9.2101000000000113</v>
      </c>
      <c r="AY6378" s="266">
        <v>-9.0923999999999978</v>
      </c>
      <c r="AZ6378" s="266">
        <v>-8.9696999999999889</v>
      </c>
      <c r="BA6378" s="266">
        <v>-8.8334000000000117</v>
      </c>
      <c r="BB6378" s="266">
        <v>-8.7030999999999779</v>
      </c>
      <c r="BC6378" s="266">
        <v>-8.5801999999999907</v>
      </c>
      <c r="BD6378" s="266">
        <v>-8.4303999999999917</v>
      </c>
      <c r="BE6378" s="266">
        <v>-8.2807000000000244</v>
      </c>
      <c r="BF6378" s="266">
        <v>-8.1290000000000191</v>
      </c>
      <c r="BG6378" s="266">
        <v>-7.9687999999999874</v>
      </c>
      <c r="BH6378" s="266">
        <v>-7.8043999999999869</v>
      </c>
      <c r="BI6378" s="266">
        <v>-7.6351999999999975</v>
      </c>
      <c r="BJ6378" s="266">
        <v>-7.4615000000000009</v>
      </c>
      <c r="BK6378" s="266">
        <v>-7.282999999999987</v>
      </c>
      <c r="BL6378" s="266">
        <v>-7.0999999999999943</v>
      </c>
      <c r="BM6378" s="266">
        <v>-6.9121999999999844</v>
      </c>
      <c r="BN6378" s="266">
        <v>-6.6831999999999994</v>
      </c>
    </row>
    <row r="6379" spans="1:66" x14ac:dyDescent="0.2">
      <c r="A6379" t="s">
        <v>14</v>
      </c>
      <c r="B6379" t="s">
        <v>335</v>
      </c>
      <c r="C6379" t="s">
        <v>10</v>
      </c>
      <c r="D6379" t="s">
        <v>164</v>
      </c>
      <c r="E6379" t="s">
        <v>199</v>
      </c>
      <c r="F6379" t="s">
        <v>153</v>
      </c>
      <c r="G6379" t="s">
        <v>154</v>
      </c>
      <c r="H6379" t="s">
        <v>155</v>
      </c>
      <c r="I6379" s="266">
        <v>-0.2455999999999996</v>
      </c>
      <c r="J6379" s="266">
        <v>-0.23789999999999978</v>
      </c>
      <c r="K6379" s="266">
        <v>-0.20489999999999853</v>
      </c>
      <c r="L6379" s="266">
        <v>-0.14820000000000277</v>
      </c>
      <c r="M6379" s="266">
        <v>-7.2099999999998943E-2</v>
      </c>
      <c r="N6379" s="266">
        <v>-5.5100000000003035E-2</v>
      </c>
      <c r="O6379" s="266">
        <v>-9.9000000000017963E-3</v>
      </c>
      <c r="P6379" s="266">
        <v>0.10239999999999583</v>
      </c>
      <c r="Q6379" s="266">
        <v>0.11939999999999884</v>
      </c>
      <c r="R6379" s="266">
        <v>0.13989999999999725</v>
      </c>
      <c r="S6379" s="266">
        <v>9.4799999999999329E-2</v>
      </c>
      <c r="T6379" s="266">
        <v>7.6599999999999113E-2</v>
      </c>
      <c r="U6379" s="266">
        <v>5.7900000000003615E-2</v>
      </c>
      <c r="V6379" s="266">
        <v>1.9600000000004059E-2</v>
      </c>
      <c r="W6379" s="266">
        <v>-3.7700000000000955E-2</v>
      </c>
      <c r="X6379" s="266">
        <v>-7.6499999999995794E-2</v>
      </c>
      <c r="Y6379" s="266">
        <v>-7.6599999999999113E-2</v>
      </c>
      <c r="Z6379" s="266">
        <v>-0.12219999999999942</v>
      </c>
      <c r="AA6379" s="266">
        <v>-0.10960000000000036</v>
      </c>
      <c r="AB6379" s="266">
        <v>-0.10990000000000322</v>
      </c>
      <c r="AC6379" s="266">
        <v>-0.11949999999999505</v>
      </c>
      <c r="AD6379" s="266">
        <v>-9.1200000000000614E-2</v>
      </c>
      <c r="AE6379" s="266">
        <v>-0.29400000000000048</v>
      </c>
      <c r="AF6379" s="266">
        <v>-0.31240000000000379</v>
      </c>
      <c r="AG6379" s="266">
        <v>-0.49459999999999837</v>
      </c>
      <c r="AH6379" s="266">
        <v>-0.64750000000000085</v>
      </c>
      <c r="AI6379" s="266">
        <v>-0.69239999999999924</v>
      </c>
      <c r="AJ6379" s="266">
        <v>-0.74249999999999972</v>
      </c>
      <c r="AK6379" s="266">
        <v>-0.78929999999999723</v>
      </c>
      <c r="AL6379" s="266">
        <v>-0.83220000000000027</v>
      </c>
      <c r="AM6379" s="266">
        <v>-0.88240000000000407</v>
      </c>
      <c r="AN6379" s="266">
        <v>-0.93390000000000128</v>
      </c>
      <c r="AO6379" s="266">
        <v>-0.98699999999999477</v>
      </c>
      <c r="AP6379" s="266">
        <v>-1.0480000000000018</v>
      </c>
      <c r="AQ6379" s="266">
        <v>-1.1152000000000015</v>
      </c>
      <c r="AR6379" s="266">
        <v>-1.1724000000000032</v>
      </c>
      <c r="AS6379" s="266">
        <v>-1.2263999999999982</v>
      </c>
      <c r="AT6379" s="266">
        <v>-1.2907000000000011</v>
      </c>
      <c r="AU6379" s="266">
        <v>-1.346899999999998</v>
      </c>
      <c r="AV6379" s="266">
        <v>-1.4070999999999998</v>
      </c>
      <c r="AW6379" s="266">
        <v>-1.4675000000000011</v>
      </c>
      <c r="AX6379" s="266">
        <v>-1.5206999999999979</v>
      </c>
      <c r="AY6379" s="266">
        <v>-1.5772000000000048</v>
      </c>
      <c r="AZ6379" s="266">
        <v>-1.6373999999999995</v>
      </c>
      <c r="BA6379" s="266">
        <v>-1.6888000000000005</v>
      </c>
      <c r="BB6379" s="266">
        <v>-1.7481000000000009</v>
      </c>
      <c r="BC6379" s="266">
        <v>-1.8140000000000001</v>
      </c>
      <c r="BD6379" s="266">
        <v>-1.8689999999999998</v>
      </c>
      <c r="BE6379" s="266">
        <v>-1.9263000000000048</v>
      </c>
      <c r="BF6379" s="266">
        <v>-1.9859999999999971</v>
      </c>
      <c r="BG6379" s="266">
        <v>-2.0383999999999958</v>
      </c>
      <c r="BH6379" s="266">
        <v>-2.0915000000000035</v>
      </c>
      <c r="BI6379" s="266">
        <v>-2.1458000000000013</v>
      </c>
      <c r="BJ6379" s="266">
        <v>-2.1940000000000026</v>
      </c>
      <c r="BK6379" s="266">
        <v>-2.2447000000000017</v>
      </c>
      <c r="BL6379" s="266">
        <v>-2.2974999999999994</v>
      </c>
      <c r="BM6379" s="266">
        <v>-2.3453000000000017</v>
      </c>
      <c r="BN6379" s="266">
        <v>-2.3750999999999962</v>
      </c>
    </row>
    <row r="6380" spans="1:66" x14ac:dyDescent="0.2">
      <c r="A6380" t="s">
        <v>14</v>
      </c>
      <c r="B6380" t="s">
        <v>335</v>
      </c>
      <c r="C6380" t="s">
        <v>10</v>
      </c>
      <c r="D6380" t="s">
        <v>164</v>
      </c>
      <c r="E6380" t="s">
        <v>212</v>
      </c>
      <c r="F6380" t="s">
        <v>153</v>
      </c>
      <c r="G6380" t="s">
        <v>154</v>
      </c>
      <c r="H6380" t="s">
        <v>155</v>
      </c>
      <c r="I6380" s="266">
        <v>0</v>
      </c>
      <c r="J6380" s="266">
        <v>0</v>
      </c>
      <c r="K6380" s="266">
        <v>0</v>
      </c>
      <c r="L6380" s="266">
        <v>0</v>
      </c>
      <c r="M6380" s="266">
        <v>0</v>
      </c>
      <c r="N6380" s="266">
        <v>0</v>
      </c>
      <c r="O6380" s="266">
        <v>0</v>
      </c>
      <c r="P6380" s="266">
        <v>0</v>
      </c>
      <c r="Q6380" s="266">
        <v>0</v>
      </c>
      <c r="R6380" s="266">
        <v>0</v>
      </c>
      <c r="S6380" s="266">
        <v>0</v>
      </c>
      <c r="T6380" s="266">
        <v>0</v>
      </c>
      <c r="U6380" s="266">
        <v>0</v>
      </c>
      <c r="V6380" s="266">
        <v>0</v>
      </c>
      <c r="W6380" s="266">
        <v>0</v>
      </c>
      <c r="X6380" s="266">
        <v>0</v>
      </c>
      <c r="Y6380" s="266">
        <v>0</v>
      </c>
      <c r="Z6380" s="266">
        <v>0</v>
      </c>
      <c r="AA6380" s="266">
        <v>0</v>
      </c>
      <c r="AB6380" s="266">
        <v>0</v>
      </c>
      <c r="AC6380" s="266">
        <v>0</v>
      </c>
      <c r="AD6380" s="266">
        <v>0</v>
      </c>
      <c r="AE6380" s="266">
        <v>-7.4000000000000732E-3</v>
      </c>
      <c r="AF6380" s="266">
        <v>-1.7400000000000304E-2</v>
      </c>
      <c r="AG6380" s="266">
        <v>6.1900000000000066E-2</v>
      </c>
      <c r="AH6380" s="266">
        <v>0.14220000000000033</v>
      </c>
      <c r="AI6380" s="266">
        <v>0.18149999999999977</v>
      </c>
      <c r="AJ6380" s="266">
        <v>0.22140000000000004</v>
      </c>
      <c r="AK6380" s="266">
        <v>0.25700000000000012</v>
      </c>
      <c r="AL6380" s="266">
        <v>0.29269999999999996</v>
      </c>
      <c r="AM6380" s="266">
        <v>0.33300000000000018</v>
      </c>
      <c r="AN6380" s="266">
        <v>0.37069999999999981</v>
      </c>
      <c r="AO6380" s="266">
        <v>0.4081999999999999</v>
      </c>
      <c r="AP6380" s="266">
        <v>0.45060000000000011</v>
      </c>
      <c r="AQ6380" s="266">
        <v>0.49479999999999968</v>
      </c>
      <c r="AR6380" s="266">
        <v>0.53490000000000038</v>
      </c>
      <c r="AS6380" s="266">
        <v>0.57109999999999994</v>
      </c>
      <c r="AT6380" s="266">
        <v>0.61210000000000031</v>
      </c>
      <c r="AU6380" s="266">
        <v>0.65049999999999963</v>
      </c>
      <c r="AV6380" s="266">
        <v>0.68820000000000059</v>
      </c>
      <c r="AW6380" s="266">
        <v>0.72299999999999942</v>
      </c>
      <c r="AX6380" s="266">
        <v>0.75520000000000032</v>
      </c>
      <c r="AY6380" s="266">
        <v>0.78679999999999994</v>
      </c>
      <c r="AZ6380" s="266">
        <v>0.81879999999999953</v>
      </c>
      <c r="BA6380" s="266">
        <v>0.84710000000000019</v>
      </c>
      <c r="BB6380" s="266">
        <v>0.87740000000000062</v>
      </c>
      <c r="BC6380" s="266">
        <v>0.90880000000000027</v>
      </c>
      <c r="BD6380" s="266">
        <v>0.93590000000000018</v>
      </c>
      <c r="BE6380" s="266">
        <v>0.96229999999999993</v>
      </c>
      <c r="BF6380" s="266">
        <v>0.98830000000000018</v>
      </c>
      <c r="BG6380" s="266">
        <v>1.0120999999999998</v>
      </c>
      <c r="BH6380" s="266">
        <v>1.0348000000000002</v>
      </c>
      <c r="BI6380" s="266">
        <v>1.0569000000000002</v>
      </c>
      <c r="BJ6380" s="266">
        <v>1.0771000000000002</v>
      </c>
      <c r="BK6380" s="266">
        <v>1.0966999999999998</v>
      </c>
      <c r="BL6380" s="266">
        <v>1.1154999999999999</v>
      </c>
      <c r="BM6380" s="266">
        <v>1.1326999999999998</v>
      </c>
      <c r="BN6380" s="266">
        <v>1.1417000000000002</v>
      </c>
    </row>
    <row r="6381" spans="1:66" x14ac:dyDescent="0.2">
      <c r="A6381" t="s">
        <v>14</v>
      </c>
      <c r="B6381" t="s">
        <v>335</v>
      </c>
      <c r="C6381" t="s">
        <v>10</v>
      </c>
      <c r="D6381" t="s">
        <v>164</v>
      </c>
      <c r="E6381" t="s">
        <v>213</v>
      </c>
      <c r="F6381" t="s">
        <v>153</v>
      </c>
      <c r="G6381" t="s">
        <v>154</v>
      </c>
      <c r="H6381" t="s">
        <v>155</v>
      </c>
      <c r="I6381" s="266">
        <v>0</v>
      </c>
      <c r="J6381" s="266">
        <v>0</v>
      </c>
      <c r="K6381" s="266">
        <v>0</v>
      </c>
      <c r="L6381" s="266">
        <v>0</v>
      </c>
      <c r="M6381" s="266">
        <v>0</v>
      </c>
      <c r="N6381" s="266">
        <v>0</v>
      </c>
      <c r="O6381" s="266">
        <v>0</v>
      </c>
      <c r="P6381" s="266">
        <v>0</v>
      </c>
      <c r="Q6381" s="266">
        <v>0</v>
      </c>
      <c r="R6381" s="266">
        <v>0</v>
      </c>
      <c r="S6381" s="266">
        <v>0</v>
      </c>
      <c r="T6381" s="266">
        <v>0</v>
      </c>
      <c r="U6381" s="266">
        <v>0</v>
      </c>
      <c r="V6381" s="266">
        <v>0</v>
      </c>
      <c r="W6381" s="266">
        <v>0</v>
      </c>
      <c r="X6381" s="266">
        <v>-3.9999999999999758E-4</v>
      </c>
      <c r="Y6381" s="266">
        <v>-2.9999999999999472E-4</v>
      </c>
      <c r="Z6381" s="266">
        <v>-6.9999999999999923E-4</v>
      </c>
      <c r="AA6381" s="266">
        <v>-6.9999999999999923E-4</v>
      </c>
      <c r="AB6381" s="266">
        <v>-5.0000000000000044E-4</v>
      </c>
      <c r="AC6381" s="266">
        <v>-5.0000000000000044E-4</v>
      </c>
      <c r="AD6381" s="266">
        <v>-5.0000000000000044E-4</v>
      </c>
      <c r="AE6381" s="266">
        <v>-6.9999999999999923E-4</v>
      </c>
      <c r="AF6381" s="266">
        <v>-6.9999999999999923E-4</v>
      </c>
      <c r="AG6381" s="266">
        <v>2.3000000000000034E-3</v>
      </c>
      <c r="AH6381" s="266">
        <v>5.2999999999999992E-3</v>
      </c>
      <c r="AI6381" s="266">
        <v>7.1999999999999981E-3</v>
      </c>
      <c r="AJ6381" s="266">
        <v>9.000000000000008E-3</v>
      </c>
      <c r="AK6381" s="266">
        <v>1.04E-2</v>
      </c>
      <c r="AL6381" s="266">
        <v>1.1900000000000001E-2</v>
      </c>
      <c r="AM6381" s="266">
        <v>1.3700000000000004E-2</v>
      </c>
      <c r="AN6381" s="266">
        <v>1.5200000000000005E-2</v>
      </c>
      <c r="AO6381" s="266">
        <v>1.6700000000000007E-2</v>
      </c>
      <c r="AP6381" s="266">
        <v>1.8300000000000004E-2</v>
      </c>
      <c r="AQ6381" s="266">
        <v>2.01E-2</v>
      </c>
      <c r="AR6381" s="266">
        <v>2.1500000000000005E-2</v>
      </c>
      <c r="AS6381" s="266">
        <v>2.2999999999999993E-2</v>
      </c>
      <c r="AT6381" s="266">
        <v>2.4499999999999994E-2</v>
      </c>
      <c r="AU6381" s="266">
        <v>2.5999999999999995E-2</v>
      </c>
      <c r="AV6381" s="266">
        <v>2.7299999999999991E-2</v>
      </c>
      <c r="AW6381" s="266">
        <v>2.86E-2</v>
      </c>
      <c r="AX6381" s="266">
        <v>2.9600000000000001E-2</v>
      </c>
      <c r="AY6381" s="266">
        <v>3.0699999999999991E-2</v>
      </c>
      <c r="AZ6381" s="266">
        <v>3.1799999999999995E-2</v>
      </c>
      <c r="BA6381" s="266">
        <v>3.2699999999999993E-2</v>
      </c>
      <c r="BB6381" s="266">
        <v>3.3799999999999997E-2</v>
      </c>
      <c r="BC6381" s="266">
        <v>3.4799999999999998E-2</v>
      </c>
      <c r="BD6381" s="266">
        <v>3.5799999999999998E-2</v>
      </c>
      <c r="BE6381" s="266">
        <v>3.6699999999999997E-2</v>
      </c>
      <c r="BF6381" s="266">
        <v>3.7599999999999995E-2</v>
      </c>
      <c r="BG6381" s="266">
        <v>3.8400000000000004E-2</v>
      </c>
      <c r="BH6381" s="266">
        <v>3.9099999999999996E-2</v>
      </c>
      <c r="BI6381" s="266">
        <v>3.9800000000000002E-2</v>
      </c>
      <c r="BJ6381" s="266">
        <v>4.0499999999999994E-2</v>
      </c>
      <c r="BK6381" s="266">
        <v>4.1200000000000001E-2</v>
      </c>
      <c r="BL6381" s="266">
        <v>4.1800000000000004E-2</v>
      </c>
      <c r="BM6381" s="266">
        <v>4.2400000000000007E-2</v>
      </c>
      <c r="BN6381" s="266">
        <v>4.2599999999999999E-2</v>
      </c>
    </row>
    <row r="6382" spans="1:66" x14ac:dyDescent="0.2">
      <c r="A6382" t="s">
        <v>14</v>
      </c>
      <c r="B6382" t="s">
        <v>335</v>
      </c>
      <c r="C6382" t="s">
        <v>10</v>
      </c>
      <c r="D6382" t="s">
        <v>164</v>
      </c>
      <c r="E6382" t="s">
        <v>202</v>
      </c>
      <c r="F6382" t="s">
        <v>153</v>
      </c>
      <c r="G6382" t="s">
        <v>154</v>
      </c>
      <c r="H6382" t="s">
        <v>155</v>
      </c>
      <c r="I6382" s="266">
        <v>0</v>
      </c>
      <c r="J6382" s="266">
        <v>0</v>
      </c>
      <c r="K6382" s="266">
        <v>0</v>
      </c>
      <c r="L6382" s="266">
        <v>0</v>
      </c>
      <c r="M6382" s="266">
        <v>0</v>
      </c>
      <c r="N6382" s="266">
        <v>0</v>
      </c>
      <c r="O6382" s="266">
        <v>0</v>
      </c>
      <c r="P6382" s="266">
        <v>0</v>
      </c>
      <c r="Q6382" s="266">
        <v>0</v>
      </c>
      <c r="R6382" s="266">
        <v>0</v>
      </c>
      <c r="S6382" s="266">
        <v>0</v>
      </c>
      <c r="T6382" s="266">
        <v>0</v>
      </c>
      <c r="U6382" s="266">
        <v>0</v>
      </c>
      <c r="V6382" s="266">
        <v>0</v>
      </c>
      <c r="W6382" s="266">
        <v>0</v>
      </c>
      <c r="X6382" s="266">
        <v>0</v>
      </c>
      <c r="Y6382" s="266">
        <v>0</v>
      </c>
      <c r="Z6382" s="266">
        <v>-1.7990999999999957</v>
      </c>
      <c r="AA6382" s="266">
        <v>-3.394999999999996</v>
      </c>
      <c r="AB6382" s="266">
        <v>-5.1747999999999976</v>
      </c>
      <c r="AC6382" s="266">
        <v>-7.2268999999999934</v>
      </c>
      <c r="AD6382" s="266">
        <v>-8.7368000000000023</v>
      </c>
      <c r="AE6382" s="266">
        <v>-10.392099999999999</v>
      </c>
      <c r="AF6382" s="266">
        <v>-11.500799999999998</v>
      </c>
      <c r="AG6382" s="266">
        <v>-14.766300000000001</v>
      </c>
      <c r="AH6382" s="266">
        <v>-17.801299999999998</v>
      </c>
      <c r="AI6382" s="266">
        <v>-20.021500000000003</v>
      </c>
      <c r="AJ6382" s="266">
        <v>-22.107700000000001</v>
      </c>
      <c r="AK6382" s="266">
        <v>-23.855800000000002</v>
      </c>
      <c r="AL6382" s="266">
        <v>-25.530300000000004</v>
      </c>
      <c r="AM6382" s="266">
        <v>-27.292400000000001</v>
      </c>
      <c r="AN6382" s="266">
        <v>-28.819299999999991</v>
      </c>
      <c r="AO6382" s="266">
        <v>-30.252899999999997</v>
      </c>
      <c r="AP6382" s="266">
        <v>-31.840099999999993</v>
      </c>
      <c r="AQ6382" s="266">
        <v>-33.40809999999999</v>
      </c>
      <c r="AR6382" s="266">
        <v>-34.777199999999993</v>
      </c>
      <c r="AS6382" s="266">
        <v>-35.988399999999999</v>
      </c>
      <c r="AT6382" s="266">
        <v>-37.389699999999991</v>
      </c>
      <c r="AU6382" s="266">
        <v>-38.707699999999996</v>
      </c>
      <c r="AV6382" s="266">
        <v>-39.959900000000005</v>
      </c>
      <c r="AW6382" s="266">
        <v>-41.0503</v>
      </c>
      <c r="AX6382" s="266">
        <v>-42.059100000000001</v>
      </c>
      <c r="AY6382" s="266">
        <v>-43.003699999999995</v>
      </c>
      <c r="AZ6382" s="266">
        <v>-44.031100000000009</v>
      </c>
      <c r="BA6382" s="266">
        <v>-44.898899999999998</v>
      </c>
      <c r="BB6382" s="266">
        <v>-45.925699999999992</v>
      </c>
      <c r="BC6382" s="266">
        <v>-47.005600000000001</v>
      </c>
      <c r="BD6382" s="266">
        <v>-47.977500000000006</v>
      </c>
      <c r="BE6382" s="266">
        <v>-48.897600000000004</v>
      </c>
      <c r="BF6382" s="266">
        <v>-49.851799999999997</v>
      </c>
      <c r="BG6382" s="266">
        <v>-50.789099999999998</v>
      </c>
      <c r="BH6382" s="266">
        <v>-51.715399999999995</v>
      </c>
      <c r="BI6382" s="266">
        <v>-52.662400000000005</v>
      </c>
      <c r="BJ6382" s="266">
        <v>-53.616200000000006</v>
      </c>
      <c r="BK6382" s="266">
        <v>-54.578899999999997</v>
      </c>
      <c r="BL6382" s="266">
        <v>-55.552599999999998</v>
      </c>
      <c r="BM6382" s="266">
        <v>-56.538800000000002</v>
      </c>
      <c r="BN6382" s="266">
        <v>-56.948099999999997</v>
      </c>
    </row>
    <row r="6383" spans="1:66" x14ac:dyDescent="0.2">
      <c r="A6383" t="s">
        <v>14</v>
      </c>
      <c r="B6383" t="s">
        <v>335</v>
      </c>
      <c r="C6383" t="s">
        <v>10</v>
      </c>
      <c r="D6383" t="s">
        <v>164</v>
      </c>
      <c r="E6383" t="s">
        <v>201</v>
      </c>
      <c r="F6383" t="s">
        <v>153</v>
      </c>
      <c r="G6383" t="s">
        <v>154</v>
      </c>
      <c r="H6383" t="s">
        <v>155</v>
      </c>
      <c r="I6383" s="266">
        <v>0</v>
      </c>
      <c r="J6383" s="266">
        <v>-4.369999999999763E-2</v>
      </c>
      <c r="K6383" s="266">
        <v>-0.19089999999999918</v>
      </c>
      <c r="L6383" s="266">
        <v>-0.29039999999999822</v>
      </c>
      <c r="M6383" s="266">
        <v>-0.37859999999999872</v>
      </c>
      <c r="N6383" s="266">
        <v>-0.44149999999999778</v>
      </c>
      <c r="O6383" s="266">
        <v>-0.59239999999999782</v>
      </c>
      <c r="P6383" s="266">
        <v>-0.68730000000000047</v>
      </c>
      <c r="Q6383" s="266">
        <v>-1.7977000000000061</v>
      </c>
      <c r="R6383" s="266">
        <v>-2.8494000000000028</v>
      </c>
      <c r="S6383" s="266">
        <v>-3.6767000000000003</v>
      </c>
      <c r="T6383" s="266">
        <v>-4.3958999999999975</v>
      </c>
      <c r="U6383" s="266">
        <v>-4.8743999999999978</v>
      </c>
      <c r="V6383" s="266">
        <v>-5.4929000000000023</v>
      </c>
      <c r="W6383" s="266">
        <v>-5.4324999999999974</v>
      </c>
      <c r="X6383" s="266">
        <v>-5.8051999999999992</v>
      </c>
      <c r="Y6383" s="266">
        <v>-5.5178999999999974</v>
      </c>
      <c r="Z6383" s="266">
        <v>-4.4157000000000011</v>
      </c>
      <c r="AA6383" s="266">
        <v>-4.1376999999999988</v>
      </c>
      <c r="AB6383" s="266">
        <v>-3.8640000000000008</v>
      </c>
      <c r="AC6383" s="266">
        <v>-3.5416000000000025</v>
      </c>
      <c r="AD6383" s="266">
        <v>-3.1510999999999996</v>
      </c>
      <c r="AE6383" s="266">
        <v>-2.8940999999999981</v>
      </c>
      <c r="AF6383" s="266">
        <v>-2.8462999999999994</v>
      </c>
      <c r="AG6383" s="266">
        <v>-2.7197999999999993</v>
      </c>
      <c r="AH6383" s="266">
        <v>-2.6164000000000023</v>
      </c>
      <c r="AI6383" s="266">
        <v>-2.514400000000002</v>
      </c>
      <c r="AJ6383" s="266">
        <v>-2.4334999999999987</v>
      </c>
      <c r="AK6383" s="266">
        <v>-2.3505000000000003</v>
      </c>
      <c r="AL6383" s="266">
        <v>-2.2752999999999979</v>
      </c>
      <c r="AM6383" s="266">
        <v>-2.2119999999999997</v>
      </c>
      <c r="AN6383" s="266">
        <v>-2.1484000000000023</v>
      </c>
      <c r="AO6383" s="266">
        <v>-2.0888999999999989</v>
      </c>
      <c r="AP6383" s="266">
        <v>-2.040499999999998</v>
      </c>
      <c r="AQ6383" s="266">
        <v>-1.9969000000000001</v>
      </c>
      <c r="AR6383" s="266">
        <v>-1.9521000000000015</v>
      </c>
      <c r="AS6383" s="266">
        <v>-1.907</v>
      </c>
      <c r="AT6383" s="266">
        <v>-1.8719000000000001</v>
      </c>
      <c r="AU6383" s="266">
        <v>-1.8376999999999981</v>
      </c>
      <c r="AV6383" s="266">
        <v>-1.8044000000000011</v>
      </c>
      <c r="AW6383" s="266">
        <v>-1.769400000000001</v>
      </c>
      <c r="AX6383" s="266">
        <v>-1.7347000000000001</v>
      </c>
      <c r="AY6383" s="266">
        <v>-1.7002000000000024</v>
      </c>
      <c r="AZ6383" s="266">
        <v>-1.6700000000000017</v>
      </c>
      <c r="BA6383" s="266">
        <v>-1.6372</v>
      </c>
      <c r="BB6383" s="266">
        <v>-1.6097999999999999</v>
      </c>
      <c r="BC6383" s="266">
        <v>-1.5843999999999951</v>
      </c>
      <c r="BD6383" s="266">
        <v>-1.5577000000000041</v>
      </c>
      <c r="BE6383" s="266">
        <v>-1.5305000000000035</v>
      </c>
      <c r="BF6383" s="266">
        <v>-1.5045000000000002</v>
      </c>
      <c r="BG6383" s="266">
        <v>-1.4786000000000001</v>
      </c>
      <c r="BH6383" s="266">
        <v>-1.4527999999999963</v>
      </c>
      <c r="BI6383" s="266">
        <v>-1.4275999999999982</v>
      </c>
      <c r="BJ6383" s="266">
        <v>-1.4023000000000039</v>
      </c>
      <c r="BK6383" s="266">
        <v>-1.3772999999999982</v>
      </c>
      <c r="BL6383" s="266">
        <v>-1.3521000000000001</v>
      </c>
      <c r="BM6383" s="266">
        <v>-1.3268999999999949</v>
      </c>
      <c r="BN6383" s="266">
        <v>-1.2927000000000035</v>
      </c>
    </row>
    <row r="6384" spans="1:66" x14ac:dyDescent="0.2">
      <c r="A6384" t="s">
        <v>14</v>
      </c>
      <c r="B6384" t="s">
        <v>335</v>
      </c>
      <c r="C6384" t="s">
        <v>10</v>
      </c>
      <c r="D6384" t="s">
        <v>164</v>
      </c>
      <c r="E6384" t="s">
        <v>208</v>
      </c>
      <c r="F6384" t="s">
        <v>153</v>
      </c>
      <c r="G6384" t="s">
        <v>154</v>
      </c>
      <c r="H6384" t="s">
        <v>155</v>
      </c>
      <c r="I6384" s="266">
        <v>3.7999999999982492E-3</v>
      </c>
      <c r="J6384" s="266">
        <v>9.8399999999998045E-2</v>
      </c>
      <c r="K6384" s="266">
        <v>0.17530000000000001</v>
      </c>
      <c r="L6384" s="266">
        <v>0.30640000000000001</v>
      </c>
      <c r="M6384" s="266">
        <v>0.43120000000000047</v>
      </c>
      <c r="N6384" s="266">
        <v>0.64920000000000044</v>
      </c>
      <c r="O6384" s="266">
        <v>0.65279999999999916</v>
      </c>
      <c r="P6384" s="266">
        <v>0.82309999999999661</v>
      </c>
      <c r="Q6384" s="266">
        <v>0.93929999999999936</v>
      </c>
      <c r="R6384" s="266">
        <v>1.1313000000000031</v>
      </c>
      <c r="S6384" s="266">
        <v>1.3698999999999941</v>
      </c>
      <c r="T6384" s="266">
        <v>1.3240999999999943</v>
      </c>
      <c r="U6384" s="266">
        <v>1.2171999999999983</v>
      </c>
      <c r="V6384" s="266">
        <v>1.3423999999999978</v>
      </c>
      <c r="W6384" s="266">
        <v>1.3276000000000039</v>
      </c>
      <c r="X6384" s="266">
        <v>1.1828000000000003</v>
      </c>
      <c r="Y6384" s="266">
        <v>1.4737999999999971</v>
      </c>
      <c r="Z6384" s="266">
        <v>1.1864999999999988</v>
      </c>
      <c r="AA6384" s="266">
        <v>1.1544999999999987</v>
      </c>
      <c r="AB6384" s="266">
        <v>0.9375</v>
      </c>
      <c r="AC6384" s="266">
        <v>0.6142000000000003</v>
      </c>
      <c r="AD6384" s="266">
        <v>0.31020000000000181</v>
      </c>
      <c r="AE6384" s="266">
        <v>4.9299999999998789E-2</v>
      </c>
      <c r="AF6384" s="266">
        <v>-0.16639999999999944</v>
      </c>
      <c r="AG6384" s="266">
        <v>-0.4308000000000014</v>
      </c>
      <c r="AH6384" s="266">
        <v>-0.95899999999999963</v>
      </c>
      <c r="AI6384" s="266">
        <v>-1.3847000000000023</v>
      </c>
      <c r="AJ6384" s="266">
        <v>-1.7056000000000004</v>
      </c>
      <c r="AK6384" s="266">
        <v>-1.9629999999999974</v>
      </c>
      <c r="AL6384" s="266">
        <v>-2.1971999999999987</v>
      </c>
      <c r="AM6384" s="266">
        <v>-2.7757000000000005</v>
      </c>
      <c r="AN6384" s="266">
        <v>-3.2818999999999967</v>
      </c>
      <c r="AO6384" s="266">
        <v>-3.7407999999999966</v>
      </c>
      <c r="AP6384" s="266">
        <v>-4.1951000000000001</v>
      </c>
      <c r="AQ6384" s="266">
        <v>-4.6199999999999974</v>
      </c>
      <c r="AR6384" s="266">
        <v>-4.9933999999999976</v>
      </c>
      <c r="AS6384" s="266">
        <v>-5.3165999999999976</v>
      </c>
      <c r="AT6384" s="266">
        <v>-5.6455999999999982</v>
      </c>
      <c r="AU6384" s="266">
        <v>-5.9460000000000015</v>
      </c>
      <c r="AV6384" s="266">
        <v>-6.2180999999999997</v>
      </c>
      <c r="AW6384" s="266">
        <v>-6.4483000000000033</v>
      </c>
      <c r="AX6384" s="266">
        <v>-6.6538000000000004</v>
      </c>
      <c r="AY6384" s="266">
        <v>-6.8373999999999988</v>
      </c>
      <c r="AZ6384" s="266">
        <v>-7.0160000000000018</v>
      </c>
      <c r="BA6384" s="266">
        <v>-7.1650000000000027</v>
      </c>
      <c r="BB6384" s="266">
        <v>-7.3219999999999956</v>
      </c>
      <c r="BC6384" s="266">
        <v>-7.4762000000000022</v>
      </c>
      <c r="BD6384" s="266">
        <v>-7.6053999999999959</v>
      </c>
      <c r="BE6384" s="266">
        <v>-7.7206999999999972</v>
      </c>
      <c r="BF6384" s="266">
        <v>-7.8315999999999981</v>
      </c>
      <c r="BG6384" s="266">
        <v>-7.9344000000000001</v>
      </c>
      <c r="BH6384" s="266">
        <v>-8.0286000000000008</v>
      </c>
      <c r="BI6384" s="266">
        <v>-8.1179000000000023</v>
      </c>
      <c r="BJ6384" s="266">
        <v>-8.2041000000000004</v>
      </c>
      <c r="BK6384" s="266">
        <v>-8.2841999999999985</v>
      </c>
      <c r="BL6384" s="266">
        <v>-8.3591000000000015</v>
      </c>
      <c r="BM6384" s="266">
        <v>-8.4320999999999984</v>
      </c>
      <c r="BN6384" s="266">
        <v>-8.4303999999999988</v>
      </c>
    </row>
    <row r="6385" spans="1:66" x14ac:dyDescent="0.2">
      <c r="A6385" t="s">
        <v>14</v>
      </c>
      <c r="B6385" t="s">
        <v>335</v>
      </c>
      <c r="C6385" t="s">
        <v>10</v>
      </c>
      <c r="D6385" t="s">
        <v>164</v>
      </c>
      <c r="E6385" t="s">
        <v>210</v>
      </c>
      <c r="F6385" t="s">
        <v>153</v>
      </c>
      <c r="G6385" t="s">
        <v>154</v>
      </c>
      <c r="H6385" t="s">
        <v>155</v>
      </c>
      <c r="I6385" s="266">
        <v>0</v>
      </c>
      <c r="J6385" s="266">
        <v>0</v>
      </c>
      <c r="K6385" s="266">
        <v>0</v>
      </c>
      <c r="L6385" s="266">
        <v>0</v>
      </c>
      <c r="M6385" s="266">
        <v>0</v>
      </c>
      <c r="N6385" s="266">
        <v>0</v>
      </c>
      <c r="O6385" s="266">
        <v>0</v>
      </c>
      <c r="P6385" s="266">
        <v>0</v>
      </c>
      <c r="Q6385" s="266">
        <v>0</v>
      </c>
      <c r="R6385" s="266">
        <v>0</v>
      </c>
      <c r="S6385" s="266">
        <v>0</v>
      </c>
      <c r="T6385" s="266">
        <v>0</v>
      </c>
      <c r="U6385" s="266">
        <v>-1.4129999999999825</v>
      </c>
      <c r="V6385" s="266">
        <v>-2.8378999999999905</v>
      </c>
      <c r="W6385" s="266">
        <v>-4.2745999999999924</v>
      </c>
      <c r="X6385" s="266">
        <v>-5.5137999999999749</v>
      </c>
      <c r="Y6385" s="266">
        <v>-5.9746999999999844</v>
      </c>
      <c r="Z6385" s="266">
        <v>-6.7480000000000189</v>
      </c>
      <c r="AA6385" s="266">
        <v>-7.5323999999999955</v>
      </c>
      <c r="AB6385" s="266">
        <v>-7.5588000000000193</v>
      </c>
      <c r="AC6385" s="266">
        <v>-7.9420000000000073</v>
      </c>
      <c r="AD6385" s="266">
        <v>-7.90270000000001</v>
      </c>
      <c r="AE6385" s="266">
        <v>-7.7444000000000131</v>
      </c>
      <c r="AF6385" s="266">
        <v>-7.7321999999999917</v>
      </c>
      <c r="AG6385" s="266">
        <v>-8.3843999999999994</v>
      </c>
      <c r="AH6385" s="266">
        <v>-8.906800000000004</v>
      </c>
      <c r="AI6385" s="266">
        <v>-9.169700000000006</v>
      </c>
      <c r="AJ6385" s="266">
        <v>-9.3640999999999792</v>
      </c>
      <c r="AK6385" s="266">
        <v>-9.4849000000000103</v>
      </c>
      <c r="AL6385" s="266">
        <v>-9.5672999999999888</v>
      </c>
      <c r="AM6385" s="266">
        <v>-9.6496999999999957</v>
      </c>
      <c r="AN6385" s="266">
        <v>-9.6795999999999935</v>
      </c>
      <c r="AO6385" s="266">
        <v>-9.6824000000000012</v>
      </c>
      <c r="AP6385" s="266">
        <v>-9.7077999999999918</v>
      </c>
      <c r="AQ6385" s="266">
        <v>-9.7264000000000124</v>
      </c>
      <c r="AR6385" s="266">
        <v>-9.7081000000000017</v>
      </c>
      <c r="AS6385" s="266">
        <v>-9.6536000000000115</v>
      </c>
      <c r="AT6385" s="266">
        <v>-9.6174999999999784</v>
      </c>
      <c r="AU6385" s="266">
        <v>-9.566900000000004</v>
      </c>
      <c r="AV6385" s="266">
        <v>-9.503799999999984</v>
      </c>
      <c r="AW6385" s="266">
        <v>-9.411200000000008</v>
      </c>
      <c r="AX6385" s="266">
        <v>-9.3026999999999873</v>
      </c>
      <c r="AY6385" s="266">
        <v>-9.1869000000000085</v>
      </c>
      <c r="AZ6385" s="266">
        <v>-9.0692000000000235</v>
      </c>
      <c r="BA6385" s="266">
        <v>-8.9341999999999757</v>
      </c>
      <c r="BB6385" s="266">
        <v>-8.8086000000000126</v>
      </c>
      <c r="BC6385" s="266">
        <v>-8.6899000000000228</v>
      </c>
      <c r="BD6385" s="266">
        <v>-8.5448000000000093</v>
      </c>
      <c r="BE6385" s="266">
        <v>-8.397199999999998</v>
      </c>
      <c r="BF6385" s="266">
        <v>-8.2479000000000156</v>
      </c>
      <c r="BG6385" s="266">
        <v>-8.0897999999999968</v>
      </c>
      <c r="BH6385" s="266">
        <v>-7.9270999999999958</v>
      </c>
      <c r="BI6385" s="266">
        <v>-7.759600000000006</v>
      </c>
      <c r="BJ6385" s="266">
        <v>-7.5870999999999924</v>
      </c>
      <c r="BK6385" s="266">
        <v>-7.40979999999999</v>
      </c>
      <c r="BL6385" s="266">
        <v>-7.2274000000000171</v>
      </c>
      <c r="BM6385" s="266">
        <v>-7.0400000000000205</v>
      </c>
      <c r="BN6385" s="266">
        <v>-6.8062999999999931</v>
      </c>
    </row>
    <row r="6386" spans="1:66" x14ac:dyDescent="0.2">
      <c r="A6386" t="s">
        <v>14</v>
      </c>
      <c r="B6386" t="s">
        <v>335</v>
      </c>
      <c r="C6386" t="s">
        <v>10</v>
      </c>
      <c r="D6386" t="s">
        <v>165</v>
      </c>
      <c r="E6386" t="s">
        <v>199</v>
      </c>
      <c r="F6386" t="s">
        <v>153</v>
      </c>
      <c r="G6386" t="s">
        <v>154</v>
      </c>
      <c r="H6386" t="s">
        <v>155</v>
      </c>
      <c r="I6386" s="266">
        <v>-0.56460000000001287</v>
      </c>
      <c r="J6386" s="266">
        <v>-0.46940000000000026</v>
      </c>
      <c r="K6386" s="266">
        <v>-0.34629999999999939</v>
      </c>
      <c r="L6386" s="266">
        <v>-0.28770000000000095</v>
      </c>
      <c r="M6386" s="266">
        <v>-0.16669999999999874</v>
      </c>
      <c r="N6386" s="266">
        <v>-0.1285000000000025</v>
      </c>
      <c r="O6386" s="266">
        <v>-8.4699999999997999E-2</v>
      </c>
      <c r="P6386" s="266">
        <v>0.2009000000000043</v>
      </c>
      <c r="Q6386" s="266">
        <v>0.14589999999999748</v>
      </c>
      <c r="R6386" s="266">
        <v>0.16729999999999734</v>
      </c>
      <c r="S6386" s="266">
        <v>0.26319999999999766</v>
      </c>
      <c r="T6386" s="266">
        <v>0.15299999999999159</v>
      </c>
      <c r="U6386" s="266">
        <v>0.12529999999999575</v>
      </c>
      <c r="V6386" s="266">
        <v>-2.6000000000010459E-3</v>
      </c>
      <c r="W6386" s="266">
        <v>-9.2700000000007776E-2</v>
      </c>
      <c r="X6386" s="266">
        <v>-0.15160000000000196</v>
      </c>
      <c r="Y6386" s="266">
        <v>-0.15399999999999636</v>
      </c>
      <c r="Z6386" s="266">
        <v>-0.23969999999999914</v>
      </c>
      <c r="AA6386" s="266">
        <v>-0.21989999999999554</v>
      </c>
      <c r="AB6386" s="266">
        <v>-0.20400000000000773</v>
      </c>
      <c r="AC6386" s="266">
        <v>-0.21099999999999852</v>
      </c>
      <c r="AD6386" s="266">
        <v>-0.21479999999999677</v>
      </c>
      <c r="AE6386" s="266">
        <v>-0.61929999999999552</v>
      </c>
      <c r="AF6386" s="266">
        <v>-0.56050000000000466</v>
      </c>
      <c r="AG6386" s="266">
        <v>-0.94530000000000314</v>
      </c>
      <c r="AH6386" s="266">
        <v>-1.2360000000000042</v>
      </c>
      <c r="AI6386" s="266">
        <v>-1.3215000000000003</v>
      </c>
      <c r="AJ6386" s="266">
        <v>-1.4183999999999912</v>
      </c>
      <c r="AK6386" s="266">
        <v>-1.5070999999999941</v>
      </c>
      <c r="AL6386" s="266">
        <v>-1.5892999999999944</v>
      </c>
      <c r="AM6386" s="266">
        <v>-1.6863000000000028</v>
      </c>
      <c r="AN6386" s="266">
        <v>-1.7856999999999914</v>
      </c>
      <c r="AO6386" s="266">
        <v>-1.888300000000001</v>
      </c>
      <c r="AP6386" s="266">
        <v>-2.0068999999999875</v>
      </c>
      <c r="AQ6386" s="266">
        <v>-2.1372999999999962</v>
      </c>
      <c r="AR6386" s="266">
        <v>-2.2476999999999947</v>
      </c>
      <c r="AS6386" s="266">
        <v>-2.352099999999993</v>
      </c>
      <c r="AT6386" s="266">
        <v>-2.4786999999999892</v>
      </c>
      <c r="AU6386" s="266">
        <v>-2.5886999999999887</v>
      </c>
      <c r="AV6386" s="266">
        <v>-2.7064000000000021</v>
      </c>
      <c r="AW6386" s="266">
        <v>-2.8241000000000014</v>
      </c>
      <c r="AX6386" s="266">
        <v>-2.927899999999994</v>
      </c>
      <c r="AY6386" s="266">
        <v>-3.0370999999999952</v>
      </c>
      <c r="AZ6386" s="266">
        <v>-3.155699999999996</v>
      </c>
      <c r="BA6386" s="266">
        <v>-3.2554999999999978</v>
      </c>
      <c r="BB6386" s="266">
        <v>-3.3725999999999914</v>
      </c>
      <c r="BC6386" s="266">
        <v>-3.502200000000002</v>
      </c>
      <c r="BD6386" s="266">
        <v>-3.6118000000000023</v>
      </c>
      <c r="BE6386" s="266">
        <v>-3.7245000000000061</v>
      </c>
      <c r="BF6386" s="266">
        <v>-3.8425000000000011</v>
      </c>
      <c r="BG6386" s="266">
        <v>-3.946399999999997</v>
      </c>
      <c r="BH6386" s="266">
        <v>-4.051700000000011</v>
      </c>
      <c r="BI6386" s="266">
        <v>-4.1597000000000008</v>
      </c>
      <c r="BJ6386" s="266">
        <v>-4.2558999999999969</v>
      </c>
      <c r="BK6386" s="266">
        <v>-4.3575000000000017</v>
      </c>
      <c r="BL6386" s="266">
        <v>-4.4634999999999962</v>
      </c>
      <c r="BM6386" s="266">
        <v>-4.5596000000000032</v>
      </c>
      <c r="BN6386" s="266">
        <v>-4.6174999999999926</v>
      </c>
    </row>
    <row r="6387" spans="1:66" x14ac:dyDescent="0.2">
      <c r="A6387" t="s">
        <v>14</v>
      </c>
      <c r="B6387" t="s">
        <v>335</v>
      </c>
      <c r="C6387" t="s">
        <v>10</v>
      </c>
      <c r="D6387" t="s">
        <v>165</v>
      </c>
      <c r="E6387" t="s">
        <v>212</v>
      </c>
      <c r="F6387" t="s">
        <v>153</v>
      </c>
      <c r="G6387" t="s">
        <v>154</v>
      </c>
      <c r="H6387" t="s">
        <v>155</v>
      </c>
      <c r="I6387" s="266">
        <v>0</v>
      </c>
      <c r="J6387" s="266">
        <v>0</v>
      </c>
      <c r="K6387" s="266">
        <v>0</v>
      </c>
      <c r="L6387" s="266">
        <v>0</v>
      </c>
      <c r="M6387" s="266">
        <v>0</v>
      </c>
      <c r="N6387" s="266">
        <v>0</v>
      </c>
      <c r="O6387" s="266">
        <v>0</v>
      </c>
      <c r="P6387" s="266">
        <v>0</v>
      </c>
      <c r="Q6387" s="266">
        <v>0</v>
      </c>
      <c r="R6387" s="266">
        <v>0</v>
      </c>
      <c r="S6387" s="266">
        <v>0</v>
      </c>
      <c r="T6387" s="266">
        <v>0</v>
      </c>
      <c r="U6387" s="266">
        <v>0</v>
      </c>
      <c r="V6387" s="266">
        <v>0</v>
      </c>
      <c r="W6387" s="266">
        <v>0</v>
      </c>
      <c r="X6387" s="266">
        <v>0</v>
      </c>
      <c r="Y6387" s="266">
        <v>0</v>
      </c>
      <c r="Z6387" s="266">
        <v>0</v>
      </c>
      <c r="AA6387" s="266">
        <v>0</v>
      </c>
      <c r="AB6387" s="266">
        <v>0</v>
      </c>
      <c r="AC6387" s="266">
        <v>0</v>
      </c>
      <c r="AD6387" s="266">
        <v>0</v>
      </c>
      <c r="AE6387" s="266">
        <v>-1.5200000000000102E-2</v>
      </c>
      <c r="AF6387" s="266">
        <v>-2.1199999999999886E-2</v>
      </c>
      <c r="AG6387" s="266">
        <v>8.680000000000021E-2</v>
      </c>
      <c r="AH6387" s="266">
        <v>0.20139999999999958</v>
      </c>
      <c r="AI6387" s="266">
        <v>0.26029999999999998</v>
      </c>
      <c r="AJ6387" s="266">
        <v>0.32050000000000001</v>
      </c>
      <c r="AK6387" s="266">
        <v>0.37309999999999999</v>
      </c>
      <c r="AL6387" s="266">
        <v>0.42630000000000035</v>
      </c>
      <c r="AM6387" s="266">
        <v>0.4872999999999994</v>
      </c>
      <c r="AN6387" s="266">
        <v>0.54369999999999941</v>
      </c>
      <c r="AO6387" s="266">
        <v>0.59969999999999946</v>
      </c>
      <c r="AP6387" s="266">
        <v>0.66420000000000012</v>
      </c>
      <c r="AQ6387" s="266">
        <v>0.73109999999999964</v>
      </c>
      <c r="AR6387" s="266">
        <v>0.79100000000000037</v>
      </c>
      <c r="AS6387" s="266">
        <v>0.84550000000000036</v>
      </c>
      <c r="AT6387" s="266">
        <v>0.90810000000000013</v>
      </c>
      <c r="AU6387" s="266">
        <v>0.96660000000000057</v>
      </c>
      <c r="AV6387" s="266">
        <v>1.0239000000000003</v>
      </c>
      <c r="AW6387" s="266">
        <v>1.0763999999999996</v>
      </c>
      <c r="AX6387" s="266">
        <v>1.125</v>
      </c>
      <c r="AY6387" s="266">
        <v>1.1722000000000001</v>
      </c>
      <c r="AZ6387" s="266">
        <v>1.2210000000000001</v>
      </c>
      <c r="BA6387" s="266">
        <v>1.2635999999999994</v>
      </c>
      <c r="BB6387" s="266">
        <v>1.3100000000000005</v>
      </c>
      <c r="BC6387" s="266">
        <v>1.3577999999999992</v>
      </c>
      <c r="BD6387" s="266">
        <v>1.3996000000000004</v>
      </c>
      <c r="BE6387" s="266">
        <v>1.4398</v>
      </c>
      <c r="BF6387" s="266">
        <v>1.4796000000000005</v>
      </c>
      <c r="BG6387" s="266">
        <v>1.5160999999999998</v>
      </c>
      <c r="BH6387" s="266">
        <v>1.5510999999999999</v>
      </c>
      <c r="BI6387" s="266">
        <v>1.5850999999999997</v>
      </c>
      <c r="BJ6387" s="266">
        <v>1.6164000000000005</v>
      </c>
      <c r="BK6387" s="266">
        <v>1.6467999999999998</v>
      </c>
      <c r="BL6387" s="266">
        <v>1.6761999999999997</v>
      </c>
      <c r="BM6387" s="266">
        <v>1.7032000000000007</v>
      </c>
      <c r="BN6387" s="266">
        <v>1.7164999999999999</v>
      </c>
    </row>
    <row r="6388" spans="1:66" x14ac:dyDescent="0.2">
      <c r="A6388" t="s">
        <v>14</v>
      </c>
      <c r="B6388" t="s">
        <v>335</v>
      </c>
      <c r="C6388" t="s">
        <v>10</v>
      </c>
      <c r="D6388" t="s">
        <v>165</v>
      </c>
      <c r="E6388" t="s">
        <v>213</v>
      </c>
      <c r="F6388" t="s">
        <v>153</v>
      </c>
      <c r="G6388" t="s">
        <v>154</v>
      </c>
      <c r="H6388" t="s">
        <v>155</v>
      </c>
      <c r="I6388" s="266">
        <v>0</v>
      </c>
      <c r="J6388" s="266">
        <v>0</v>
      </c>
      <c r="K6388" s="266">
        <v>0</v>
      </c>
      <c r="L6388" s="266">
        <v>0</v>
      </c>
      <c r="M6388" s="266">
        <v>0</v>
      </c>
      <c r="N6388" s="266">
        <v>0</v>
      </c>
      <c r="O6388" s="266">
        <v>0</v>
      </c>
      <c r="P6388" s="266">
        <v>0</v>
      </c>
      <c r="Q6388" s="266">
        <v>0</v>
      </c>
      <c r="R6388" s="266">
        <v>0</v>
      </c>
      <c r="S6388" s="266">
        <v>0</v>
      </c>
      <c r="T6388" s="266">
        <v>0</v>
      </c>
      <c r="U6388" s="266">
        <v>0</v>
      </c>
      <c r="V6388" s="266">
        <v>0</v>
      </c>
      <c r="W6388" s="266">
        <v>0</v>
      </c>
      <c r="X6388" s="266">
        <v>-2.9999999999999472E-4</v>
      </c>
      <c r="Y6388" s="266">
        <v>-2.0000000000000226E-4</v>
      </c>
      <c r="Z6388" s="266">
        <v>-5.0000000000000044E-4</v>
      </c>
      <c r="AA6388" s="266">
        <v>-5.9999999999999637E-4</v>
      </c>
      <c r="AB6388" s="266">
        <v>-5.0000000000000044E-4</v>
      </c>
      <c r="AC6388" s="266">
        <v>-3.9999999999999758E-4</v>
      </c>
      <c r="AD6388" s="266">
        <v>-4.0000000000000105E-4</v>
      </c>
      <c r="AE6388" s="266">
        <v>-5.0000000000000044E-4</v>
      </c>
      <c r="AF6388" s="266">
        <v>-5.0000000000000044E-4</v>
      </c>
      <c r="AG6388" s="266">
        <v>2.0000000000000018E-3</v>
      </c>
      <c r="AH6388" s="266">
        <v>4.5999999999999999E-3</v>
      </c>
      <c r="AI6388" s="266">
        <v>6.1000000000000013E-3</v>
      </c>
      <c r="AJ6388" s="266">
        <v>7.8000000000000014E-3</v>
      </c>
      <c r="AK6388" s="266">
        <v>9.099999999999997E-3</v>
      </c>
      <c r="AL6388" s="266">
        <v>1.0499999999999995E-2</v>
      </c>
      <c r="AM6388" s="266">
        <v>1.2000000000000004E-2</v>
      </c>
      <c r="AN6388" s="266">
        <v>1.3400000000000002E-2</v>
      </c>
      <c r="AO6388" s="266">
        <v>1.4699999999999998E-2</v>
      </c>
      <c r="AP6388" s="266">
        <v>1.6200000000000006E-2</v>
      </c>
      <c r="AQ6388" s="266">
        <v>1.7800000000000003E-2</v>
      </c>
      <c r="AR6388" s="266">
        <v>1.9099999999999999E-2</v>
      </c>
      <c r="AS6388" s="266">
        <v>2.0199999999999996E-2</v>
      </c>
      <c r="AT6388" s="266">
        <v>2.1700000000000004E-2</v>
      </c>
      <c r="AU6388" s="266">
        <v>2.3E-2</v>
      </c>
      <c r="AV6388" s="266">
        <v>2.4299999999999995E-2</v>
      </c>
      <c r="AW6388" s="266">
        <v>2.5399999999999992E-2</v>
      </c>
      <c r="AX6388" s="266">
        <v>2.64E-2</v>
      </c>
      <c r="AY6388" s="266">
        <v>2.7300000000000005E-2</v>
      </c>
      <c r="AZ6388" s="266">
        <v>2.8299999999999999E-2</v>
      </c>
      <c r="BA6388" s="266">
        <v>2.9200000000000004E-2</v>
      </c>
      <c r="BB6388" s="266">
        <v>3.0199999999999991E-2</v>
      </c>
      <c r="BC6388" s="266">
        <v>3.1100000000000003E-2</v>
      </c>
      <c r="BD6388" s="266">
        <v>3.2000000000000001E-2</v>
      </c>
      <c r="BE6388" s="266">
        <v>3.2799999999999996E-2</v>
      </c>
      <c r="BF6388" s="266">
        <v>3.3600000000000005E-2</v>
      </c>
      <c r="BG6388" s="266">
        <v>3.4299999999999997E-2</v>
      </c>
      <c r="BH6388" s="266">
        <v>3.49E-2</v>
      </c>
      <c r="BI6388" s="266">
        <v>3.5599999999999993E-2</v>
      </c>
      <c r="BJ6388" s="266">
        <v>3.6299999999999999E-2</v>
      </c>
      <c r="BK6388" s="266">
        <v>3.6899999999999988E-2</v>
      </c>
      <c r="BL6388" s="266">
        <v>3.7500000000000006E-2</v>
      </c>
      <c r="BM6388" s="266">
        <v>3.8000000000000006E-2</v>
      </c>
      <c r="BN6388" s="266">
        <v>3.8199999999999998E-2</v>
      </c>
    </row>
    <row r="6389" spans="1:66" x14ac:dyDescent="0.2">
      <c r="A6389" t="s">
        <v>14</v>
      </c>
      <c r="B6389" t="s">
        <v>335</v>
      </c>
      <c r="C6389" t="s">
        <v>10</v>
      </c>
      <c r="D6389" t="s">
        <v>165</v>
      </c>
      <c r="E6389" t="s">
        <v>202</v>
      </c>
      <c r="F6389" t="s">
        <v>153</v>
      </c>
      <c r="G6389" t="s">
        <v>154</v>
      </c>
      <c r="H6389" t="s">
        <v>155</v>
      </c>
      <c r="I6389" s="266">
        <v>0</v>
      </c>
      <c r="J6389" s="266">
        <v>0</v>
      </c>
      <c r="K6389" s="266">
        <v>0</v>
      </c>
      <c r="L6389" s="266">
        <v>0</v>
      </c>
      <c r="M6389" s="266">
        <v>0</v>
      </c>
      <c r="N6389" s="266">
        <v>0</v>
      </c>
      <c r="O6389" s="266">
        <v>0</v>
      </c>
      <c r="P6389" s="266">
        <v>0</v>
      </c>
      <c r="Q6389" s="266">
        <v>0</v>
      </c>
      <c r="R6389" s="266">
        <v>0</v>
      </c>
      <c r="S6389" s="266">
        <v>0</v>
      </c>
      <c r="T6389" s="266">
        <v>0</v>
      </c>
      <c r="U6389" s="266">
        <v>0</v>
      </c>
      <c r="V6389" s="266">
        <v>0</v>
      </c>
      <c r="W6389" s="266">
        <v>0</v>
      </c>
      <c r="X6389" s="266">
        <v>0</v>
      </c>
      <c r="Y6389" s="266">
        <v>0</v>
      </c>
      <c r="Z6389" s="266">
        <v>-1.8963999999999999</v>
      </c>
      <c r="AA6389" s="266">
        <v>-3.5732999999999961</v>
      </c>
      <c r="AB6389" s="266">
        <v>-5.4198999999999984</v>
      </c>
      <c r="AC6389" s="266">
        <v>-7.5458999999999961</v>
      </c>
      <c r="AD6389" s="266">
        <v>-9.0915999999999997</v>
      </c>
      <c r="AE6389" s="266">
        <v>-10.791800000000002</v>
      </c>
      <c r="AF6389" s="266">
        <v>-11.918199999999999</v>
      </c>
      <c r="AG6389" s="266">
        <v>-15.252800000000001</v>
      </c>
      <c r="AH6389" s="266">
        <v>-18.363900000000001</v>
      </c>
      <c r="AI6389" s="266">
        <v>-20.685099999999998</v>
      </c>
      <c r="AJ6389" s="266">
        <v>-22.891000000000005</v>
      </c>
      <c r="AK6389" s="266">
        <v>-24.706000000000003</v>
      </c>
      <c r="AL6389" s="266">
        <v>-26.460799999999992</v>
      </c>
      <c r="AM6389" s="266">
        <v>-28.330799999999996</v>
      </c>
      <c r="AN6389" s="266">
        <v>-29.940200000000004</v>
      </c>
      <c r="AO6389" s="266">
        <v>-31.454699999999995</v>
      </c>
      <c r="AP6389" s="266">
        <v>-33.146900000000002</v>
      </c>
      <c r="AQ6389" s="266">
        <v>-34.817500000000003</v>
      </c>
      <c r="AR6389" s="266">
        <v>-36.262999999999998</v>
      </c>
      <c r="AS6389" s="266">
        <v>-37.54679999999999</v>
      </c>
      <c r="AT6389" s="266">
        <v>-39.063000000000002</v>
      </c>
      <c r="AU6389" s="266">
        <v>-40.483400000000003</v>
      </c>
      <c r="AV6389" s="266">
        <v>-41.830300000000001</v>
      </c>
      <c r="AW6389" s="266">
        <v>-43.000399999999999</v>
      </c>
      <c r="AX6389" s="266">
        <v>-44.081900000000005</v>
      </c>
      <c r="AY6389" s="266">
        <v>-45.083000000000006</v>
      </c>
      <c r="AZ6389" s="266">
        <v>-46.200600000000001</v>
      </c>
      <c r="BA6389" s="266">
        <v>-47.124500000000005</v>
      </c>
      <c r="BB6389" s="266">
        <v>-48.245900000000006</v>
      </c>
      <c r="BC6389" s="266">
        <v>-49.419399999999996</v>
      </c>
      <c r="BD6389" s="266">
        <v>-50.493100000000005</v>
      </c>
      <c r="BE6389" s="266">
        <v>-51.491500000000002</v>
      </c>
      <c r="BF6389" s="266">
        <v>-52.533299999999997</v>
      </c>
      <c r="BG6389" s="266">
        <v>-53.5625</v>
      </c>
      <c r="BH6389" s="266">
        <v>-54.577500000000001</v>
      </c>
      <c r="BI6389" s="266">
        <v>-55.622100000000003</v>
      </c>
      <c r="BJ6389" s="266">
        <v>-56.676499999999997</v>
      </c>
      <c r="BK6389" s="266">
        <v>-57.743400000000001</v>
      </c>
      <c r="BL6389" s="266">
        <v>-58.8245</v>
      </c>
      <c r="BM6389" s="266">
        <v>-59.922000000000004</v>
      </c>
      <c r="BN6389" s="266">
        <v>-60.357399999999998</v>
      </c>
    </row>
    <row r="6390" spans="1:66" x14ac:dyDescent="0.2">
      <c r="A6390" t="s">
        <v>14</v>
      </c>
      <c r="B6390" t="s">
        <v>335</v>
      </c>
      <c r="C6390" t="s">
        <v>10</v>
      </c>
      <c r="D6390" t="s">
        <v>165</v>
      </c>
      <c r="E6390" t="s">
        <v>201</v>
      </c>
      <c r="F6390" t="s">
        <v>153</v>
      </c>
      <c r="G6390" t="s">
        <v>154</v>
      </c>
      <c r="H6390" t="s">
        <v>155</v>
      </c>
      <c r="I6390" s="266">
        <v>0</v>
      </c>
      <c r="J6390" s="266">
        <v>-4.1599999999998971E-2</v>
      </c>
      <c r="K6390" s="266">
        <v>-0.18319999999999936</v>
      </c>
      <c r="L6390" s="266">
        <v>-0.27929999999999922</v>
      </c>
      <c r="M6390" s="266">
        <v>-0.36430000000000007</v>
      </c>
      <c r="N6390" s="266">
        <v>-0.42510000000000048</v>
      </c>
      <c r="O6390" s="266">
        <v>-0.57050000000000267</v>
      </c>
      <c r="P6390" s="266">
        <v>-0.66189999999999571</v>
      </c>
      <c r="Q6390" s="266">
        <v>-1.7255000000000038</v>
      </c>
      <c r="R6390" s="266">
        <v>-2.7331000000000003</v>
      </c>
      <c r="S6390" s="266">
        <v>-3.5259</v>
      </c>
      <c r="T6390" s="266">
        <v>-4.2151999999999994</v>
      </c>
      <c r="U6390" s="266">
        <v>-4.6749000000000009</v>
      </c>
      <c r="V6390" s="266">
        <v>-5.2721000000000018</v>
      </c>
      <c r="W6390" s="266">
        <v>-5.2104000000000035</v>
      </c>
      <c r="X6390" s="266">
        <v>-5.566599999999994</v>
      </c>
      <c r="Y6390" s="266">
        <v>-5.296599999999998</v>
      </c>
      <c r="Z6390" s="266">
        <v>-4.2321999999999989</v>
      </c>
      <c r="AA6390" s="266">
        <v>-3.9681999999999995</v>
      </c>
      <c r="AB6390" s="266">
        <v>-3.710600000000003</v>
      </c>
      <c r="AC6390" s="266">
        <v>-3.4036000000000008</v>
      </c>
      <c r="AD6390" s="266">
        <v>-3.0305999999999997</v>
      </c>
      <c r="AE6390" s="266">
        <v>-2.7865000000000002</v>
      </c>
      <c r="AF6390" s="266">
        <v>-2.7414999999999985</v>
      </c>
      <c r="AG6390" s="266">
        <v>-2.6232000000000006</v>
      </c>
      <c r="AH6390" s="266">
        <v>-2.5274000000000001</v>
      </c>
      <c r="AI6390" s="266">
        <v>-2.4341000000000008</v>
      </c>
      <c r="AJ6390" s="266">
        <v>-2.3621000000000016</v>
      </c>
      <c r="AK6390" s="266">
        <v>-2.285899999999998</v>
      </c>
      <c r="AL6390" s="266">
        <v>-2.2174000000000014</v>
      </c>
      <c r="AM6390" s="266">
        <v>-2.1610000000000014</v>
      </c>
      <c r="AN6390" s="266">
        <v>-2.1035000000000004</v>
      </c>
      <c r="AO6390" s="266">
        <v>-2.0496000000000016</v>
      </c>
      <c r="AP6390" s="266">
        <v>-2.0068000000000019</v>
      </c>
      <c r="AQ6390" s="266">
        <v>-1.9684999999999988</v>
      </c>
      <c r="AR6390" s="266">
        <v>-1.9279999999999973</v>
      </c>
      <c r="AS6390" s="266">
        <v>-1.8870000000000005</v>
      </c>
      <c r="AT6390" s="266">
        <v>-1.8566000000000003</v>
      </c>
      <c r="AU6390" s="266">
        <v>-1.8264999999999993</v>
      </c>
      <c r="AV6390" s="266">
        <v>-1.7968999999999973</v>
      </c>
      <c r="AW6390" s="266">
        <v>-1.7652000000000001</v>
      </c>
      <c r="AX6390" s="266">
        <v>-1.7332000000000036</v>
      </c>
      <c r="AY6390" s="266">
        <v>-1.7010000000000005</v>
      </c>
      <c r="AZ6390" s="266">
        <v>-1.6736000000000004</v>
      </c>
      <c r="BA6390" s="266">
        <v>-1.6424999999999983</v>
      </c>
      <c r="BB6390" s="266">
        <v>-1.6175999999999959</v>
      </c>
      <c r="BC6390" s="266">
        <v>-1.5944000000000003</v>
      </c>
      <c r="BD6390" s="266">
        <v>-1.5700999999999965</v>
      </c>
      <c r="BE6390" s="266">
        <v>-1.544399999999996</v>
      </c>
      <c r="BF6390" s="266">
        <v>-1.5201000000000064</v>
      </c>
      <c r="BG6390" s="266">
        <v>-1.4957999999999956</v>
      </c>
      <c r="BH6390" s="266">
        <v>-1.4712999999999994</v>
      </c>
      <c r="BI6390" s="266">
        <v>-1.4474000000000018</v>
      </c>
      <c r="BJ6390" s="266">
        <v>-1.4236000000000004</v>
      </c>
      <c r="BK6390" s="266">
        <v>-1.3994999999999962</v>
      </c>
      <c r="BL6390" s="266">
        <v>-1.3755000000000024</v>
      </c>
      <c r="BM6390" s="266">
        <v>-1.3511999999999986</v>
      </c>
      <c r="BN6390" s="266">
        <v>-1.3168000000000006</v>
      </c>
    </row>
    <row r="6391" spans="1:66" x14ac:dyDescent="0.2">
      <c r="A6391" t="s">
        <v>14</v>
      </c>
      <c r="B6391" t="s">
        <v>335</v>
      </c>
      <c r="C6391" t="s">
        <v>10</v>
      </c>
      <c r="D6391" t="s">
        <v>165</v>
      </c>
      <c r="E6391" t="s">
        <v>208</v>
      </c>
      <c r="F6391" t="s">
        <v>153</v>
      </c>
      <c r="G6391" t="s">
        <v>154</v>
      </c>
      <c r="H6391" t="s">
        <v>155</v>
      </c>
      <c r="I6391" s="266">
        <v>3.1999999999996476E-3</v>
      </c>
      <c r="J6391" s="266">
        <v>5.5900000000001171E-2</v>
      </c>
      <c r="K6391" s="266">
        <v>9.7099999999999298E-2</v>
      </c>
      <c r="L6391" s="266">
        <v>0.16939999999999955</v>
      </c>
      <c r="M6391" s="266">
        <v>0.23709999999999809</v>
      </c>
      <c r="N6391" s="266">
        <v>0.35529999999999973</v>
      </c>
      <c r="O6391" s="266">
        <v>0.35919999999999774</v>
      </c>
      <c r="P6391" s="266">
        <v>0.45489999999999853</v>
      </c>
      <c r="Q6391" s="266">
        <v>0.51810000000000045</v>
      </c>
      <c r="R6391" s="266">
        <v>0.62340000000000018</v>
      </c>
      <c r="S6391" s="266">
        <v>0.7461999999999982</v>
      </c>
      <c r="T6391" s="266">
        <v>0.7201999999999984</v>
      </c>
      <c r="U6391" s="266">
        <v>0.66429999999999723</v>
      </c>
      <c r="V6391" s="266">
        <v>0.72909999999999897</v>
      </c>
      <c r="W6391" s="266">
        <v>0.72309999999999874</v>
      </c>
      <c r="X6391" s="266">
        <v>0.64969999999999928</v>
      </c>
      <c r="Y6391" s="266">
        <v>0.80180000000000007</v>
      </c>
      <c r="Z6391" s="266">
        <v>0.65269999999999762</v>
      </c>
      <c r="AA6391" s="266">
        <v>0.63290000000000113</v>
      </c>
      <c r="AB6391" s="266">
        <v>0.50820000000000221</v>
      </c>
      <c r="AC6391" s="266">
        <v>0.33240000000000158</v>
      </c>
      <c r="AD6391" s="266">
        <v>0.16699999999999982</v>
      </c>
      <c r="AE6391" s="266">
        <v>2.4899999999998812E-2</v>
      </c>
      <c r="AF6391" s="266">
        <v>-9.2399999999999594E-2</v>
      </c>
      <c r="AG6391" s="266">
        <v>-0.23530000000000051</v>
      </c>
      <c r="AH6391" s="266">
        <v>-0.52120000000000033</v>
      </c>
      <c r="AI6391" s="266">
        <v>-0.75370000000000026</v>
      </c>
      <c r="AJ6391" s="266">
        <v>-0.93050000000000033</v>
      </c>
      <c r="AK6391" s="266">
        <v>-1.0709</v>
      </c>
      <c r="AL6391" s="266">
        <v>-1.1992999999999991</v>
      </c>
      <c r="AM6391" s="266">
        <v>-1.5176999999999996</v>
      </c>
      <c r="AN6391" s="266">
        <v>-1.795399999999999</v>
      </c>
      <c r="AO6391" s="266">
        <v>-2.0473999999999997</v>
      </c>
      <c r="AP6391" s="266">
        <v>-2.2984000000000009</v>
      </c>
      <c r="AQ6391" s="266">
        <v>-2.5335000000000001</v>
      </c>
      <c r="AR6391" s="266">
        <v>-2.738900000000001</v>
      </c>
      <c r="AS6391" s="266">
        <v>-2.9172000000000011</v>
      </c>
      <c r="AT6391" s="266">
        <v>-3.1013000000000002</v>
      </c>
      <c r="AU6391" s="266">
        <v>-3.2692999999999994</v>
      </c>
      <c r="AV6391" s="266">
        <v>-3.4213000000000022</v>
      </c>
      <c r="AW6391" s="266">
        <v>-3.5497999999999994</v>
      </c>
      <c r="AX6391" s="266">
        <v>-3.6645000000000003</v>
      </c>
      <c r="AY6391" s="266">
        <v>-3.7663000000000011</v>
      </c>
      <c r="AZ6391" s="266">
        <v>-3.8674999999999997</v>
      </c>
      <c r="BA6391" s="266">
        <v>-3.9505999999999997</v>
      </c>
      <c r="BB6391" s="266">
        <v>-4.0403999999999982</v>
      </c>
      <c r="BC6391" s="266">
        <v>-4.128400000000001</v>
      </c>
      <c r="BD6391" s="266">
        <v>-4.2035000000000018</v>
      </c>
      <c r="BE6391" s="266">
        <v>-4.2696000000000023</v>
      </c>
      <c r="BF6391" s="266">
        <v>-4.3337999999999983</v>
      </c>
      <c r="BG6391" s="266">
        <v>-4.3938000000000006</v>
      </c>
      <c r="BH6391" s="266">
        <v>-4.4489999999999998</v>
      </c>
      <c r="BI6391" s="266">
        <v>-4.5019000000000009</v>
      </c>
      <c r="BJ6391" s="266">
        <v>-4.5533000000000019</v>
      </c>
      <c r="BK6391" s="266">
        <v>-4.6014999999999997</v>
      </c>
      <c r="BL6391" s="266">
        <v>-4.6469999999999985</v>
      </c>
      <c r="BM6391" s="266">
        <v>-4.6917000000000009</v>
      </c>
      <c r="BN6391" s="266">
        <v>-4.6913</v>
      </c>
    </row>
    <row r="6392" spans="1:66" x14ac:dyDescent="0.2">
      <c r="A6392" t="s">
        <v>14</v>
      </c>
      <c r="B6392" t="s">
        <v>335</v>
      </c>
      <c r="C6392" t="s">
        <v>10</v>
      </c>
      <c r="D6392" t="s">
        <v>165</v>
      </c>
      <c r="E6392" t="s">
        <v>210</v>
      </c>
      <c r="F6392" t="s">
        <v>153</v>
      </c>
      <c r="G6392" t="s">
        <v>154</v>
      </c>
      <c r="H6392" t="s">
        <v>155</v>
      </c>
      <c r="I6392" s="266">
        <v>0</v>
      </c>
      <c r="J6392" s="266">
        <v>0</v>
      </c>
      <c r="K6392" s="266">
        <v>0</v>
      </c>
      <c r="L6392" s="266">
        <v>0</v>
      </c>
      <c r="M6392" s="266">
        <v>0</v>
      </c>
      <c r="N6392" s="266">
        <v>0</v>
      </c>
      <c r="O6392" s="266">
        <v>0</v>
      </c>
      <c r="P6392" s="266">
        <v>0</v>
      </c>
      <c r="Q6392" s="266">
        <v>0</v>
      </c>
      <c r="R6392" s="266">
        <v>0</v>
      </c>
      <c r="S6392" s="266">
        <v>0</v>
      </c>
      <c r="T6392" s="266">
        <v>0</v>
      </c>
      <c r="U6392" s="266">
        <v>-1.3911000000000229</v>
      </c>
      <c r="V6392" s="266">
        <v>-2.8063999999999965</v>
      </c>
      <c r="W6392" s="266">
        <v>-4.2224999999999966</v>
      </c>
      <c r="X6392" s="266">
        <v>-5.4010000000000105</v>
      </c>
      <c r="Y6392" s="266">
        <v>-5.8730999999999938</v>
      </c>
      <c r="Z6392" s="266">
        <v>-6.5844999999999914</v>
      </c>
      <c r="AA6392" s="266">
        <v>-7.3659999999999854</v>
      </c>
      <c r="AB6392" s="266">
        <v>-7.438399999999973</v>
      </c>
      <c r="AC6392" s="266">
        <v>-7.811300000000017</v>
      </c>
      <c r="AD6392" s="266">
        <v>-7.7579999999999814</v>
      </c>
      <c r="AE6392" s="266">
        <v>-7.5926999999999794</v>
      </c>
      <c r="AF6392" s="266">
        <v>-7.5707000000000022</v>
      </c>
      <c r="AG6392" s="266">
        <v>-8.2008000000000152</v>
      </c>
      <c r="AH6392" s="266">
        <v>-8.7065999999999804</v>
      </c>
      <c r="AI6392" s="266">
        <v>-8.9677000000000078</v>
      </c>
      <c r="AJ6392" s="266">
        <v>-9.1653999999999769</v>
      </c>
      <c r="AK6392" s="266">
        <v>-9.2845000000000084</v>
      </c>
      <c r="AL6392" s="266">
        <v>-9.3682000000000016</v>
      </c>
      <c r="AM6392" s="266">
        <v>-9.4555999999999756</v>
      </c>
      <c r="AN6392" s="266">
        <v>-9.4887999999999977</v>
      </c>
      <c r="AO6392" s="266">
        <v>-9.4954999999999927</v>
      </c>
      <c r="AP6392" s="266">
        <v>-9.5267000000000053</v>
      </c>
      <c r="AQ6392" s="266">
        <v>-9.5507000000000062</v>
      </c>
      <c r="AR6392" s="266">
        <v>-9.5357999999999947</v>
      </c>
      <c r="AS6392" s="266">
        <v>-9.4856000000000051</v>
      </c>
      <c r="AT6392" s="266">
        <v>-9.4574000000000069</v>
      </c>
      <c r="AU6392" s="266">
        <v>-9.413599999999974</v>
      </c>
      <c r="AV6392" s="266">
        <v>-9.3564000000000078</v>
      </c>
      <c r="AW6392" s="266">
        <v>-9.2691000000000088</v>
      </c>
      <c r="AX6392" s="266">
        <v>-9.165600000000012</v>
      </c>
      <c r="AY6392" s="266">
        <v>-9.0529999999999973</v>
      </c>
      <c r="AZ6392" s="266">
        <v>-8.9415000000000191</v>
      </c>
      <c r="BA6392" s="266">
        <v>-8.809899999999999</v>
      </c>
      <c r="BB6392" s="266">
        <v>-8.6903999999999826</v>
      </c>
      <c r="BC6392" s="266">
        <v>-8.5769999999999982</v>
      </c>
      <c r="BD6392" s="266">
        <v>-8.4381999999999948</v>
      </c>
      <c r="BE6392" s="266">
        <v>-8.2950000000000159</v>
      </c>
      <c r="BF6392" s="266">
        <v>-8.1503000000000156</v>
      </c>
      <c r="BG6392" s="266">
        <v>-7.9971999999999923</v>
      </c>
      <c r="BH6392" s="266">
        <v>-7.8389000000000237</v>
      </c>
      <c r="BI6392" s="266">
        <v>-7.6760000000000161</v>
      </c>
      <c r="BJ6392" s="266">
        <v>-7.5082000000000164</v>
      </c>
      <c r="BK6392" s="266">
        <v>-7.3351999999999862</v>
      </c>
      <c r="BL6392" s="266">
        <v>-7.1570000000000107</v>
      </c>
      <c r="BM6392" s="266">
        <v>-6.973700000000008</v>
      </c>
      <c r="BN6392" s="266">
        <v>-6.7414000000000271</v>
      </c>
    </row>
    <row r="6393" spans="1:66" x14ac:dyDescent="0.2">
      <c r="A6393" t="s">
        <v>14</v>
      </c>
      <c r="B6393" t="s">
        <v>335</v>
      </c>
      <c r="C6393" t="s">
        <v>10</v>
      </c>
      <c r="D6393" t="s">
        <v>166</v>
      </c>
      <c r="E6393" t="s">
        <v>199</v>
      </c>
      <c r="F6393" t="s">
        <v>153</v>
      </c>
      <c r="G6393" t="s">
        <v>154</v>
      </c>
      <c r="H6393" t="s">
        <v>155</v>
      </c>
      <c r="I6393" s="266">
        <v>-0.90049999999999386</v>
      </c>
      <c r="J6393" s="266">
        <v>-0.7342000000000013</v>
      </c>
      <c r="K6393" s="266">
        <v>-0.65840000000000032</v>
      </c>
      <c r="L6393" s="266">
        <v>-0.58140000000000214</v>
      </c>
      <c r="M6393" s="266">
        <v>-0.38500000000000512</v>
      </c>
      <c r="N6393" s="266">
        <v>-0.3136999999999972</v>
      </c>
      <c r="O6393" s="266">
        <v>-0.30649999999999977</v>
      </c>
      <c r="P6393" s="266">
        <v>5.330000000000723E-2</v>
      </c>
      <c r="Q6393" s="266">
        <v>9.8199999999991405E-2</v>
      </c>
      <c r="R6393" s="266">
        <v>8.1800000000015416E-2</v>
      </c>
      <c r="S6393" s="266">
        <v>0.19920000000000471</v>
      </c>
      <c r="T6393" s="266">
        <v>4.0599999999983538E-2</v>
      </c>
      <c r="U6393" s="266">
        <v>3.1700000000000728E-2</v>
      </c>
      <c r="V6393" s="266">
        <v>-0.10919999999998709</v>
      </c>
      <c r="W6393" s="266">
        <v>-0.2313999999999794</v>
      </c>
      <c r="X6393" s="266">
        <v>-0.31220000000001846</v>
      </c>
      <c r="Y6393" s="266">
        <v>-0.31059999999999377</v>
      </c>
      <c r="Z6393" s="266">
        <v>-0.40059999999999718</v>
      </c>
      <c r="AA6393" s="266">
        <v>-0.38599999999999568</v>
      </c>
      <c r="AB6393" s="266">
        <v>-0.35549999999999216</v>
      </c>
      <c r="AC6393" s="266">
        <v>-0.37079999999998847</v>
      </c>
      <c r="AD6393" s="266">
        <v>-0.33199999999999363</v>
      </c>
      <c r="AE6393" s="266">
        <v>-1.1572000000000031</v>
      </c>
      <c r="AF6393" s="266">
        <v>-1.147199999999998</v>
      </c>
      <c r="AG6393" s="266">
        <v>-1.8568000000000211</v>
      </c>
      <c r="AH6393" s="266">
        <v>-2.444199999999995</v>
      </c>
      <c r="AI6393" s="266">
        <v>-2.6119999999999948</v>
      </c>
      <c r="AJ6393" s="266">
        <v>-2.8037999999999954</v>
      </c>
      <c r="AK6393" s="266">
        <v>-2.9770000000000039</v>
      </c>
      <c r="AL6393" s="266">
        <v>-3.1393999999999949</v>
      </c>
      <c r="AM6393" s="266">
        <v>-3.3298000000000059</v>
      </c>
      <c r="AN6393" s="266">
        <v>-3.5240000000000009</v>
      </c>
      <c r="AO6393" s="266">
        <v>-3.7242999999999995</v>
      </c>
      <c r="AP6393" s="266">
        <v>-3.9531000000000063</v>
      </c>
      <c r="AQ6393" s="266">
        <v>-4.2041999999999859</v>
      </c>
      <c r="AR6393" s="266">
        <v>-4.4173999999999864</v>
      </c>
      <c r="AS6393" s="266">
        <v>-4.6170999999999935</v>
      </c>
      <c r="AT6393" s="266">
        <v>-4.8632000000000062</v>
      </c>
      <c r="AU6393" s="266">
        <v>-5.0758000000000152</v>
      </c>
      <c r="AV6393" s="266">
        <v>-5.3015000000000043</v>
      </c>
      <c r="AW6393" s="266">
        <v>-5.5263000000000204</v>
      </c>
      <c r="AX6393" s="266">
        <v>-5.7253000000000043</v>
      </c>
      <c r="AY6393" s="266">
        <v>-5.9322999999999979</v>
      </c>
      <c r="AZ6393" s="266">
        <v>-6.1599999999999966</v>
      </c>
      <c r="BA6393" s="266">
        <v>-6.3494000000000028</v>
      </c>
      <c r="BB6393" s="266">
        <v>-6.5741000000000156</v>
      </c>
      <c r="BC6393" s="266">
        <v>-6.8200999999999965</v>
      </c>
      <c r="BD6393" s="266">
        <v>-7.0320000000000107</v>
      </c>
      <c r="BE6393" s="266">
        <v>-7.2460000000000093</v>
      </c>
      <c r="BF6393" s="266">
        <v>-7.4706000000000188</v>
      </c>
      <c r="BG6393" s="266">
        <v>-7.6694999999999993</v>
      </c>
      <c r="BH6393" s="266">
        <v>-7.8703000000000145</v>
      </c>
      <c r="BI6393" s="266">
        <v>-8.0767999999999915</v>
      </c>
      <c r="BJ6393" s="266">
        <v>-8.2612000000000023</v>
      </c>
      <c r="BK6393" s="266">
        <v>-8.4555000000000007</v>
      </c>
      <c r="BL6393" s="266">
        <v>-8.6585999999999785</v>
      </c>
      <c r="BM6393" s="266">
        <v>-8.8428000000000111</v>
      </c>
      <c r="BN6393" s="266">
        <v>-8.9516999999999882</v>
      </c>
    </row>
    <row r="6394" spans="1:66" x14ac:dyDescent="0.2">
      <c r="A6394" t="s">
        <v>14</v>
      </c>
      <c r="B6394" t="s">
        <v>335</v>
      </c>
      <c r="C6394" t="s">
        <v>10</v>
      </c>
      <c r="D6394" t="s">
        <v>166</v>
      </c>
      <c r="E6394" t="s">
        <v>212</v>
      </c>
      <c r="F6394" t="s">
        <v>153</v>
      </c>
      <c r="G6394" t="s">
        <v>154</v>
      </c>
      <c r="H6394" t="s">
        <v>155</v>
      </c>
      <c r="I6394" s="266">
        <v>0</v>
      </c>
      <c r="J6394" s="266">
        <v>0</v>
      </c>
      <c r="K6394" s="266">
        <v>0</v>
      </c>
      <c r="L6394" s="266">
        <v>0</v>
      </c>
      <c r="M6394" s="266">
        <v>0</v>
      </c>
      <c r="N6394" s="266">
        <v>0</v>
      </c>
      <c r="O6394" s="266">
        <v>0</v>
      </c>
      <c r="P6394" s="266">
        <v>0</v>
      </c>
      <c r="Q6394" s="266">
        <v>0</v>
      </c>
      <c r="R6394" s="266">
        <v>0</v>
      </c>
      <c r="S6394" s="266">
        <v>0</v>
      </c>
      <c r="T6394" s="266">
        <v>0</v>
      </c>
      <c r="U6394" s="266">
        <v>0</v>
      </c>
      <c r="V6394" s="266">
        <v>0</v>
      </c>
      <c r="W6394" s="266">
        <v>0</v>
      </c>
      <c r="X6394" s="266">
        <v>0</v>
      </c>
      <c r="Y6394" s="266">
        <v>0</v>
      </c>
      <c r="Z6394" s="266">
        <v>0</v>
      </c>
      <c r="AA6394" s="266">
        <v>0</v>
      </c>
      <c r="AB6394" s="266">
        <v>0</v>
      </c>
      <c r="AC6394" s="266">
        <v>0</v>
      </c>
      <c r="AD6394" s="266">
        <v>0</v>
      </c>
      <c r="AE6394" s="266">
        <v>-1.6000000000000014E-2</v>
      </c>
      <c r="AF6394" s="266">
        <v>-3.4099999999999575E-2</v>
      </c>
      <c r="AG6394" s="266">
        <v>0.10240000000000027</v>
      </c>
      <c r="AH6394" s="266">
        <v>0.2381000000000002</v>
      </c>
      <c r="AI6394" s="266">
        <v>0.30879999999999974</v>
      </c>
      <c r="AJ6394" s="266">
        <v>0.38149999999999995</v>
      </c>
      <c r="AK6394" s="266">
        <v>0.44439999999999991</v>
      </c>
      <c r="AL6394" s="266">
        <v>0.5083000000000002</v>
      </c>
      <c r="AM6394" s="266">
        <v>0.5818999999999992</v>
      </c>
      <c r="AN6394" s="266">
        <v>0.64979999999999993</v>
      </c>
      <c r="AO6394" s="266">
        <v>0.71720000000000006</v>
      </c>
      <c r="AP6394" s="266">
        <v>0.79499999999999993</v>
      </c>
      <c r="AQ6394" s="266">
        <v>0.87570000000000014</v>
      </c>
      <c r="AR6394" s="266">
        <v>0.94770000000000021</v>
      </c>
      <c r="AS6394" s="266">
        <v>1.0133000000000001</v>
      </c>
      <c r="AT6394" s="266">
        <v>1.0891000000000002</v>
      </c>
      <c r="AU6394" s="266">
        <v>1.1595999999999993</v>
      </c>
      <c r="AV6394" s="266">
        <v>1.2289000000000003</v>
      </c>
      <c r="AW6394" s="266">
        <v>1.2923</v>
      </c>
      <c r="AX6394" s="266">
        <v>1.3509000000000002</v>
      </c>
      <c r="AY6394" s="266">
        <v>1.4077000000000002</v>
      </c>
      <c r="AZ6394" s="266">
        <v>1.4667000000000003</v>
      </c>
      <c r="BA6394" s="266">
        <v>1.5178000000000003</v>
      </c>
      <c r="BB6394" s="266">
        <v>1.5740999999999996</v>
      </c>
      <c r="BC6394" s="266">
        <v>1.6319999999999997</v>
      </c>
      <c r="BD6394" s="266">
        <v>1.682599999999999</v>
      </c>
      <c r="BE6394" s="266">
        <v>1.7311000000000005</v>
      </c>
      <c r="BF6394" s="266">
        <v>1.7793000000000001</v>
      </c>
      <c r="BG6394" s="266">
        <v>1.8235000000000001</v>
      </c>
      <c r="BH6394" s="266">
        <v>1.865899999999999</v>
      </c>
      <c r="BI6394" s="266">
        <v>1.9072000000000005</v>
      </c>
      <c r="BJ6394" s="266">
        <v>1.9450999999999992</v>
      </c>
      <c r="BK6394" s="266">
        <v>1.9820000000000002</v>
      </c>
      <c r="BL6394" s="266">
        <v>2.0177999999999994</v>
      </c>
      <c r="BM6394" s="266">
        <v>2.0506000000000002</v>
      </c>
      <c r="BN6394" s="266">
        <v>2.0667</v>
      </c>
    </row>
    <row r="6395" spans="1:66" x14ac:dyDescent="0.2">
      <c r="A6395" t="s">
        <v>14</v>
      </c>
      <c r="B6395" t="s">
        <v>335</v>
      </c>
      <c r="C6395" t="s">
        <v>10</v>
      </c>
      <c r="D6395" t="s">
        <v>166</v>
      </c>
      <c r="E6395" t="s">
        <v>213</v>
      </c>
      <c r="F6395" t="s">
        <v>153</v>
      </c>
      <c r="G6395" t="s">
        <v>154</v>
      </c>
      <c r="H6395" t="s">
        <v>155</v>
      </c>
      <c r="I6395" s="266">
        <v>0</v>
      </c>
      <c r="J6395" s="266">
        <v>0</v>
      </c>
      <c r="K6395" s="266">
        <v>0</v>
      </c>
      <c r="L6395" s="266">
        <v>0</v>
      </c>
      <c r="M6395" s="266">
        <v>0</v>
      </c>
      <c r="N6395" s="266">
        <v>0</v>
      </c>
      <c r="O6395" s="266">
        <v>0</v>
      </c>
      <c r="P6395" s="266">
        <v>0</v>
      </c>
      <c r="Q6395" s="266">
        <v>0</v>
      </c>
      <c r="R6395" s="266">
        <v>0</v>
      </c>
      <c r="S6395" s="266">
        <v>0</v>
      </c>
      <c r="T6395" s="266">
        <v>0</v>
      </c>
      <c r="U6395" s="266">
        <v>0</v>
      </c>
      <c r="V6395" s="266">
        <v>0</v>
      </c>
      <c r="W6395" s="266">
        <v>0</v>
      </c>
      <c r="X6395" s="266">
        <v>-3.0000000000000165E-4</v>
      </c>
      <c r="Y6395" s="266">
        <v>-1.9999999999999879E-4</v>
      </c>
      <c r="Z6395" s="266">
        <v>-5.9999999999999637E-4</v>
      </c>
      <c r="AA6395" s="266">
        <v>-5.0000000000000044E-4</v>
      </c>
      <c r="AB6395" s="266">
        <v>-4.0000000000000105E-4</v>
      </c>
      <c r="AC6395" s="266">
        <v>-4.0000000000000105E-4</v>
      </c>
      <c r="AD6395" s="266">
        <v>-4.0000000000000105E-4</v>
      </c>
      <c r="AE6395" s="266">
        <v>-5.0000000000000044E-4</v>
      </c>
      <c r="AF6395" s="266">
        <v>-5.9999999999999984E-4</v>
      </c>
      <c r="AG6395" s="266">
        <v>1.8999999999999989E-3</v>
      </c>
      <c r="AH6395" s="266">
        <v>4.4000000000000011E-3</v>
      </c>
      <c r="AI6395" s="266">
        <v>5.9999999999999984E-3</v>
      </c>
      <c r="AJ6395" s="266">
        <v>7.5999999999999956E-3</v>
      </c>
      <c r="AK6395" s="266">
        <v>8.8000000000000023E-3</v>
      </c>
      <c r="AL6395" s="266">
        <v>1.0200000000000001E-2</v>
      </c>
      <c r="AM6395" s="266">
        <v>1.1700000000000002E-2</v>
      </c>
      <c r="AN6395" s="266">
        <v>1.3099999999999994E-2</v>
      </c>
      <c r="AO6395" s="266">
        <v>1.43E-2</v>
      </c>
      <c r="AP6395" s="266">
        <v>1.5800000000000008E-2</v>
      </c>
      <c r="AQ6395" s="266">
        <v>1.7300000000000003E-2</v>
      </c>
      <c r="AR6395" s="266">
        <v>1.8599999999999998E-2</v>
      </c>
      <c r="AS6395" s="266">
        <v>1.9799999999999998E-2</v>
      </c>
      <c r="AT6395" s="266">
        <v>2.1200000000000004E-2</v>
      </c>
      <c r="AU6395" s="266">
        <v>2.2499999999999992E-2</v>
      </c>
      <c r="AV6395" s="266">
        <v>2.3699999999999999E-2</v>
      </c>
      <c r="AW6395" s="266">
        <v>2.4800000000000003E-2</v>
      </c>
      <c r="AX6395" s="266">
        <v>2.5799999999999997E-2</v>
      </c>
      <c r="AY6395" s="266">
        <v>2.6699999999999995E-2</v>
      </c>
      <c r="AZ6395" s="266">
        <v>2.7700000000000002E-2</v>
      </c>
      <c r="BA6395" s="266">
        <v>2.8500000000000004E-2</v>
      </c>
      <c r="BB6395" s="266">
        <v>2.9399999999999996E-2</v>
      </c>
      <c r="BC6395" s="266">
        <v>3.0399999999999996E-2</v>
      </c>
      <c r="BD6395" s="266">
        <v>3.1199999999999992E-2</v>
      </c>
      <c r="BE6395" s="266">
        <v>3.2000000000000001E-2</v>
      </c>
      <c r="BF6395" s="266">
        <v>3.2799999999999996E-2</v>
      </c>
      <c r="BG6395" s="266">
        <v>3.3500000000000002E-2</v>
      </c>
      <c r="BH6395" s="266">
        <v>3.4100000000000005E-2</v>
      </c>
      <c r="BI6395" s="266">
        <v>3.4799999999999998E-2</v>
      </c>
      <c r="BJ6395" s="266">
        <v>3.5400000000000001E-2</v>
      </c>
      <c r="BK6395" s="266">
        <v>3.6100000000000007E-2</v>
      </c>
      <c r="BL6395" s="266">
        <v>3.6599999999999994E-2</v>
      </c>
      <c r="BM6395" s="266">
        <v>3.73E-2</v>
      </c>
      <c r="BN6395" s="266">
        <v>3.7400000000000003E-2</v>
      </c>
    </row>
    <row r="6396" spans="1:66" x14ac:dyDescent="0.2">
      <c r="A6396" t="s">
        <v>14</v>
      </c>
      <c r="B6396" t="s">
        <v>335</v>
      </c>
      <c r="C6396" t="s">
        <v>10</v>
      </c>
      <c r="D6396" t="s">
        <v>166</v>
      </c>
      <c r="E6396" t="s">
        <v>202</v>
      </c>
      <c r="F6396" t="s">
        <v>153</v>
      </c>
      <c r="G6396" t="s">
        <v>154</v>
      </c>
      <c r="H6396" t="s">
        <v>155</v>
      </c>
      <c r="I6396" s="266">
        <v>0</v>
      </c>
      <c r="J6396" s="266">
        <v>0</v>
      </c>
      <c r="K6396" s="266">
        <v>0</v>
      </c>
      <c r="L6396" s="266">
        <v>0</v>
      </c>
      <c r="M6396" s="266">
        <v>0</v>
      </c>
      <c r="N6396" s="266">
        <v>0</v>
      </c>
      <c r="O6396" s="266">
        <v>0</v>
      </c>
      <c r="P6396" s="266">
        <v>0</v>
      </c>
      <c r="Q6396" s="266">
        <v>0</v>
      </c>
      <c r="R6396" s="266">
        <v>0</v>
      </c>
      <c r="S6396" s="266">
        <v>0</v>
      </c>
      <c r="T6396" s="266">
        <v>0</v>
      </c>
      <c r="U6396" s="266">
        <v>0</v>
      </c>
      <c r="V6396" s="266">
        <v>0</v>
      </c>
      <c r="W6396" s="266">
        <v>0</v>
      </c>
      <c r="X6396" s="266">
        <v>0</v>
      </c>
      <c r="Y6396" s="266">
        <v>0</v>
      </c>
      <c r="Z6396" s="266">
        <v>-1.9660999999999973</v>
      </c>
      <c r="AA6396" s="266">
        <v>-3.7038000000000011</v>
      </c>
      <c r="AB6396" s="266">
        <v>-5.6152000000000015</v>
      </c>
      <c r="AC6396" s="266">
        <v>-7.8119000000000014</v>
      </c>
      <c r="AD6396" s="266">
        <v>-9.4087999999999994</v>
      </c>
      <c r="AE6396" s="266">
        <v>-11.165700000000008</v>
      </c>
      <c r="AF6396" s="266">
        <v>-12.326299999999996</v>
      </c>
      <c r="AG6396" s="266">
        <v>-15.763799999999996</v>
      </c>
      <c r="AH6396" s="266">
        <v>-18.972299999999997</v>
      </c>
      <c r="AI6396" s="266">
        <v>-21.376199999999997</v>
      </c>
      <c r="AJ6396" s="266">
        <v>-23.664700000000003</v>
      </c>
      <c r="AK6396" s="266">
        <v>-25.543100000000003</v>
      </c>
      <c r="AL6396" s="266">
        <v>-27.361200000000004</v>
      </c>
      <c r="AM6396" s="266">
        <v>-29.302200000000006</v>
      </c>
      <c r="AN6396" s="266">
        <v>-30.9711</v>
      </c>
      <c r="AO6396" s="266">
        <v>-32.541699999999999</v>
      </c>
      <c r="AP6396" s="266">
        <v>-34.300500000000007</v>
      </c>
      <c r="AQ6396" s="266">
        <v>-36.035800000000002</v>
      </c>
      <c r="AR6396" s="266">
        <v>-37.534800000000004</v>
      </c>
      <c r="AS6396" s="266">
        <v>-38.867899999999999</v>
      </c>
      <c r="AT6396" s="266">
        <v>-40.446499999999993</v>
      </c>
      <c r="AU6396" s="266">
        <v>-41.924700000000001</v>
      </c>
      <c r="AV6396" s="266">
        <v>-43.326499999999996</v>
      </c>
      <c r="AW6396" s="266">
        <v>-44.543500000000002</v>
      </c>
      <c r="AX6396" s="266">
        <v>-45.66879999999999</v>
      </c>
      <c r="AY6396" s="266">
        <v>-46.708300000000001</v>
      </c>
      <c r="AZ6396" s="266">
        <v>-47.872799999999998</v>
      </c>
      <c r="BA6396" s="266">
        <v>-48.833299999999994</v>
      </c>
      <c r="BB6396" s="266">
        <v>-50.002600000000008</v>
      </c>
      <c r="BC6396" s="266">
        <v>-51.2254</v>
      </c>
      <c r="BD6396" s="266">
        <v>-52.346200000000003</v>
      </c>
      <c r="BE6396" s="266">
        <v>-53.385700000000007</v>
      </c>
      <c r="BF6396" s="266">
        <v>-54.472499999999997</v>
      </c>
      <c r="BG6396" s="266">
        <v>-55.546399999999998</v>
      </c>
      <c r="BH6396" s="266">
        <v>-56.605200000000004</v>
      </c>
      <c r="BI6396" s="266">
        <v>-57.695799999999991</v>
      </c>
      <c r="BJ6396" s="266">
        <v>-58.797000000000004</v>
      </c>
      <c r="BK6396" s="266">
        <v>-59.911399999999993</v>
      </c>
      <c r="BL6396" s="266">
        <v>-61.041199999999996</v>
      </c>
      <c r="BM6396" s="266">
        <v>-62.188300000000005</v>
      </c>
      <c r="BN6396" s="266">
        <v>-62.6404</v>
      </c>
    </row>
    <row r="6397" spans="1:66" x14ac:dyDescent="0.2">
      <c r="A6397" t="s">
        <v>14</v>
      </c>
      <c r="B6397" t="s">
        <v>335</v>
      </c>
      <c r="C6397" t="s">
        <v>10</v>
      </c>
      <c r="D6397" t="s">
        <v>166</v>
      </c>
      <c r="E6397" t="s">
        <v>201</v>
      </c>
      <c r="F6397" t="s">
        <v>153</v>
      </c>
      <c r="G6397" t="s">
        <v>154</v>
      </c>
      <c r="H6397" t="s">
        <v>155</v>
      </c>
      <c r="I6397" s="266">
        <v>0</v>
      </c>
      <c r="J6397" s="266">
        <v>-3.9699999999999847E-2</v>
      </c>
      <c r="K6397" s="266">
        <v>-0.17579999999999885</v>
      </c>
      <c r="L6397" s="266">
        <v>-0.26820000000000022</v>
      </c>
      <c r="M6397" s="266">
        <v>-0.35000000000000142</v>
      </c>
      <c r="N6397" s="266">
        <v>-0.40849999999999653</v>
      </c>
      <c r="O6397" s="266">
        <v>-0.54829999999999757</v>
      </c>
      <c r="P6397" s="266">
        <v>-0.63620000000000232</v>
      </c>
      <c r="Q6397" s="266">
        <v>-1.6552000000000007</v>
      </c>
      <c r="R6397" s="266">
        <v>-2.6208999999999989</v>
      </c>
      <c r="S6397" s="266">
        <v>-3.3806999999999974</v>
      </c>
      <c r="T6397" s="266">
        <v>-4.0413999999999959</v>
      </c>
      <c r="U6397" s="266">
        <v>-4.4823000000000022</v>
      </c>
      <c r="V6397" s="266">
        <v>-5.0567999999999991</v>
      </c>
      <c r="W6397" s="266">
        <v>-4.9952000000000041</v>
      </c>
      <c r="X6397" s="266">
        <v>-5.3350999999999971</v>
      </c>
      <c r="Y6397" s="266">
        <v>-5.0792000000000037</v>
      </c>
      <c r="Z6397" s="266">
        <v>-4.054199999999998</v>
      </c>
      <c r="AA6397" s="266">
        <v>-3.8020000000000032</v>
      </c>
      <c r="AB6397" s="266">
        <v>-3.5574999999999974</v>
      </c>
      <c r="AC6397" s="266">
        <v>-3.2637</v>
      </c>
      <c r="AD6397" s="266">
        <v>-2.906600000000001</v>
      </c>
      <c r="AE6397" s="266">
        <v>-2.6737000000000002</v>
      </c>
      <c r="AF6397" s="266">
        <v>-2.6309000000000005</v>
      </c>
      <c r="AG6397" s="266">
        <v>-2.5179000000000009</v>
      </c>
      <c r="AH6397" s="266">
        <v>-2.4266000000000005</v>
      </c>
      <c r="AI6397" s="266">
        <v>-2.3377999999999979</v>
      </c>
      <c r="AJ6397" s="266">
        <v>-2.2697000000000003</v>
      </c>
      <c r="AK6397" s="266">
        <v>-2.1971000000000025</v>
      </c>
      <c r="AL6397" s="266">
        <v>-2.1319999999999979</v>
      </c>
      <c r="AM6397" s="266">
        <v>-2.0786999999999978</v>
      </c>
      <c r="AN6397" s="266">
        <v>-2.0240000000000009</v>
      </c>
      <c r="AO6397" s="266">
        <v>-1.9729000000000028</v>
      </c>
      <c r="AP6397" s="266">
        <v>-1.932500000000001</v>
      </c>
      <c r="AQ6397" s="266">
        <v>-1.8963000000000001</v>
      </c>
      <c r="AR6397" s="266">
        <v>-1.8579000000000008</v>
      </c>
      <c r="AS6397" s="266">
        <v>-1.8188999999999993</v>
      </c>
      <c r="AT6397" s="266">
        <v>-1.7902999999999984</v>
      </c>
      <c r="AU6397" s="266">
        <v>-1.7618000000000009</v>
      </c>
      <c r="AV6397" s="266">
        <v>-1.7339999999999982</v>
      </c>
      <c r="AW6397" s="266">
        <v>-1.7036999999999978</v>
      </c>
      <c r="AX6397" s="266">
        <v>-1.6734000000000009</v>
      </c>
      <c r="AY6397" s="266">
        <v>-1.6426000000000016</v>
      </c>
      <c r="AZ6397" s="266">
        <v>-1.616500000000002</v>
      </c>
      <c r="BA6397" s="266">
        <v>-1.5870000000000033</v>
      </c>
      <c r="BB6397" s="266">
        <v>-1.5630999999999986</v>
      </c>
      <c r="BC6397" s="266">
        <v>-1.5412000000000035</v>
      </c>
      <c r="BD6397" s="266">
        <v>-1.5180999999999969</v>
      </c>
      <c r="BE6397" s="266">
        <v>-1.4934999999999974</v>
      </c>
      <c r="BF6397" s="266">
        <v>-1.4702999999999946</v>
      </c>
      <c r="BG6397" s="266">
        <v>-1.447100000000006</v>
      </c>
      <c r="BH6397" s="266">
        <v>-1.4236000000000004</v>
      </c>
      <c r="BI6397" s="266">
        <v>-1.4008000000000038</v>
      </c>
      <c r="BJ6397" s="266">
        <v>-1.3779000000000039</v>
      </c>
      <c r="BK6397" s="266">
        <v>-1.355000000000004</v>
      </c>
      <c r="BL6397" s="266">
        <v>-1.3319000000000045</v>
      </c>
      <c r="BM6397" s="266">
        <v>-1.3085999999999984</v>
      </c>
      <c r="BN6397" s="266">
        <v>-1.2753999999999976</v>
      </c>
    </row>
    <row r="6398" spans="1:66" x14ac:dyDescent="0.2">
      <c r="A6398" t="s">
        <v>14</v>
      </c>
      <c r="B6398" t="s">
        <v>335</v>
      </c>
      <c r="C6398" t="s">
        <v>10</v>
      </c>
      <c r="D6398" t="s">
        <v>166</v>
      </c>
      <c r="E6398" t="s">
        <v>208</v>
      </c>
      <c r="F6398" t="s">
        <v>153</v>
      </c>
      <c r="G6398" t="s">
        <v>154</v>
      </c>
      <c r="H6398" t="s">
        <v>155</v>
      </c>
      <c r="I6398" s="266">
        <v>2.2999999999999687E-3</v>
      </c>
      <c r="J6398" s="266">
        <v>3.8999999999999702E-2</v>
      </c>
      <c r="K6398" s="266">
        <v>6.7700000000000315E-2</v>
      </c>
      <c r="L6398" s="266">
        <v>0.11789999999999878</v>
      </c>
      <c r="M6398" s="266">
        <v>0.16500000000000092</v>
      </c>
      <c r="N6398" s="266">
        <v>0.24699999999999989</v>
      </c>
      <c r="O6398" s="266">
        <v>0.24980000000000047</v>
      </c>
      <c r="P6398" s="266">
        <v>0.31669999999999909</v>
      </c>
      <c r="Q6398" s="266">
        <v>0.36050000000000004</v>
      </c>
      <c r="R6398" s="266">
        <v>0.43360000000000021</v>
      </c>
      <c r="S6398" s="266">
        <v>0.51820000000000022</v>
      </c>
      <c r="T6398" s="266">
        <v>0.49990000000000023</v>
      </c>
      <c r="U6398" s="266">
        <v>0.46149999999999913</v>
      </c>
      <c r="V6398" s="266">
        <v>0.50600000000000023</v>
      </c>
      <c r="W6398" s="266">
        <v>0.50210000000000043</v>
      </c>
      <c r="X6398" s="266">
        <v>0.45199999999999996</v>
      </c>
      <c r="Y6398" s="266">
        <v>0.55680000000000085</v>
      </c>
      <c r="Z6398" s="266">
        <v>0.45429999999999993</v>
      </c>
      <c r="AA6398" s="266">
        <v>0.44030000000000058</v>
      </c>
      <c r="AB6398" s="266">
        <v>0.35269999999999868</v>
      </c>
      <c r="AC6398" s="266">
        <v>0.2306000000000008</v>
      </c>
      <c r="AD6398" s="266">
        <v>0.11560000000000059</v>
      </c>
      <c r="AE6398" s="266">
        <v>1.6799999999999926E-2</v>
      </c>
      <c r="AF6398" s="266">
        <v>-6.4700000000000202E-2</v>
      </c>
      <c r="AG6398" s="266">
        <v>-0.1639999999999997</v>
      </c>
      <c r="AH6398" s="266">
        <v>-0.36240000000000094</v>
      </c>
      <c r="AI6398" s="266">
        <v>-0.52419999999999867</v>
      </c>
      <c r="AJ6398" s="266">
        <v>-0.64739999999999931</v>
      </c>
      <c r="AK6398" s="266">
        <v>-0.74500000000000099</v>
      </c>
      <c r="AL6398" s="266">
        <v>-0.83460000000000001</v>
      </c>
      <c r="AM6398" s="266">
        <v>-1.0562000000000005</v>
      </c>
      <c r="AN6398" s="266">
        <v>-1.2496000000000009</v>
      </c>
      <c r="AO6398" s="266">
        <v>-1.4251000000000005</v>
      </c>
      <c r="AP6398" s="266">
        <v>-1.6001999999999992</v>
      </c>
      <c r="AQ6398" s="266">
        <v>-1.7639999999999993</v>
      </c>
      <c r="AR6398" s="266">
        <v>-1.9070999999999998</v>
      </c>
      <c r="AS6398" s="266">
        <v>-2.0313999999999997</v>
      </c>
      <c r="AT6398" s="266">
        <v>-2.16</v>
      </c>
      <c r="AU6398" s="266">
        <v>-2.2773000000000003</v>
      </c>
      <c r="AV6398" s="266">
        <v>-2.3834999999999997</v>
      </c>
      <c r="AW6398" s="266">
        <v>-2.4733000000000001</v>
      </c>
      <c r="AX6398" s="266">
        <v>-2.5534999999999997</v>
      </c>
      <c r="AY6398" s="266">
        <v>-2.6244999999999994</v>
      </c>
      <c r="AZ6398" s="266">
        <v>-2.6952999999999996</v>
      </c>
      <c r="BA6398" s="266">
        <v>-2.7535000000000007</v>
      </c>
      <c r="BB6398" s="266">
        <v>-2.8163</v>
      </c>
      <c r="BC6398" s="266">
        <v>-2.8780999999999999</v>
      </c>
      <c r="BD6398" s="266">
        <v>-2.9307999999999996</v>
      </c>
      <c r="BE6398" s="266">
        <v>-2.9771000000000001</v>
      </c>
      <c r="BF6398" s="266">
        <v>-3.0221999999999998</v>
      </c>
      <c r="BG6398" s="266">
        <v>-3.0643999999999991</v>
      </c>
      <c r="BH6398" s="266">
        <v>-3.1032999999999991</v>
      </c>
      <c r="BI6398" s="266">
        <v>-3.1405000000000012</v>
      </c>
      <c r="BJ6398" s="266">
        <v>-3.1768000000000001</v>
      </c>
      <c r="BK6398" s="266">
        <v>-3.2109000000000005</v>
      </c>
      <c r="BL6398" s="266">
        <v>-3.2430000000000003</v>
      </c>
      <c r="BM6398" s="266">
        <v>-3.2745999999999995</v>
      </c>
      <c r="BN6398" s="266">
        <v>-3.2744999999999997</v>
      </c>
    </row>
    <row r="6399" spans="1:66" x14ac:dyDescent="0.2">
      <c r="A6399" t="s">
        <v>14</v>
      </c>
      <c r="B6399" t="s">
        <v>335</v>
      </c>
      <c r="C6399" t="s">
        <v>10</v>
      </c>
      <c r="D6399" t="s">
        <v>166</v>
      </c>
      <c r="E6399" t="s">
        <v>210</v>
      </c>
      <c r="F6399" t="s">
        <v>153</v>
      </c>
      <c r="G6399" t="s">
        <v>154</v>
      </c>
      <c r="H6399" t="s">
        <v>155</v>
      </c>
      <c r="I6399" s="266">
        <v>0</v>
      </c>
      <c r="J6399" s="266">
        <v>0</v>
      </c>
      <c r="K6399" s="266">
        <v>0</v>
      </c>
      <c r="L6399" s="266">
        <v>0</v>
      </c>
      <c r="M6399" s="266">
        <v>0</v>
      </c>
      <c r="N6399" s="266">
        <v>0</v>
      </c>
      <c r="O6399" s="266">
        <v>0</v>
      </c>
      <c r="P6399" s="266">
        <v>0</v>
      </c>
      <c r="Q6399" s="266">
        <v>0</v>
      </c>
      <c r="R6399" s="266">
        <v>0</v>
      </c>
      <c r="S6399" s="266">
        <v>0</v>
      </c>
      <c r="T6399" s="266">
        <v>0</v>
      </c>
      <c r="U6399" s="266">
        <v>-1.4204000000000008</v>
      </c>
      <c r="V6399" s="266">
        <v>-2.8665999999999769</v>
      </c>
      <c r="W6399" s="266">
        <v>-4.3123999999999967</v>
      </c>
      <c r="X6399" s="266">
        <v>-5.5106999999999857</v>
      </c>
      <c r="Y6399" s="266">
        <v>-5.9968999999999824</v>
      </c>
      <c r="Z6399" s="266">
        <v>-6.7137000000000171</v>
      </c>
      <c r="AA6399" s="266">
        <v>-7.5126999999999953</v>
      </c>
      <c r="AB6399" s="266">
        <v>-7.5940000000000225</v>
      </c>
      <c r="AC6399" s="266">
        <v>-7.9731999999999914</v>
      </c>
      <c r="AD6399" s="266">
        <v>-7.9185999999999979</v>
      </c>
      <c r="AE6399" s="266">
        <v>-7.7494000000000085</v>
      </c>
      <c r="AF6399" s="266">
        <v>-7.724899999999991</v>
      </c>
      <c r="AG6399" s="266">
        <v>-8.365399999999994</v>
      </c>
      <c r="AH6399" s="266">
        <v>-8.8797000000000139</v>
      </c>
      <c r="AI6399" s="266">
        <v>-9.1468000000000131</v>
      </c>
      <c r="AJ6399" s="266">
        <v>-9.349899999999991</v>
      </c>
      <c r="AK6399" s="266">
        <v>-9.4718000000000018</v>
      </c>
      <c r="AL6399" s="266">
        <v>-9.5578000000000145</v>
      </c>
      <c r="AM6399" s="266">
        <v>-9.6482000000000028</v>
      </c>
      <c r="AN6399" s="266">
        <v>-9.6828000000000145</v>
      </c>
      <c r="AO6399" s="266">
        <v>-9.6903000000000077</v>
      </c>
      <c r="AP6399" s="266">
        <v>-9.723700000000008</v>
      </c>
      <c r="AQ6399" s="266">
        <v>-9.7493000000000052</v>
      </c>
      <c r="AR6399" s="266">
        <v>-9.734800000000007</v>
      </c>
      <c r="AS6399" s="266">
        <v>-9.6842000000000041</v>
      </c>
      <c r="AT6399" s="266">
        <v>-9.656800000000004</v>
      </c>
      <c r="AU6399" s="266">
        <v>-9.6133000000000095</v>
      </c>
      <c r="AV6399" s="266">
        <v>-9.5560000000000116</v>
      </c>
      <c r="AW6399" s="266">
        <v>-9.4677999999999827</v>
      </c>
      <c r="AX6399" s="266">
        <v>-9.3627999999999929</v>
      </c>
      <c r="AY6399" s="266">
        <v>-9.2483000000000004</v>
      </c>
      <c r="AZ6399" s="266">
        <v>-9.1353000000000009</v>
      </c>
      <c r="BA6399" s="266">
        <v>-9.0014000000000181</v>
      </c>
      <c r="BB6399" s="266">
        <v>-8.8802000000000021</v>
      </c>
      <c r="BC6399" s="266">
        <v>-8.7649999999999864</v>
      </c>
      <c r="BD6399" s="266">
        <v>-8.6242000000000019</v>
      </c>
      <c r="BE6399" s="266">
        <v>-8.4782999999999902</v>
      </c>
      <c r="BF6399" s="266">
        <v>-8.3311999999999955</v>
      </c>
      <c r="BG6399" s="266">
        <v>-8.1753000000000213</v>
      </c>
      <c r="BH6399" s="266">
        <v>-8.01400000000001</v>
      </c>
      <c r="BI6399" s="266">
        <v>-7.8482999999999947</v>
      </c>
      <c r="BJ6399" s="266">
        <v>-7.6771999999999991</v>
      </c>
      <c r="BK6399" s="266">
        <v>-7.5009000000000015</v>
      </c>
      <c r="BL6399" s="266">
        <v>-7.3194000000000017</v>
      </c>
      <c r="BM6399" s="266">
        <v>-7.1324000000000183</v>
      </c>
      <c r="BN6399" s="266">
        <v>-6.8948000000000036</v>
      </c>
    </row>
    <row r="6400" spans="1:66" x14ac:dyDescent="0.2">
      <c r="A6400" t="s">
        <v>191</v>
      </c>
      <c r="I6400" s="266">
        <v>0</v>
      </c>
      <c r="J6400" s="266">
        <v>0</v>
      </c>
      <c r="K6400" s="266">
        <v>0</v>
      </c>
      <c r="L6400" s="266">
        <v>0</v>
      </c>
      <c r="M6400" s="266">
        <v>0</v>
      </c>
      <c r="N6400" s="266">
        <v>0</v>
      </c>
      <c r="O6400" s="266">
        <v>0</v>
      </c>
      <c r="P6400" s="266">
        <v>0</v>
      </c>
      <c r="Q6400" s="266">
        <v>0</v>
      </c>
      <c r="R6400" s="266">
        <v>0</v>
      </c>
      <c r="S6400" s="266">
        <v>0</v>
      </c>
      <c r="T6400" s="266">
        <v>0</v>
      </c>
      <c r="U6400" s="266">
        <v>0</v>
      </c>
      <c r="V6400" s="266">
        <v>0</v>
      </c>
      <c r="W6400" s="266">
        <v>0</v>
      </c>
      <c r="X6400" s="266">
        <v>0</v>
      </c>
      <c r="Y6400" s="266">
        <v>0</v>
      </c>
      <c r="Z6400" s="266">
        <v>0</v>
      </c>
      <c r="AA6400" s="266">
        <v>0</v>
      </c>
      <c r="AB6400" s="266">
        <v>0</v>
      </c>
      <c r="AC6400" s="266">
        <v>0</v>
      </c>
      <c r="AD6400" s="266">
        <v>0</v>
      </c>
      <c r="AE6400" s="266">
        <v>0</v>
      </c>
      <c r="AF6400" s="266">
        <v>0</v>
      </c>
      <c r="AG6400" s="266">
        <v>0</v>
      </c>
      <c r="AH6400" s="266">
        <v>0</v>
      </c>
      <c r="AI6400" s="266">
        <v>0</v>
      </c>
      <c r="AJ6400" s="266">
        <v>0</v>
      </c>
      <c r="AK6400" s="266">
        <v>0</v>
      </c>
      <c r="AL6400" s="266">
        <v>0</v>
      </c>
      <c r="AM6400" s="266">
        <v>0</v>
      </c>
      <c r="AN6400" s="266">
        <v>0</v>
      </c>
      <c r="AO6400" s="266">
        <v>0</v>
      </c>
      <c r="AP6400" s="266">
        <v>0</v>
      </c>
      <c r="AQ6400" s="266">
        <v>0</v>
      </c>
      <c r="AR6400" s="266">
        <v>0</v>
      </c>
      <c r="AS6400" s="266">
        <v>0</v>
      </c>
      <c r="AT6400" s="266">
        <v>0</v>
      </c>
      <c r="AU6400" s="266">
        <v>0</v>
      </c>
      <c r="AV6400" s="266">
        <v>0</v>
      </c>
      <c r="AW6400" s="266">
        <v>0</v>
      </c>
      <c r="AX6400" s="266">
        <v>0</v>
      </c>
      <c r="AY6400" s="266">
        <v>0</v>
      </c>
      <c r="AZ6400" s="266">
        <v>0</v>
      </c>
      <c r="BA6400" s="266">
        <v>0</v>
      </c>
      <c r="BB6400" s="266">
        <v>0</v>
      </c>
      <c r="BC6400" s="266">
        <v>0</v>
      </c>
      <c r="BD6400" s="266">
        <v>0</v>
      </c>
      <c r="BE6400" s="266">
        <v>0</v>
      </c>
      <c r="BF6400" s="266">
        <v>0</v>
      </c>
      <c r="BG6400" s="266">
        <v>0</v>
      </c>
      <c r="BH6400" s="266">
        <v>0</v>
      </c>
      <c r="BI6400" s="266">
        <v>0</v>
      </c>
      <c r="BJ6400" s="266">
        <v>0</v>
      </c>
      <c r="BK6400" s="266">
        <v>0</v>
      </c>
      <c r="BL6400" s="266">
        <v>0</v>
      </c>
      <c r="BM6400" s="266">
        <v>0</v>
      </c>
      <c r="BN6400" s="266">
        <v>0</v>
      </c>
    </row>
    <row r="6401" spans="1:66" x14ac:dyDescent="0.2">
      <c r="A6401" t="s">
        <v>142</v>
      </c>
      <c r="B6401" t="s">
        <v>143</v>
      </c>
      <c r="C6401" t="s">
        <v>144</v>
      </c>
      <c r="D6401" t="s">
        <v>145</v>
      </c>
      <c r="E6401" t="s">
        <v>146</v>
      </c>
      <c r="F6401" t="s">
        <v>147</v>
      </c>
      <c r="G6401" t="s">
        <v>148</v>
      </c>
      <c r="H6401" t="s">
        <v>149</v>
      </c>
      <c r="I6401" s="266">
        <v>1993</v>
      </c>
      <c r="J6401" s="266">
        <v>1994</v>
      </c>
      <c r="K6401" s="266">
        <v>1995</v>
      </c>
      <c r="L6401" s="266">
        <v>1996</v>
      </c>
      <c r="M6401" s="266">
        <v>1997</v>
      </c>
      <c r="N6401" s="266">
        <v>1998</v>
      </c>
      <c r="O6401" s="266">
        <v>1999</v>
      </c>
      <c r="P6401" s="266">
        <v>2000</v>
      </c>
      <c r="Q6401" s="266">
        <v>2001</v>
      </c>
      <c r="R6401" s="266">
        <v>2002</v>
      </c>
      <c r="S6401" s="266">
        <v>2003</v>
      </c>
      <c r="T6401" s="266">
        <v>2004</v>
      </c>
      <c r="U6401" s="266">
        <v>2005</v>
      </c>
      <c r="V6401" s="266">
        <v>2006</v>
      </c>
      <c r="W6401" s="266">
        <v>2007</v>
      </c>
      <c r="X6401" s="266">
        <v>2008</v>
      </c>
      <c r="Y6401" s="266">
        <v>2009</v>
      </c>
      <c r="Z6401" s="266">
        <v>2010</v>
      </c>
      <c r="AA6401" s="266">
        <v>2011</v>
      </c>
      <c r="AB6401" s="266">
        <v>2012</v>
      </c>
      <c r="AC6401" s="266">
        <v>2013</v>
      </c>
      <c r="AD6401" s="266">
        <v>2014</v>
      </c>
      <c r="AE6401" s="266">
        <v>2015</v>
      </c>
      <c r="AF6401" s="266">
        <v>2016</v>
      </c>
      <c r="AG6401" s="266">
        <v>2017</v>
      </c>
      <c r="AH6401" s="266">
        <v>2018</v>
      </c>
      <c r="AI6401" s="266">
        <v>2019</v>
      </c>
      <c r="AJ6401" s="266">
        <v>2020</v>
      </c>
      <c r="AK6401" s="266">
        <v>2021</v>
      </c>
      <c r="AL6401" s="266">
        <v>2022</v>
      </c>
      <c r="AM6401" s="266">
        <v>2023</v>
      </c>
      <c r="AN6401" s="266">
        <v>2024</v>
      </c>
      <c r="AO6401" s="266">
        <v>2025</v>
      </c>
      <c r="AP6401" s="266">
        <v>2026</v>
      </c>
      <c r="AQ6401" s="266">
        <v>2027</v>
      </c>
      <c r="AR6401" s="266">
        <v>2028</v>
      </c>
      <c r="AS6401" s="266">
        <v>2029</v>
      </c>
      <c r="AT6401" s="266">
        <v>2030</v>
      </c>
      <c r="AU6401" s="266">
        <v>2031</v>
      </c>
      <c r="AV6401" s="266">
        <v>2032</v>
      </c>
      <c r="AW6401" s="266">
        <v>2033</v>
      </c>
      <c r="AX6401" s="266">
        <v>2034</v>
      </c>
      <c r="AY6401" s="266">
        <v>2035</v>
      </c>
      <c r="AZ6401" s="266">
        <v>2036</v>
      </c>
      <c r="BA6401" s="266">
        <v>2037</v>
      </c>
      <c r="BB6401" s="266">
        <v>2038</v>
      </c>
      <c r="BC6401" s="266">
        <v>2039</v>
      </c>
      <c r="BD6401" s="266">
        <v>2040</v>
      </c>
      <c r="BE6401" s="266">
        <v>2041</v>
      </c>
      <c r="BF6401" s="266">
        <v>2042</v>
      </c>
      <c r="BG6401" s="266">
        <v>2043</v>
      </c>
      <c r="BH6401" s="266">
        <v>2044</v>
      </c>
      <c r="BI6401" s="266">
        <v>2045</v>
      </c>
      <c r="BJ6401" s="266">
        <v>2046</v>
      </c>
      <c r="BK6401" s="266">
        <v>2047</v>
      </c>
      <c r="BL6401" s="266">
        <v>2048</v>
      </c>
      <c r="BM6401" s="266">
        <v>2049</v>
      </c>
      <c r="BN6401" s="266">
        <v>2050</v>
      </c>
    </row>
    <row r="6402" spans="1:66" x14ac:dyDescent="0.2">
      <c r="A6402" t="s">
        <v>14</v>
      </c>
      <c r="B6402" t="s">
        <v>318</v>
      </c>
      <c r="C6402" t="s">
        <v>394</v>
      </c>
      <c r="D6402" t="s">
        <v>152</v>
      </c>
      <c r="E6402" t="s">
        <v>15</v>
      </c>
      <c r="F6402" t="s">
        <v>153</v>
      </c>
      <c r="G6402" t="s">
        <v>154</v>
      </c>
      <c r="H6402" t="s">
        <v>155</v>
      </c>
      <c r="I6402" s="266">
        <v>-1.9404000000000678</v>
      </c>
      <c r="J6402" s="266">
        <v>-1.8541000000000167</v>
      </c>
      <c r="K6402" s="266">
        <v>-2.8343999999999596</v>
      </c>
      <c r="L6402" s="266">
        <v>-3.8922999999999774</v>
      </c>
      <c r="M6402" s="266">
        <v>-4.4818000000000211</v>
      </c>
      <c r="N6402" s="266">
        <v>-4.8003999999999678</v>
      </c>
      <c r="O6402" s="266">
        <v>-7.0348000000000184</v>
      </c>
      <c r="P6402" s="266">
        <v>-8.1186000000000149</v>
      </c>
      <c r="Q6402" s="266">
        <v>-17.69500000000005</v>
      </c>
      <c r="R6402" s="266">
        <v>-27.168499999999995</v>
      </c>
      <c r="S6402" s="266">
        <v>-32.870999999999981</v>
      </c>
      <c r="T6402" s="266">
        <v>-36.305099999999925</v>
      </c>
      <c r="U6402" s="266">
        <v>-41.399800000000027</v>
      </c>
      <c r="V6402" s="266">
        <v>-49.50890000000004</v>
      </c>
      <c r="W6402" s="266">
        <v>-51.651099999999929</v>
      </c>
      <c r="X6402" s="266">
        <v>-49.047900000000027</v>
      </c>
      <c r="Y6402" s="266">
        <v>-55.517600000000016</v>
      </c>
      <c r="Z6402" s="266">
        <v>-42.136700000000019</v>
      </c>
      <c r="AA6402" s="266">
        <v>-42.764599999999973</v>
      </c>
      <c r="AB6402" s="266">
        <v>-46.908300000000054</v>
      </c>
      <c r="AC6402" s="266">
        <v>-49.629400000000032</v>
      </c>
      <c r="AD6402" s="266">
        <v>-50.522600000000011</v>
      </c>
      <c r="AE6402" s="266">
        <v>-52.630400000000009</v>
      </c>
      <c r="AF6402" s="266">
        <v>-56.790900000000079</v>
      </c>
      <c r="AG6402" s="266">
        <v>-56.284199999999942</v>
      </c>
      <c r="AH6402" s="266">
        <v>-56.890899999999988</v>
      </c>
      <c r="AI6402" s="266">
        <v>-57.558100000000081</v>
      </c>
      <c r="AJ6402" s="266">
        <v>-57.948100000000068</v>
      </c>
      <c r="AK6402" s="266">
        <v>-58.238699999999994</v>
      </c>
      <c r="AL6402" s="266">
        <v>-58.373299999999972</v>
      </c>
      <c r="AM6402" s="266">
        <v>-59.855500000000006</v>
      </c>
      <c r="AN6402" s="266">
        <v>-60.961699999999951</v>
      </c>
      <c r="AO6402" s="266">
        <v>-61.842499999999973</v>
      </c>
      <c r="AP6402" s="266">
        <v>-62.528600000000097</v>
      </c>
      <c r="AQ6402" s="266">
        <v>-63.154699999999934</v>
      </c>
      <c r="AR6402" s="266">
        <v>-63.666699999999992</v>
      </c>
      <c r="AS6402" s="266">
        <v>-64.110400000000141</v>
      </c>
      <c r="AT6402" s="266">
        <v>-64.475199999999973</v>
      </c>
      <c r="AU6402" s="266">
        <v>-64.669700000000034</v>
      </c>
      <c r="AV6402" s="266">
        <v>-64.809999999999945</v>
      </c>
      <c r="AW6402" s="266">
        <v>-64.882000000000062</v>
      </c>
      <c r="AX6402" s="266">
        <v>-64.80600000000004</v>
      </c>
      <c r="AY6402" s="266">
        <v>-64.722999999999956</v>
      </c>
      <c r="AZ6402" s="266">
        <v>-64.550000000000182</v>
      </c>
      <c r="BA6402" s="266">
        <v>-64.378999999999905</v>
      </c>
      <c r="BB6402" s="266">
        <v>-64.145999999999958</v>
      </c>
      <c r="BC6402" s="266">
        <v>-63.940000000000055</v>
      </c>
      <c r="BD6402" s="266">
        <v>-63.537000000000035</v>
      </c>
      <c r="BE6402" s="266">
        <v>-63.136999999999944</v>
      </c>
      <c r="BF6402" s="266">
        <v>-62.725999999999885</v>
      </c>
      <c r="BG6402" s="266">
        <v>-62.272000000000162</v>
      </c>
      <c r="BH6402" s="266">
        <v>-61.792999999999893</v>
      </c>
      <c r="BI6402" s="266">
        <v>-61.291999999999916</v>
      </c>
      <c r="BJ6402" s="266">
        <v>-60.770000000000209</v>
      </c>
      <c r="BK6402" s="266">
        <v>-60.231999999999971</v>
      </c>
      <c r="BL6402" s="266">
        <v>-59.680000000000064</v>
      </c>
      <c r="BM6402" s="266">
        <v>-59.114000000000033</v>
      </c>
      <c r="BN6402" s="266">
        <v>-58.048000000000002</v>
      </c>
    </row>
    <row r="6403" spans="1:66" x14ac:dyDescent="0.2">
      <c r="A6403" t="s">
        <v>14</v>
      </c>
      <c r="B6403" t="s">
        <v>318</v>
      </c>
      <c r="C6403" t="s">
        <v>394</v>
      </c>
      <c r="D6403" t="s">
        <v>156</v>
      </c>
      <c r="E6403" t="s">
        <v>15</v>
      </c>
      <c r="F6403" t="s">
        <v>153</v>
      </c>
      <c r="G6403" t="s">
        <v>154</v>
      </c>
      <c r="H6403" t="s">
        <v>155</v>
      </c>
      <c r="I6403" s="266">
        <v>-2.3816000000000486</v>
      </c>
      <c r="J6403" s="266">
        <v>-2.4020000000000437</v>
      </c>
      <c r="K6403" s="266">
        <v>-3.3858000000000175</v>
      </c>
      <c r="L6403" s="266">
        <v>-4.7259999999999991</v>
      </c>
      <c r="M6403" s="266">
        <v>-5.4440000000000737</v>
      </c>
      <c r="N6403" s="266">
        <v>-5.9929000000000769</v>
      </c>
      <c r="O6403" s="266">
        <v>-8.3035000000000991</v>
      </c>
      <c r="P6403" s="266">
        <v>-9.5258999999999787</v>
      </c>
      <c r="Q6403" s="266">
        <v>-19.841999999999985</v>
      </c>
      <c r="R6403" s="266">
        <v>-30.069899999999961</v>
      </c>
      <c r="S6403" s="266">
        <v>-36.403900000000021</v>
      </c>
      <c r="T6403" s="266">
        <v>-39.945799999999963</v>
      </c>
      <c r="U6403" s="266">
        <v>-45.338300000000004</v>
      </c>
      <c r="V6403" s="266">
        <v>-53.983200000000011</v>
      </c>
      <c r="W6403" s="266">
        <v>-56.391600000000039</v>
      </c>
      <c r="X6403" s="266">
        <v>-53.865400000000022</v>
      </c>
      <c r="Y6403" s="266">
        <v>-60.511600000000044</v>
      </c>
      <c r="Z6403" s="266">
        <v>-46.457099999999969</v>
      </c>
      <c r="AA6403" s="266">
        <v>-47.287199999999984</v>
      </c>
      <c r="AB6403" s="266">
        <v>-51.017500000000041</v>
      </c>
      <c r="AC6403" s="266">
        <v>-53.25</v>
      </c>
      <c r="AD6403" s="266">
        <v>-53.518900000000031</v>
      </c>
      <c r="AE6403" s="266">
        <v>-55.022600000000011</v>
      </c>
      <c r="AF6403" s="266">
        <v>-58.796600000000012</v>
      </c>
      <c r="AG6403" s="266">
        <v>-57.772000000000048</v>
      </c>
      <c r="AH6403" s="266">
        <v>-57.334899999999948</v>
      </c>
      <c r="AI6403" s="266">
        <v>-56.951500000000124</v>
      </c>
      <c r="AJ6403" s="266">
        <v>-56.434399999999982</v>
      </c>
      <c r="AK6403" s="266">
        <v>-55.867300000000114</v>
      </c>
      <c r="AL6403" s="266">
        <v>-55.20679999999993</v>
      </c>
      <c r="AM6403" s="266">
        <v>-55.185000000000059</v>
      </c>
      <c r="AN6403" s="266">
        <v>-54.962000000000103</v>
      </c>
      <c r="AO6403" s="266">
        <v>-54.627999999999929</v>
      </c>
      <c r="AP6403" s="266">
        <v>-54.205000000000155</v>
      </c>
      <c r="AQ6403" s="266">
        <v>-53.781000000000063</v>
      </c>
      <c r="AR6403" s="266">
        <v>-53.305000000000064</v>
      </c>
      <c r="AS6403" s="266">
        <v>-52.822999999999865</v>
      </c>
      <c r="AT6403" s="266">
        <v>-52.317000000000007</v>
      </c>
      <c r="AU6403" s="266">
        <v>-51.72400000000016</v>
      </c>
      <c r="AV6403" s="266">
        <v>-51.128000000000156</v>
      </c>
      <c r="AW6403" s="266">
        <v>-50.519000000000005</v>
      </c>
      <c r="AX6403" s="266">
        <v>-49.828999999999951</v>
      </c>
      <c r="AY6403" s="266">
        <v>-49.160999999999831</v>
      </c>
      <c r="AZ6403" s="266">
        <v>-48.458000000000084</v>
      </c>
      <c r="BA6403" s="266">
        <v>-47.767000000000053</v>
      </c>
      <c r="BB6403" s="266">
        <v>-47.059999999999945</v>
      </c>
      <c r="BC6403" s="266">
        <v>-46.391999999999825</v>
      </c>
      <c r="BD6403" s="266">
        <v>-45.603000000000065</v>
      </c>
      <c r="BE6403" s="266">
        <v>-44.833000000000084</v>
      </c>
      <c r="BF6403" s="266">
        <v>-44.070999999999913</v>
      </c>
      <c r="BG6403" s="266">
        <v>-43.284000000000106</v>
      </c>
      <c r="BH6403" s="266">
        <v>-42.492999999999938</v>
      </c>
      <c r="BI6403" s="266">
        <v>-41.699000000000069</v>
      </c>
      <c r="BJ6403" s="266">
        <v>-40.893000000000029</v>
      </c>
      <c r="BK6403" s="266">
        <v>-40.086999999999989</v>
      </c>
      <c r="BL6403" s="266">
        <v>-39.283999999999878</v>
      </c>
      <c r="BM6403" s="266">
        <v>-38.471000000000004</v>
      </c>
      <c r="BN6403" s="266">
        <v>-37.375</v>
      </c>
    </row>
    <row r="6404" spans="1:66" x14ac:dyDescent="0.2">
      <c r="A6404" t="s">
        <v>14</v>
      </c>
      <c r="B6404" t="s">
        <v>318</v>
      </c>
      <c r="C6404" t="s">
        <v>394</v>
      </c>
      <c r="D6404" t="s">
        <v>157</v>
      </c>
      <c r="E6404" t="s">
        <v>15</v>
      </c>
      <c r="F6404" t="s">
        <v>153</v>
      </c>
      <c r="G6404" t="s">
        <v>154</v>
      </c>
      <c r="H6404" t="s">
        <v>155</v>
      </c>
      <c r="I6404" s="266">
        <v>-1.4813000000000329</v>
      </c>
      <c r="J6404" s="266">
        <v>-1.6596000000000686</v>
      </c>
      <c r="K6404" s="266">
        <v>-2.8489000000000715</v>
      </c>
      <c r="L6404" s="266">
        <v>-4.0059999999999718</v>
      </c>
      <c r="M6404" s="266">
        <v>-4.7783000000000584</v>
      </c>
      <c r="N6404" s="266">
        <v>-5.2683999999999287</v>
      </c>
      <c r="O6404" s="266">
        <v>-7.699100000000044</v>
      </c>
      <c r="P6404" s="266">
        <v>-8.9292000000000371</v>
      </c>
      <c r="Q6404" s="266">
        <v>-19.395000000000095</v>
      </c>
      <c r="R6404" s="266">
        <v>-29.823399999999992</v>
      </c>
      <c r="S6404" s="266">
        <v>-36.122400000000084</v>
      </c>
      <c r="T6404" s="266">
        <v>-39.803600000000074</v>
      </c>
      <c r="U6404" s="266">
        <v>-45.213599999999929</v>
      </c>
      <c r="V6404" s="266">
        <v>-53.866100000000074</v>
      </c>
      <c r="W6404" s="266">
        <v>-56.059499999999957</v>
      </c>
      <c r="X6404" s="266">
        <v>-53.245799999999917</v>
      </c>
      <c r="Y6404" s="266">
        <v>-60.012299999999982</v>
      </c>
      <c r="Z6404" s="266">
        <v>-45.639400000000023</v>
      </c>
      <c r="AA6404" s="266">
        <v>-46.181900000000041</v>
      </c>
      <c r="AB6404" s="266">
        <v>-50.498599999999897</v>
      </c>
      <c r="AC6404" s="266">
        <v>-53.155500000000075</v>
      </c>
      <c r="AD6404" s="266">
        <v>-53.893199999999979</v>
      </c>
      <c r="AE6404" s="266">
        <v>-55.895599999999945</v>
      </c>
      <c r="AF6404" s="266">
        <v>-60.136899999999969</v>
      </c>
      <c r="AG6404" s="266">
        <v>-59.452800000000025</v>
      </c>
      <c r="AH6404" s="266">
        <v>-59.829300000000103</v>
      </c>
      <c r="AI6404" s="266">
        <v>-60.311799999999948</v>
      </c>
      <c r="AJ6404" s="266">
        <v>-60.534400000000005</v>
      </c>
      <c r="AK6404" s="266">
        <v>-60.673099999999977</v>
      </c>
      <c r="AL6404" s="266">
        <v>-60.670100000000048</v>
      </c>
      <c r="AM6404" s="266">
        <v>-61.912800000000061</v>
      </c>
      <c r="AN6404" s="266">
        <v>-62.794600000000059</v>
      </c>
      <c r="AO6404" s="266">
        <v>-63.468399999999974</v>
      </c>
      <c r="AP6404" s="266">
        <v>-63.96410000000003</v>
      </c>
      <c r="AQ6404" s="266">
        <v>-64.416699999999992</v>
      </c>
      <c r="AR6404" s="266">
        <v>-64.76760000000013</v>
      </c>
      <c r="AS6404" s="266">
        <v>-65.063200000000052</v>
      </c>
      <c r="AT6404" s="266">
        <v>-65.291500000000042</v>
      </c>
      <c r="AU6404" s="266">
        <v>-65.357099999999946</v>
      </c>
      <c r="AV6404" s="266">
        <v>-65.379700000000071</v>
      </c>
      <c r="AW6404" s="266">
        <v>-65.342800000000011</v>
      </c>
      <c r="AX6404" s="266">
        <v>-65.166999999999916</v>
      </c>
      <c r="AY6404" s="266">
        <v>-64.989000000000033</v>
      </c>
      <c r="AZ6404" s="266">
        <v>-64.723999999999933</v>
      </c>
      <c r="BA6404" s="266">
        <v>-64.4699999999998</v>
      </c>
      <c r="BB6404" s="266">
        <v>-64.156999999999925</v>
      </c>
      <c r="BC6404" s="266">
        <v>-63.872000000000071</v>
      </c>
      <c r="BD6404" s="266">
        <v>-63.396999999999935</v>
      </c>
      <c r="BE6404" s="266">
        <v>-62.926999999999907</v>
      </c>
      <c r="BF6404" s="266">
        <v>-62.447999999999865</v>
      </c>
      <c r="BG6404" s="266">
        <v>-61.930999999999813</v>
      </c>
      <c r="BH6404" s="266">
        <v>-61.390999999999849</v>
      </c>
      <c r="BI6404" s="266">
        <v>-60.826999999999998</v>
      </c>
      <c r="BJ6404" s="266">
        <v>-60.248000000000047</v>
      </c>
      <c r="BK6404" s="266">
        <v>-59.651000000000067</v>
      </c>
      <c r="BL6404" s="266">
        <v>-59.04099999999994</v>
      </c>
      <c r="BM6404" s="266">
        <v>-58.41800000000012</v>
      </c>
      <c r="BN6404" s="266">
        <v>-57.308999999999969</v>
      </c>
    </row>
    <row r="6405" spans="1:66" x14ac:dyDescent="0.2">
      <c r="A6405" t="s">
        <v>14</v>
      </c>
      <c r="B6405" t="s">
        <v>318</v>
      </c>
      <c r="C6405" t="s">
        <v>394</v>
      </c>
      <c r="D6405" t="s">
        <v>158</v>
      </c>
      <c r="E6405" t="s">
        <v>15</v>
      </c>
      <c r="F6405" t="s">
        <v>153</v>
      </c>
      <c r="G6405" t="s">
        <v>154</v>
      </c>
      <c r="H6405" t="s">
        <v>155</v>
      </c>
      <c r="I6405" s="266">
        <v>-1.4694999999999254</v>
      </c>
      <c r="J6405" s="266">
        <v>-1.6033000000001039</v>
      </c>
      <c r="K6405" s="266">
        <v>-2.7837999999999283</v>
      </c>
      <c r="L6405" s="266">
        <v>-3.8777000000000044</v>
      </c>
      <c r="M6405" s="266">
        <v>-4.6575000000000273</v>
      </c>
      <c r="N6405" s="266">
        <v>-5.1376000000000204</v>
      </c>
      <c r="O6405" s="266">
        <v>-7.4919999999999618</v>
      </c>
      <c r="P6405" s="266">
        <v>-8.6609999999999445</v>
      </c>
      <c r="Q6405" s="266">
        <v>-18.907299999999964</v>
      </c>
      <c r="R6405" s="266">
        <v>-29.000900000000001</v>
      </c>
      <c r="S6405" s="266">
        <v>-35.169299999999907</v>
      </c>
      <c r="T6405" s="266">
        <v>-38.725099999999998</v>
      </c>
      <c r="U6405" s="266">
        <v>-43.986800000000017</v>
      </c>
      <c r="V6405" s="266">
        <v>-52.344499999999925</v>
      </c>
      <c r="W6405" s="266">
        <v>-54.51400000000001</v>
      </c>
      <c r="X6405" s="266">
        <v>-51.789200000000051</v>
      </c>
      <c r="Y6405" s="266">
        <v>-58.310699999999997</v>
      </c>
      <c r="Z6405" s="266">
        <v>-44.373399999999947</v>
      </c>
      <c r="AA6405" s="266">
        <v>-44.888699999999972</v>
      </c>
      <c r="AB6405" s="266">
        <v>-49.021200000000022</v>
      </c>
      <c r="AC6405" s="266">
        <v>-51.58929999999998</v>
      </c>
      <c r="AD6405" s="266">
        <v>-52.272400000000061</v>
      </c>
      <c r="AE6405" s="266">
        <v>-54.190999999999917</v>
      </c>
      <c r="AF6405" s="266">
        <v>-58.094299999999976</v>
      </c>
      <c r="AG6405" s="266">
        <v>-57.503199999999993</v>
      </c>
      <c r="AH6405" s="266">
        <v>-57.861299999999915</v>
      </c>
      <c r="AI6405" s="266">
        <v>-58.331999999999994</v>
      </c>
      <c r="AJ6405" s="266">
        <v>-58.548999999999978</v>
      </c>
      <c r="AK6405" s="266">
        <v>-58.690699999999993</v>
      </c>
      <c r="AL6405" s="266">
        <v>-58.699900000000071</v>
      </c>
      <c r="AM6405" s="266">
        <v>-59.901100000000042</v>
      </c>
      <c r="AN6405" s="266">
        <v>-60.757299999999987</v>
      </c>
      <c r="AO6405" s="266">
        <v>-61.414899999999989</v>
      </c>
      <c r="AP6405" s="266">
        <v>-61.902700000000095</v>
      </c>
      <c r="AQ6405" s="266">
        <v>-62.352300000000014</v>
      </c>
      <c r="AR6405" s="266">
        <v>-62.709299999999985</v>
      </c>
      <c r="AS6405" s="266">
        <v>-63.016000000000076</v>
      </c>
      <c r="AT6405" s="266">
        <v>-63.257600000000025</v>
      </c>
      <c r="AU6405" s="266">
        <v>-63.347299999999905</v>
      </c>
      <c r="AV6405" s="266">
        <v>-63.395299999999907</v>
      </c>
      <c r="AW6405" s="266">
        <v>-63.387099999999919</v>
      </c>
      <c r="AX6405" s="266">
        <v>-63.243800000000078</v>
      </c>
      <c r="AY6405" s="266">
        <v>-63.102200000000039</v>
      </c>
      <c r="AZ6405" s="266">
        <v>-62.876900000000091</v>
      </c>
      <c r="BA6405" s="266">
        <v>-62.661800000000085</v>
      </c>
      <c r="BB6405" s="266">
        <v>-62.391300000000115</v>
      </c>
      <c r="BC6405" s="266">
        <v>-62.15199999999993</v>
      </c>
      <c r="BD6405" s="266">
        <v>-61.72300000000007</v>
      </c>
      <c r="BE6405" s="266">
        <v>-61.301000000000045</v>
      </c>
      <c r="BF6405" s="266">
        <v>-60.871000000000095</v>
      </c>
      <c r="BG6405" s="266">
        <v>-60.402000000000044</v>
      </c>
      <c r="BH6405" s="266">
        <v>-59.910999999999831</v>
      </c>
      <c r="BI6405" s="266">
        <v>-59.397000000000162</v>
      </c>
      <c r="BJ6405" s="266">
        <v>-58.867999999999938</v>
      </c>
      <c r="BK6405" s="266">
        <v>-58.322000000000116</v>
      </c>
      <c r="BL6405" s="266">
        <v>-57.760999999999967</v>
      </c>
      <c r="BM6405" s="266">
        <v>-57.187999999999874</v>
      </c>
      <c r="BN6405" s="266">
        <v>-56.134000000000015</v>
      </c>
    </row>
    <row r="6406" spans="1:66" x14ac:dyDescent="0.2">
      <c r="A6406" t="s">
        <v>14</v>
      </c>
      <c r="B6406" t="s">
        <v>318</v>
      </c>
      <c r="C6406" t="s">
        <v>394</v>
      </c>
      <c r="D6406" t="s">
        <v>159</v>
      </c>
      <c r="E6406" t="s">
        <v>15</v>
      </c>
      <c r="F6406" t="s">
        <v>153</v>
      </c>
      <c r="G6406" t="s">
        <v>154</v>
      </c>
      <c r="H6406" t="s">
        <v>155</v>
      </c>
      <c r="I6406" s="266">
        <v>-0.67360000000002174</v>
      </c>
      <c r="J6406" s="266">
        <v>-0.84010000000000673</v>
      </c>
      <c r="K6406" s="266">
        <v>-1.7350999999999885</v>
      </c>
      <c r="L6406" s="266">
        <v>-2.6158000000000357</v>
      </c>
      <c r="M6406" s="266">
        <v>-2.9244999999999663</v>
      </c>
      <c r="N6406" s="266">
        <v>-3.22199999999998</v>
      </c>
      <c r="O6406" s="266">
        <v>-5.5240000000000009</v>
      </c>
      <c r="P6406" s="266">
        <v>-6.4326999999999543</v>
      </c>
      <c r="Q6406" s="266">
        <v>-15.532600000000002</v>
      </c>
      <c r="R6406" s="266">
        <v>-24.673099999999977</v>
      </c>
      <c r="S6406" s="266">
        <v>-29.887100000000032</v>
      </c>
      <c r="T6406" s="266">
        <v>-33.240699999999947</v>
      </c>
      <c r="U6406" s="266">
        <v>-38.093299999999999</v>
      </c>
      <c r="V6406" s="266">
        <v>-45.755300000000034</v>
      </c>
      <c r="W6406" s="266">
        <v>-47.489299999999957</v>
      </c>
      <c r="X6406" s="266">
        <v>-44.526100000000042</v>
      </c>
      <c r="Y6406" s="266">
        <v>-50.900999999999954</v>
      </c>
      <c r="Z6406" s="266">
        <v>-37.836200000000076</v>
      </c>
      <c r="AA6406" s="266">
        <v>-38.037400000000048</v>
      </c>
      <c r="AB6406" s="266">
        <v>-42.963100000000054</v>
      </c>
      <c r="AC6406" s="266">
        <v>-46.314200000000028</v>
      </c>
      <c r="AD6406" s="266">
        <v>-48.112300000000005</v>
      </c>
      <c r="AE6406" s="266">
        <v>-50.935699999999997</v>
      </c>
      <c r="AF6406" s="266">
        <v>-55.623599999999897</v>
      </c>
      <c r="AG6406" s="266">
        <v>-55.877600000000029</v>
      </c>
      <c r="AH6406" s="266">
        <v>-58.010499999999979</v>
      </c>
      <c r="AI6406" s="266">
        <v>-60.277500000000032</v>
      </c>
      <c r="AJ6406" s="266">
        <v>-62.037699999999973</v>
      </c>
      <c r="AK6406" s="266">
        <v>-63.638400000000047</v>
      </c>
      <c r="AL6406" s="266">
        <v>-65.005400000000009</v>
      </c>
      <c r="AM6406" s="266">
        <v>-68.777500000000032</v>
      </c>
      <c r="AN6406" s="266">
        <v>-71.90930000000003</v>
      </c>
      <c r="AO6406" s="266">
        <v>-74.641700000000014</v>
      </c>
      <c r="AP6406" s="266">
        <v>-77.022899999999936</v>
      </c>
      <c r="AQ6406" s="266">
        <v>-79.264700000000062</v>
      </c>
      <c r="AR6406" s="266">
        <v>-81.315799999999967</v>
      </c>
      <c r="AS6406" s="266">
        <v>-83.217999999999961</v>
      </c>
      <c r="AT6406" s="266">
        <v>-84.942600000000084</v>
      </c>
      <c r="AU6406" s="266">
        <v>-86.397799999999961</v>
      </c>
      <c r="AV6406" s="266">
        <v>-87.716599999999971</v>
      </c>
      <c r="AW6406" s="266">
        <v>-88.882800000000088</v>
      </c>
      <c r="AX6406" s="266">
        <v>-89.796299999999974</v>
      </c>
      <c r="AY6406" s="266">
        <v>-90.664800000000014</v>
      </c>
      <c r="AZ6406" s="266">
        <v>-91.359000000000037</v>
      </c>
      <c r="BA6406" s="266">
        <v>-92.046100000000024</v>
      </c>
      <c r="BB6406" s="266">
        <v>-92.601900000000001</v>
      </c>
      <c r="BC6406" s="266">
        <v>-93.175499999999943</v>
      </c>
      <c r="BD6406" s="266">
        <v>-93.419099999999958</v>
      </c>
      <c r="BE6406" s="266">
        <v>-93.641300000000001</v>
      </c>
      <c r="BF6406" s="266">
        <v>-93.824200000000019</v>
      </c>
      <c r="BG6406" s="266">
        <v>-93.939200000000028</v>
      </c>
      <c r="BH6406" s="266">
        <v>-93.99470000000008</v>
      </c>
      <c r="BI6406" s="266">
        <v>-93.993299999999977</v>
      </c>
      <c r="BJ6406" s="266">
        <v>-93.962599999999952</v>
      </c>
      <c r="BK6406" s="266">
        <v>-93.884599999999864</v>
      </c>
      <c r="BL6406" s="266">
        <v>-93.761800000000108</v>
      </c>
      <c r="BM6406" s="266">
        <v>-93.621100000000069</v>
      </c>
      <c r="BN6406" s="266">
        <v>-92.613900000000058</v>
      </c>
    </row>
    <row r="6407" spans="1:66" x14ac:dyDescent="0.2">
      <c r="A6407" t="s">
        <v>14</v>
      </c>
      <c r="B6407" t="s">
        <v>318</v>
      </c>
      <c r="C6407" t="s">
        <v>394</v>
      </c>
      <c r="D6407" t="s">
        <v>160</v>
      </c>
      <c r="E6407" t="s">
        <v>15</v>
      </c>
      <c r="F6407" t="s">
        <v>153</v>
      </c>
      <c r="G6407" t="s">
        <v>154</v>
      </c>
      <c r="H6407" t="s">
        <v>155</v>
      </c>
      <c r="I6407" s="266">
        <v>-0.76239999999995689</v>
      </c>
      <c r="J6407" s="266">
        <v>-0.13080000000002201</v>
      </c>
      <c r="K6407" s="266">
        <v>-0.1329000000000633</v>
      </c>
      <c r="L6407" s="266">
        <v>0.23019999999996799</v>
      </c>
      <c r="M6407" s="266">
        <v>0.82150000000001455</v>
      </c>
      <c r="N6407" s="266">
        <v>2.5316000000000258</v>
      </c>
      <c r="O6407" s="266">
        <v>-0.43180000000006658</v>
      </c>
      <c r="P6407" s="266">
        <v>0.11619999999993524</v>
      </c>
      <c r="Q6407" s="266">
        <v>-8.3134000000000015</v>
      </c>
      <c r="R6407" s="266">
        <v>-14.948000000000093</v>
      </c>
      <c r="S6407" s="266">
        <v>-17.437999999999874</v>
      </c>
      <c r="T6407" s="266">
        <v>-21.483999999999924</v>
      </c>
      <c r="U6407" s="266">
        <v>-27.176500000000033</v>
      </c>
      <c r="V6407" s="266">
        <v>-33.547000000000025</v>
      </c>
      <c r="W6407" s="266">
        <v>-34.687900000000013</v>
      </c>
      <c r="X6407" s="266">
        <v>-31.023599999999988</v>
      </c>
      <c r="Y6407" s="266">
        <v>-37.308499999999981</v>
      </c>
      <c r="Z6407" s="266">
        <v>-24.845100000000002</v>
      </c>
      <c r="AA6407" s="266">
        <v>-24.313799999999901</v>
      </c>
      <c r="AB6407" s="266">
        <v>-33.941399999999931</v>
      </c>
      <c r="AC6407" s="266">
        <v>-42.11200000000008</v>
      </c>
      <c r="AD6407" s="266">
        <v>-49.01299999999992</v>
      </c>
      <c r="AE6407" s="266">
        <v>-59.0949999999998</v>
      </c>
      <c r="AF6407" s="266">
        <v>-66.557999999999993</v>
      </c>
      <c r="AG6407" s="266">
        <v>-70.811000000000149</v>
      </c>
      <c r="AH6407" s="266">
        <v>-80.879999999999882</v>
      </c>
      <c r="AI6407" s="266">
        <v>-91</v>
      </c>
      <c r="AJ6407" s="266">
        <v>-99.436000000000149</v>
      </c>
      <c r="AK6407" s="266">
        <v>-107.26999999999998</v>
      </c>
      <c r="AL6407" s="266">
        <v>-114.35500000000002</v>
      </c>
      <c r="AM6407" s="266">
        <v>-129.58699999999999</v>
      </c>
      <c r="AN6407" s="266">
        <v>-142.81900000000019</v>
      </c>
      <c r="AO6407" s="266">
        <v>-154.68399999999997</v>
      </c>
      <c r="AP6407" s="266">
        <v>-165.33200000000011</v>
      </c>
      <c r="AQ6407" s="266">
        <v>-175.33500000000004</v>
      </c>
      <c r="AR6407" s="266">
        <v>-184.68099999999981</v>
      </c>
      <c r="AS6407" s="266">
        <v>-193.44900000000007</v>
      </c>
      <c r="AT6407" s="266">
        <v>-201.44000000000005</v>
      </c>
      <c r="AU6407" s="266">
        <v>-208.67600000000016</v>
      </c>
      <c r="AV6407" s="266">
        <v>-215.3119999999999</v>
      </c>
      <c r="AW6407" s="266">
        <v>-221.36300000000006</v>
      </c>
      <c r="AX6407" s="266">
        <v>-226.59500000000003</v>
      </c>
      <c r="AY6407" s="266">
        <v>-231.58799999999997</v>
      </c>
      <c r="AZ6407" s="266">
        <v>-236.01</v>
      </c>
      <c r="BA6407" s="266">
        <v>-240.32199999999989</v>
      </c>
      <c r="BB6407" s="266">
        <v>-244.173</v>
      </c>
      <c r="BC6407" s="266">
        <v>-248.03399999999988</v>
      </c>
      <c r="BD6407" s="266">
        <v>-250.85199999999986</v>
      </c>
      <c r="BE6407" s="266">
        <v>-253.53700000000003</v>
      </c>
      <c r="BF6407" s="266">
        <v>-256.06799999999998</v>
      </c>
      <c r="BG6407" s="266">
        <v>-258.36799999999994</v>
      </c>
      <c r="BH6407" s="266">
        <v>-260.45499999999993</v>
      </c>
      <c r="BI6407" s="266">
        <v>-262.32400000000007</v>
      </c>
      <c r="BJ6407" s="266">
        <v>-264.09899999999993</v>
      </c>
      <c r="BK6407" s="266">
        <v>-265.69500000000016</v>
      </c>
      <c r="BL6407" s="266">
        <v>-267.12799999999993</v>
      </c>
      <c r="BM6407" s="266">
        <v>-268.50400000000013</v>
      </c>
      <c r="BN6407" s="266">
        <v>-267.24500000000012</v>
      </c>
    </row>
    <row r="6408" spans="1:66" x14ac:dyDescent="0.2">
      <c r="A6408" t="s">
        <v>14</v>
      </c>
      <c r="B6408" t="s">
        <v>318</v>
      </c>
      <c r="C6408" t="s">
        <v>394</v>
      </c>
      <c r="D6408" t="s">
        <v>161</v>
      </c>
      <c r="E6408" t="s">
        <v>15</v>
      </c>
      <c r="F6408" t="s">
        <v>153</v>
      </c>
      <c r="G6408" t="s">
        <v>154</v>
      </c>
      <c r="H6408" t="s">
        <v>155</v>
      </c>
      <c r="I6408" s="266">
        <v>-0.78480000000001837</v>
      </c>
      <c r="J6408" s="266">
        <v>0.30599999999992633</v>
      </c>
      <c r="K6408" s="266">
        <v>0.88340000000005148</v>
      </c>
      <c r="L6408" s="266">
        <v>2.2450000000000045</v>
      </c>
      <c r="M6408" s="266">
        <v>2.9758999999999105</v>
      </c>
      <c r="N6408" s="266">
        <v>6.01299999999992</v>
      </c>
      <c r="O6408" s="266">
        <v>2.641399999999976</v>
      </c>
      <c r="P6408" s="266">
        <v>3.3225999999999658</v>
      </c>
      <c r="Q6408" s="266">
        <v>-2.7635000000000218</v>
      </c>
      <c r="R6408" s="266">
        <v>-6.9940000000001419</v>
      </c>
      <c r="S6408" s="266">
        <v>-8.0909999999998945</v>
      </c>
      <c r="T6408" s="266">
        <v>-11.565000000000055</v>
      </c>
      <c r="U6408" s="266">
        <v>-16.399000000000115</v>
      </c>
      <c r="V6408" s="266">
        <v>-22.394000000000005</v>
      </c>
      <c r="W6408" s="266">
        <v>-21.798000000000002</v>
      </c>
      <c r="X6408" s="266">
        <v>-18.465999999999894</v>
      </c>
      <c r="Y6408" s="266">
        <v>-24.55600000000004</v>
      </c>
      <c r="Z6408" s="266">
        <v>-13.741999999999962</v>
      </c>
      <c r="AA6408" s="266">
        <v>-14.151000000000067</v>
      </c>
      <c r="AB6408" s="266">
        <v>-24.965999999999894</v>
      </c>
      <c r="AC6408" s="266">
        <v>-35.413999999999987</v>
      </c>
      <c r="AD6408" s="266">
        <v>-45.405999999999949</v>
      </c>
      <c r="AE6408" s="266">
        <v>-55.650000000000091</v>
      </c>
      <c r="AF6408" s="266">
        <v>-64.603000000000065</v>
      </c>
      <c r="AG6408" s="266">
        <v>-73.273999999999887</v>
      </c>
      <c r="AH6408" s="266">
        <v>-87.230000000000018</v>
      </c>
      <c r="AI6408" s="266">
        <v>-101.11300000000006</v>
      </c>
      <c r="AJ6408" s="266">
        <v>-112.76800000000003</v>
      </c>
      <c r="AK6408" s="266">
        <v>-123.58400000000006</v>
      </c>
      <c r="AL6408" s="266">
        <v>-133.4219999999998</v>
      </c>
      <c r="AM6408" s="266">
        <v>-154.00499999999988</v>
      </c>
      <c r="AN6408" s="266">
        <v>-171.97700000000009</v>
      </c>
      <c r="AO6408" s="266">
        <v>-188.12200000000007</v>
      </c>
      <c r="AP6408" s="266">
        <v>-202.64199999999983</v>
      </c>
      <c r="AQ6408" s="266">
        <v>-216.27700000000004</v>
      </c>
      <c r="AR6408" s="266">
        <v>-229.01299999999992</v>
      </c>
      <c r="AS6408" s="266">
        <v>-240.98000000000002</v>
      </c>
      <c r="AT6408" s="266">
        <v>-251.83899999999994</v>
      </c>
      <c r="AU6408" s="266">
        <v>-261.73399999999992</v>
      </c>
      <c r="AV6408" s="266">
        <v>-270.80699999999979</v>
      </c>
      <c r="AW6408" s="266">
        <v>-279.10799999999995</v>
      </c>
      <c r="AX6408" s="266">
        <v>-286.34099999999989</v>
      </c>
      <c r="AY6408" s="266">
        <v>-293.2349999999999</v>
      </c>
      <c r="AZ6408" s="266">
        <v>-299.3420000000001</v>
      </c>
      <c r="BA6408" s="266">
        <v>-305.30100000000016</v>
      </c>
      <c r="BB6408" s="266">
        <v>-310.62899999999991</v>
      </c>
      <c r="BC6408" s="266">
        <v>-315.96399999999994</v>
      </c>
      <c r="BD6408" s="266">
        <v>-319.89799999999991</v>
      </c>
      <c r="BE6408" s="266">
        <v>-323.67900000000009</v>
      </c>
      <c r="BF6408" s="266">
        <v>-327.23400000000015</v>
      </c>
      <c r="BG6408" s="266">
        <v>-330.48500000000013</v>
      </c>
      <c r="BH6408" s="266">
        <v>-333.44700000000012</v>
      </c>
      <c r="BI6408" s="266">
        <v>-336.11500000000001</v>
      </c>
      <c r="BJ6408" s="266">
        <v>-338.65599999999995</v>
      </c>
      <c r="BK6408" s="266">
        <v>-340.95699999999988</v>
      </c>
      <c r="BL6408" s="266">
        <v>-343.03800000000001</v>
      </c>
      <c r="BM6408" s="266">
        <v>-345.0440000000001</v>
      </c>
      <c r="BN6408" s="266">
        <v>-343.73299999999995</v>
      </c>
    </row>
    <row r="6409" spans="1:66" x14ac:dyDescent="0.2">
      <c r="A6409" t="s">
        <v>14</v>
      </c>
      <c r="B6409" t="s">
        <v>318</v>
      </c>
      <c r="C6409" t="s">
        <v>394</v>
      </c>
      <c r="D6409" t="s">
        <v>162</v>
      </c>
      <c r="E6409" t="s">
        <v>15</v>
      </c>
      <c r="F6409" t="s">
        <v>153</v>
      </c>
      <c r="G6409" t="s">
        <v>154</v>
      </c>
      <c r="H6409" t="s">
        <v>155</v>
      </c>
      <c r="I6409" s="266">
        <v>-0.85539999999991778</v>
      </c>
      <c r="J6409" s="266">
        <v>0.26299999999991996</v>
      </c>
      <c r="K6409" s="266">
        <v>0.63990000000001146</v>
      </c>
      <c r="L6409" s="266">
        <v>1.9790000000000418</v>
      </c>
      <c r="M6409" s="266">
        <v>3.4829999999999472</v>
      </c>
      <c r="N6409" s="266">
        <v>5.8050000000000637</v>
      </c>
      <c r="O6409" s="266">
        <v>3.125</v>
      </c>
      <c r="P6409" s="266">
        <v>3.2970000000000255</v>
      </c>
      <c r="Q6409" s="266">
        <v>-2.9219999999997981</v>
      </c>
      <c r="R6409" s="266">
        <v>-9.1079999999999472</v>
      </c>
      <c r="S6409" s="266">
        <v>-10.33400000000006</v>
      </c>
      <c r="T6409" s="266">
        <v>-13.48700000000008</v>
      </c>
      <c r="U6409" s="266">
        <v>-18.648000000000138</v>
      </c>
      <c r="V6409" s="266">
        <v>-26.096000000000004</v>
      </c>
      <c r="W6409" s="266">
        <v>-26.091000000000122</v>
      </c>
      <c r="X6409" s="266">
        <v>-21.222999999999956</v>
      </c>
      <c r="Y6409" s="266">
        <v>-28.799999999999955</v>
      </c>
      <c r="Z6409" s="266">
        <v>-16.127999999999929</v>
      </c>
      <c r="AA6409" s="266">
        <v>-14.386000000000195</v>
      </c>
      <c r="AB6409" s="266">
        <v>-27.231999999999971</v>
      </c>
      <c r="AC6409" s="266">
        <v>-38.900000000000091</v>
      </c>
      <c r="AD6409" s="266">
        <v>-49.407999999999902</v>
      </c>
      <c r="AE6409" s="266">
        <v>-59.79099999999994</v>
      </c>
      <c r="AF6409" s="266">
        <v>-74.038000000000011</v>
      </c>
      <c r="AG6409" s="266">
        <v>-79.361999999999853</v>
      </c>
      <c r="AH6409" s="266">
        <v>-94.212999999999965</v>
      </c>
      <c r="AI6409" s="266">
        <v>-108.98399999999992</v>
      </c>
      <c r="AJ6409" s="266">
        <v>-121.38099999999986</v>
      </c>
      <c r="AK6409" s="266">
        <v>-132.88799999999992</v>
      </c>
      <c r="AL6409" s="266">
        <v>-143.35299999999984</v>
      </c>
      <c r="AM6409" s="266">
        <v>-165.27099999999996</v>
      </c>
      <c r="AN6409" s="266">
        <v>-184.40200000000004</v>
      </c>
      <c r="AO6409" s="266">
        <v>-201.58699999999999</v>
      </c>
      <c r="AP6409" s="266">
        <v>-217.03999999999996</v>
      </c>
      <c r="AQ6409" s="266">
        <v>-231.5590000000002</v>
      </c>
      <c r="AR6409" s="266">
        <v>-245.10899999999992</v>
      </c>
      <c r="AS6409" s="266">
        <v>-257.83799999999997</v>
      </c>
      <c r="AT6409" s="266">
        <v>-269.39400000000001</v>
      </c>
      <c r="AU6409" s="266">
        <v>-279.90000000000009</v>
      </c>
      <c r="AV6409" s="266">
        <v>-289.54200000000014</v>
      </c>
      <c r="AW6409" s="266">
        <v>-298.36499999999978</v>
      </c>
      <c r="AX6409" s="266">
        <v>-306.05499999999984</v>
      </c>
      <c r="AY6409" s="266">
        <v>-313.38099999999986</v>
      </c>
      <c r="AZ6409" s="266">
        <v>-319.85400000000004</v>
      </c>
      <c r="BA6409" s="266">
        <v>-326.17700000000013</v>
      </c>
      <c r="BB6409" s="266">
        <v>-331.82200000000012</v>
      </c>
      <c r="BC6409" s="266">
        <v>-337.47199999999998</v>
      </c>
      <c r="BD6409" s="266">
        <v>-341.6239999999998</v>
      </c>
      <c r="BE6409" s="266">
        <v>-345.62300000000005</v>
      </c>
      <c r="BF6409" s="266">
        <v>-349.37400000000002</v>
      </c>
      <c r="BG6409" s="266">
        <v>-352.80400000000009</v>
      </c>
      <c r="BH6409" s="266">
        <v>-355.92399999999998</v>
      </c>
      <c r="BI6409" s="266">
        <v>-358.73099999999999</v>
      </c>
      <c r="BJ6409" s="266">
        <v>-361.40300000000002</v>
      </c>
      <c r="BK6409" s="266">
        <v>-363.81799999999998</v>
      </c>
      <c r="BL6409" s="266">
        <v>-366.00199999999995</v>
      </c>
      <c r="BM6409" s="266">
        <v>-368.10299999999984</v>
      </c>
      <c r="BN6409" s="266">
        <v>-366.68999999999983</v>
      </c>
    </row>
    <row r="6410" spans="1:66" x14ac:dyDescent="0.2">
      <c r="A6410" t="s">
        <v>14</v>
      </c>
      <c r="B6410" t="s">
        <v>318</v>
      </c>
      <c r="C6410" t="s">
        <v>394</v>
      </c>
      <c r="D6410" t="s">
        <v>163</v>
      </c>
      <c r="E6410" t="s">
        <v>15</v>
      </c>
      <c r="F6410" t="s">
        <v>153</v>
      </c>
      <c r="G6410" t="s">
        <v>154</v>
      </c>
      <c r="H6410" t="s">
        <v>155</v>
      </c>
      <c r="I6410" s="266">
        <v>-0.37819999999999254</v>
      </c>
      <c r="J6410" s="266">
        <v>-0.16399999999998727</v>
      </c>
      <c r="K6410" s="266">
        <v>-0.3791999999999689</v>
      </c>
      <c r="L6410" s="266">
        <v>-0.60559999999998126</v>
      </c>
      <c r="M6410" s="266">
        <v>-0.35359999999991487</v>
      </c>
      <c r="N6410" s="266">
        <v>0.35920000000010077</v>
      </c>
      <c r="O6410" s="266">
        <v>-1.4979999999999336</v>
      </c>
      <c r="P6410" s="266">
        <v>-1.8555000000000064</v>
      </c>
      <c r="Q6410" s="266">
        <v>-7.4861000000000786</v>
      </c>
      <c r="R6410" s="266">
        <v>-12.998099999999909</v>
      </c>
      <c r="S6410" s="266">
        <v>-15.523799999999937</v>
      </c>
      <c r="T6410" s="266">
        <v>-18.355400000000031</v>
      </c>
      <c r="U6410" s="266">
        <v>-21.982999999999947</v>
      </c>
      <c r="V6410" s="266">
        <v>-27.088500000000067</v>
      </c>
      <c r="W6410" s="266">
        <v>-28.162599999999998</v>
      </c>
      <c r="X6410" s="266">
        <v>-25.493200000000002</v>
      </c>
      <c r="Y6410" s="266">
        <v>-30.360300000000052</v>
      </c>
      <c r="Z6410" s="266">
        <v>-21.322300000000041</v>
      </c>
      <c r="AA6410" s="266">
        <v>-20.461500000000001</v>
      </c>
      <c r="AB6410" s="266">
        <v>-26.661000000000058</v>
      </c>
      <c r="AC6410" s="266">
        <v>-31.171199999999999</v>
      </c>
      <c r="AD6410" s="266">
        <v>-34.746800000000007</v>
      </c>
      <c r="AE6410" s="266">
        <v>-38.226100000000088</v>
      </c>
      <c r="AF6410" s="266">
        <v>-43.156599999999912</v>
      </c>
      <c r="AG6410" s="266">
        <v>-45.769800000000032</v>
      </c>
      <c r="AH6410" s="266">
        <v>-50.502799999999979</v>
      </c>
      <c r="AI6410" s="266">
        <v>-55.297399999999925</v>
      </c>
      <c r="AJ6410" s="266">
        <v>-59.247899999999959</v>
      </c>
      <c r="AK6410" s="266">
        <v>-62.90440000000001</v>
      </c>
      <c r="AL6410" s="266">
        <v>-66.187299999999937</v>
      </c>
      <c r="AM6410" s="266">
        <v>-73.431600000000003</v>
      </c>
      <c r="AN6410" s="266">
        <v>-79.676000000000045</v>
      </c>
      <c r="AO6410" s="266">
        <v>-85.250099999999975</v>
      </c>
      <c r="AP6410" s="266">
        <v>-90.228200000000015</v>
      </c>
      <c r="AQ6410" s="266">
        <v>-94.907299999999964</v>
      </c>
      <c r="AR6410" s="266">
        <v>-99.263599999999997</v>
      </c>
      <c r="AS6410" s="266">
        <v>-103.3436999999999</v>
      </c>
      <c r="AT6410" s="266">
        <v>-107.05639999999994</v>
      </c>
      <c r="AU6410" s="266">
        <v>-110.38330000000008</v>
      </c>
      <c r="AV6410" s="266">
        <v>-113.42830000000004</v>
      </c>
      <c r="AW6410" s="266">
        <v>-116.19349999999997</v>
      </c>
      <c r="AX6410" s="266">
        <v>-118.55420000000004</v>
      </c>
      <c r="AY6410" s="266">
        <v>-120.80460000000005</v>
      </c>
      <c r="AZ6410" s="266">
        <v>-122.76900000000001</v>
      </c>
      <c r="BA6410" s="266">
        <v>-124.68970000000002</v>
      </c>
      <c r="BB6410" s="266">
        <v>-126.38279999999997</v>
      </c>
      <c r="BC6410" s="266">
        <v>-128.08489999999995</v>
      </c>
      <c r="BD6410" s="266">
        <v>-129.26459999999997</v>
      </c>
      <c r="BE6410" s="266">
        <v>-130.3877</v>
      </c>
      <c r="BF6410" s="266">
        <v>-131.43349999999998</v>
      </c>
      <c r="BG6410" s="266">
        <v>-132.36770000000001</v>
      </c>
      <c r="BH6410" s="266">
        <v>-133.19630000000006</v>
      </c>
      <c r="BI6410" s="266">
        <v>-133.91909999999996</v>
      </c>
      <c r="BJ6410" s="266">
        <v>-134.59590000000003</v>
      </c>
      <c r="BK6410" s="266">
        <v>-135.18449999999996</v>
      </c>
      <c r="BL6410" s="266">
        <v>-135.69310000000007</v>
      </c>
      <c r="BM6410" s="266">
        <v>-136.17320000000007</v>
      </c>
      <c r="BN6410" s="266">
        <v>-135.34040000000005</v>
      </c>
    </row>
    <row r="6411" spans="1:66" x14ac:dyDescent="0.2">
      <c r="A6411" t="s">
        <v>14</v>
      </c>
      <c r="B6411" t="s">
        <v>318</v>
      </c>
      <c r="C6411" t="s">
        <v>394</v>
      </c>
      <c r="D6411" t="s">
        <v>164</v>
      </c>
      <c r="E6411" t="s">
        <v>15</v>
      </c>
      <c r="F6411" t="s">
        <v>153</v>
      </c>
      <c r="G6411" t="s">
        <v>154</v>
      </c>
      <c r="H6411" t="s">
        <v>155</v>
      </c>
      <c r="I6411" s="266">
        <v>-1.0480000000000018</v>
      </c>
      <c r="J6411" s="266">
        <v>-1.3201000000000249</v>
      </c>
      <c r="K6411" s="266">
        <v>-2.3399000000000569</v>
      </c>
      <c r="L6411" s="266">
        <v>-3.3390000000000555</v>
      </c>
      <c r="M6411" s="266">
        <v>-3.9906000000000859</v>
      </c>
      <c r="N6411" s="266">
        <v>-4.3005999999999176</v>
      </c>
      <c r="O6411" s="266">
        <v>-6.6501000000000658</v>
      </c>
      <c r="P6411" s="266">
        <v>-7.7696000000000822</v>
      </c>
      <c r="Q6411" s="266">
        <v>-17.721700000000055</v>
      </c>
      <c r="R6411" s="266">
        <v>-27.543700000000058</v>
      </c>
      <c r="S6411" s="266">
        <v>-33.363500000000045</v>
      </c>
      <c r="T6411" s="266">
        <v>-36.971900000000005</v>
      </c>
      <c r="U6411" s="266">
        <v>-42.169499999999971</v>
      </c>
      <c r="V6411" s="266">
        <v>-50.397399999999948</v>
      </c>
      <c r="W6411" s="266">
        <v>-52.393199999999979</v>
      </c>
      <c r="X6411" s="266">
        <v>-49.500299999999925</v>
      </c>
      <c r="Y6411" s="266">
        <v>-56.085399999999936</v>
      </c>
      <c r="Z6411" s="266">
        <v>-42.265700000000038</v>
      </c>
      <c r="AA6411" s="266">
        <v>-42.640899999999988</v>
      </c>
      <c r="AB6411" s="266">
        <v>-47.318399999999997</v>
      </c>
      <c r="AC6411" s="266">
        <v>-50.402399999999943</v>
      </c>
      <c r="AD6411" s="266">
        <v>-51.669399999999996</v>
      </c>
      <c r="AE6411" s="266">
        <v>-54.117799999999988</v>
      </c>
      <c r="AF6411" s="266">
        <v>-58.619500000000016</v>
      </c>
      <c r="AG6411" s="266">
        <v>-58.423900000000003</v>
      </c>
      <c r="AH6411" s="266">
        <v>-59.69399999999996</v>
      </c>
      <c r="AI6411" s="266">
        <v>-61.08910000000003</v>
      </c>
      <c r="AJ6411" s="266">
        <v>-62.097599999999943</v>
      </c>
      <c r="AK6411" s="266">
        <v>-62.985199999999963</v>
      </c>
      <c r="AL6411" s="266">
        <v>-63.683300000000031</v>
      </c>
      <c r="AM6411" s="266">
        <v>-66.219500000000039</v>
      </c>
      <c r="AN6411" s="266">
        <v>-68.247000000000071</v>
      </c>
      <c r="AO6411" s="266">
        <v>-69.969200000000001</v>
      </c>
      <c r="AP6411" s="266">
        <v>-71.425499999999943</v>
      </c>
      <c r="AQ6411" s="266">
        <v>-72.794800000000009</v>
      </c>
      <c r="AR6411" s="266">
        <v>-74.013400000000047</v>
      </c>
      <c r="AS6411" s="266">
        <v>-75.127500000000055</v>
      </c>
      <c r="AT6411" s="266">
        <v>-76.126300000000015</v>
      </c>
      <c r="AU6411" s="266">
        <v>-76.896100000000047</v>
      </c>
      <c r="AV6411" s="266">
        <v>-77.580600000000004</v>
      </c>
      <c r="AW6411" s="266">
        <v>-78.15949999999998</v>
      </c>
      <c r="AX6411" s="266">
        <v>-78.540100000000052</v>
      </c>
      <c r="AY6411" s="266">
        <v>-78.898199999999974</v>
      </c>
      <c r="AZ6411" s="266">
        <v>-79.11970000000008</v>
      </c>
      <c r="BA6411" s="266">
        <v>-79.34559999999999</v>
      </c>
      <c r="BB6411" s="266">
        <v>-79.474300000000085</v>
      </c>
      <c r="BC6411" s="266">
        <v>-79.625099999999975</v>
      </c>
      <c r="BD6411" s="266">
        <v>-79.51260000000002</v>
      </c>
      <c r="BE6411" s="266">
        <v>-79.39449999999988</v>
      </c>
      <c r="BF6411" s="266">
        <v>-79.25</v>
      </c>
      <c r="BG6411" s="266">
        <v>-79.052999999999997</v>
      </c>
      <c r="BH6411" s="266">
        <v>-78.812999999999988</v>
      </c>
      <c r="BI6411" s="266">
        <v>-78.533000000000129</v>
      </c>
      <c r="BJ6411" s="266">
        <v>-78.230999999999995</v>
      </c>
      <c r="BK6411" s="266">
        <v>-77.895999999999958</v>
      </c>
      <c r="BL6411" s="266">
        <v>-77.529999999999973</v>
      </c>
      <c r="BM6411" s="266">
        <v>-77.149999999999864</v>
      </c>
      <c r="BN6411" s="266">
        <v>-76.083000000000084</v>
      </c>
    </row>
    <row r="6412" spans="1:66" x14ac:dyDescent="0.2">
      <c r="A6412" t="s">
        <v>14</v>
      </c>
      <c r="B6412" t="s">
        <v>318</v>
      </c>
      <c r="C6412" t="s">
        <v>394</v>
      </c>
      <c r="D6412" t="s">
        <v>165</v>
      </c>
      <c r="E6412" t="s">
        <v>15</v>
      </c>
      <c r="F6412" t="s">
        <v>153</v>
      </c>
      <c r="G6412" t="s">
        <v>154</v>
      </c>
      <c r="H6412" t="s">
        <v>155</v>
      </c>
      <c r="I6412" s="266">
        <v>-1.4230000000000018</v>
      </c>
      <c r="J6412" s="266">
        <v>-1.5081000000000131</v>
      </c>
      <c r="K6412" s="266">
        <v>-2.2420999999999935</v>
      </c>
      <c r="L6412" s="266">
        <v>-3.2059000000000424</v>
      </c>
      <c r="M6412" s="266">
        <v>-3.7314000000000078</v>
      </c>
      <c r="N6412" s="266">
        <v>-4.0967999999999734</v>
      </c>
      <c r="O6412" s="266">
        <v>-5.9845000000000255</v>
      </c>
      <c r="P6412" s="266">
        <v>-7.0016000000000531</v>
      </c>
      <c r="Q6412" s="266">
        <v>-15.27699999999993</v>
      </c>
      <c r="R6412" s="266">
        <v>-23.516899999999964</v>
      </c>
      <c r="S6412" s="266">
        <v>-28.529300000000035</v>
      </c>
      <c r="T6412" s="266">
        <v>-31.468100000000049</v>
      </c>
      <c r="U6412" s="266">
        <v>-35.925099999999929</v>
      </c>
      <c r="V6412" s="266">
        <v>-42.975999999999999</v>
      </c>
      <c r="W6412" s="266">
        <v>-44.842999999999961</v>
      </c>
      <c r="X6412" s="266">
        <v>-42.609700000000089</v>
      </c>
      <c r="Y6412" s="266">
        <v>-48.236099999999965</v>
      </c>
      <c r="Z6412" s="266">
        <v>-36.698199999999929</v>
      </c>
      <c r="AA6412" s="266">
        <v>-37.279300000000035</v>
      </c>
      <c r="AB6412" s="266">
        <v>-40.822800000000029</v>
      </c>
      <c r="AC6412" s="266">
        <v>-43.130400000000009</v>
      </c>
      <c r="AD6412" s="266">
        <v>-43.857399999999984</v>
      </c>
      <c r="AE6412" s="266">
        <v>-45.682800000000043</v>
      </c>
      <c r="AF6412" s="266">
        <v>-49.101099999999974</v>
      </c>
      <c r="AG6412" s="266">
        <v>-48.717599999999948</v>
      </c>
      <c r="AH6412" s="266">
        <v>-49.175200000000018</v>
      </c>
      <c r="AI6412" s="266">
        <v>-49.705500000000029</v>
      </c>
      <c r="AJ6412" s="266">
        <v>-49.999399999999923</v>
      </c>
      <c r="AK6412" s="266">
        <v>-50.213799999999992</v>
      </c>
      <c r="AL6412" s="266">
        <v>-50.29989999999998</v>
      </c>
      <c r="AM6412" s="266">
        <v>-51.472599999999943</v>
      </c>
      <c r="AN6412" s="266">
        <v>-52.330400000000054</v>
      </c>
      <c r="AO6412" s="266">
        <v>-53.003000000000043</v>
      </c>
      <c r="AP6412" s="266">
        <v>-53.516100000000051</v>
      </c>
      <c r="AQ6412" s="266">
        <v>-53.985099999999989</v>
      </c>
      <c r="AR6412" s="266">
        <v>-54.362899999999968</v>
      </c>
      <c r="AS6412" s="266">
        <v>-54.686599999999999</v>
      </c>
      <c r="AT6412" s="266">
        <v>-54.948399999999992</v>
      </c>
      <c r="AU6412" s="266">
        <v>-55.068300000000022</v>
      </c>
      <c r="AV6412" s="266">
        <v>-55.146100000000047</v>
      </c>
      <c r="AW6412" s="266">
        <v>-55.168499999999995</v>
      </c>
      <c r="AX6412" s="266">
        <v>-55.068299999999908</v>
      </c>
      <c r="AY6412" s="266">
        <v>-54.963799999999992</v>
      </c>
      <c r="AZ6412" s="266">
        <v>-54.783500000000004</v>
      </c>
      <c r="BA6412" s="266">
        <v>-54.607999999999947</v>
      </c>
      <c r="BB6412" s="266">
        <v>-54.380899999999997</v>
      </c>
      <c r="BC6412" s="266">
        <v>-54.176800000000071</v>
      </c>
      <c r="BD6412" s="266">
        <v>-53.807700000000068</v>
      </c>
      <c r="BE6412" s="266">
        <v>-53.441299999999956</v>
      </c>
      <c r="BF6412" s="266">
        <v>-53.065499999999929</v>
      </c>
      <c r="BG6412" s="266">
        <v>-52.655799999999999</v>
      </c>
      <c r="BH6412" s="266">
        <v>-52.224900000000048</v>
      </c>
      <c r="BI6412" s="266">
        <v>-51.774000000000001</v>
      </c>
      <c r="BJ6412" s="266">
        <v>-51.307999999999993</v>
      </c>
      <c r="BK6412" s="266">
        <v>-50.826999999999998</v>
      </c>
      <c r="BL6412" s="266">
        <v>-50.33280000000002</v>
      </c>
      <c r="BM6412" s="266">
        <v>-49.826999999999998</v>
      </c>
      <c r="BN6412" s="266">
        <v>-48.902199999999993</v>
      </c>
    </row>
    <row r="6413" spans="1:66" x14ac:dyDescent="0.2">
      <c r="A6413" t="s">
        <v>14</v>
      </c>
      <c r="B6413" t="s">
        <v>318</v>
      </c>
      <c r="C6413" t="s">
        <v>394</v>
      </c>
      <c r="D6413" t="s">
        <v>166</v>
      </c>
      <c r="E6413" t="s">
        <v>15</v>
      </c>
      <c r="F6413" t="s">
        <v>153</v>
      </c>
      <c r="G6413" t="s">
        <v>154</v>
      </c>
      <c r="H6413" t="s">
        <v>155</v>
      </c>
      <c r="I6413" s="266">
        <v>-1.9916999999999234</v>
      </c>
      <c r="J6413" s="266">
        <v>-1.9547999999999774</v>
      </c>
      <c r="K6413" s="266">
        <v>-2.7620000000000573</v>
      </c>
      <c r="L6413" s="266">
        <v>-3.7024999999999864</v>
      </c>
      <c r="M6413" s="266">
        <v>-4.2058000000000675</v>
      </c>
      <c r="N6413" s="266">
        <v>-4.5624000000000251</v>
      </c>
      <c r="O6413" s="266">
        <v>-6.3454000000000406</v>
      </c>
      <c r="P6413" s="266">
        <v>-7.2726999999999862</v>
      </c>
      <c r="Q6413" s="266">
        <v>-15.288699999999949</v>
      </c>
      <c r="R6413" s="266">
        <v>-23.229600000000005</v>
      </c>
      <c r="S6413" s="266">
        <v>-28.097800000000007</v>
      </c>
      <c r="T6413" s="266">
        <v>-30.900399999999991</v>
      </c>
      <c r="U6413" s="266">
        <v>-35.180700000000002</v>
      </c>
      <c r="V6413" s="266">
        <v>-42.029699999999934</v>
      </c>
      <c r="W6413" s="266">
        <v>-43.924300000000017</v>
      </c>
      <c r="X6413" s="266">
        <v>-41.88760000000002</v>
      </c>
      <c r="Y6413" s="266">
        <v>-47.270900000000097</v>
      </c>
      <c r="Z6413" s="266">
        <v>-36.110200000000077</v>
      </c>
      <c r="AA6413" s="266">
        <v>-36.765800000000013</v>
      </c>
      <c r="AB6413" s="266">
        <v>-39.903700000000072</v>
      </c>
      <c r="AC6413" s="266">
        <v>-41.912699999999973</v>
      </c>
      <c r="AD6413" s="266">
        <v>-42.347899999999981</v>
      </c>
      <c r="AE6413" s="266">
        <v>-43.837200000000053</v>
      </c>
      <c r="AF6413" s="266">
        <v>-47.122500000000059</v>
      </c>
      <c r="AG6413" s="266">
        <v>-46.359100000000012</v>
      </c>
      <c r="AH6413" s="266">
        <v>-46.363299999999981</v>
      </c>
      <c r="AI6413" s="266">
        <v>-46.391300000000001</v>
      </c>
      <c r="AJ6413" s="266">
        <v>-46.265899999999988</v>
      </c>
      <c r="AK6413" s="266">
        <v>-46.080100000000016</v>
      </c>
      <c r="AL6413" s="266">
        <v>-45.794199999999933</v>
      </c>
      <c r="AM6413" s="266">
        <v>-46.273500000000013</v>
      </c>
      <c r="AN6413" s="266">
        <v>-46.534099999999967</v>
      </c>
      <c r="AO6413" s="266">
        <v>-46.665700000000015</v>
      </c>
      <c r="AP6413" s="266">
        <v>-46.689400000000091</v>
      </c>
      <c r="AQ6413" s="266">
        <v>-46.690000000000055</v>
      </c>
      <c r="AR6413" s="266">
        <v>-46.624700000000075</v>
      </c>
      <c r="AS6413" s="266">
        <v>-46.533400000000029</v>
      </c>
      <c r="AT6413" s="266">
        <v>-46.403999999999996</v>
      </c>
      <c r="AU6413" s="266">
        <v>-46.174800000000005</v>
      </c>
      <c r="AV6413" s="266">
        <v>-45.926299999999969</v>
      </c>
      <c r="AW6413" s="266">
        <v>-45.650800000000004</v>
      </c>
      <c r="AX6413" s="266">
        <v>-45.285100000000057</v>
      </c>
      <c r="AY6413" s="266">
        <v>-44.928699999999935</v>
      </c>
      <c r="AZ6413" s="266">
        <v>-44.527799999999957</v>
      </c>
      <c r="BA6413" s="266">
        <v>-44.130500000000097</v>
      </c>
      <c r="BB6413" s="266">
        <v>-43.706699999999955</v>
      </c>
      <c r="BC6413" s="266">
        <v>-43.312599999999975</v>
      </c>
      <c r="BD6413" s="266">
        <v>-42.793999999999983</v>
      </c>
      <c r="BE6413" s="266">
        <v>-42.28589999999997</v>
      </c>
      <c r="BF6413" s="266">
        <v>-41.779999999999973</v>
      </c>
      <c r="BG6413" s="266">
        <v>-41.245700000000056</v>
      </c>
      <c r="BH6413" s="266">
        <v>-40.702199999999948</v>
      </c>
      <c r="BI6413" s="266">
        <v>-40.150899999999979</v>
      </c>
      <c r="BJ6413" s="266">
        <v>-39.585800000000063</v>
      </c>
      <c r="BK6413" s="266">
        <v>-39.017899999999941</v>
      </c>
      <c r="BL6413" s="266">
        <v>-38.447000000000116</v>
      </c>
      <c r="BM6413" s="266">
        <v>-37.865999999999985</v>
      </c>
      <c r="BN6413" s="266">
        <v>-36.985999999999876</v>
      </c>
    </row>
    <row r="6414" spans="1:66" x14ac:dyDescent="0.2">
      <c r="A6414" t="s">
        <v>14</v>
      </c>
      <c r="B6414" t="s">
        <v>318</v>
      </c>
      <c r="C6414" t="s">
        <v>11</v>
      </c>
      <c r="D6414" t="s">
        <v>152</v>
      </c>
      <c r="E6414" t="s">
        <v>15</v>
      </c>
      <c r="F6414" t="s">
        <v>153</v>
      </c>
      <c r="G6414" t="s">
        <v>154</v>
      </c>
      <c r="H6414" t="s">
        <v>155</v>
      </c>
      <c r="I6414" s="266">
        <v>-1.6906000000000176</v>
      </c>
      <c r="J6414" s="266">
        <v>-1.6009000000000242</v>
      </c>
      <c r="K6414" s="266">
        <v>-2.407799999999952</v>
      </c>
      <c r="L6414" s="266">
        <v>-3.2955999999999221</v>
      </c>
      <c r="M6414" s="266">
        <v>-3.7875999999999976</v>
      </c>
      <c r="N6414" s="266">
        <v>-4.0744999999999436</v>
      </c>
      <c r="O6414" s="266">
        <v>-5.8808999999999969</v>
      </c>
      <c r="P6414" s="266">
        <v>-6.7789000000000215</v>
      </c>
      <c r="Q6414" s="266">
        <v>-14.568200000000047</v>
      </c>
      <c r="R6414" s="266">
        <v>-22.285999999999945</v>
      </c>
      <c r="S6414" s="266">
        <v>-26.946100000000001</v>
      </c>
      <c r="T6414" s="266">
        <v>-29.72320000000002</v>
      </c>
      <c r="U6414" s="266">
        <v>-34.148000000000025</v>
      </c>
      <c r="V6414" s="266">
        <v>-41.003600000000006</v>
      </c>
      <c r="W6414" s="266">
        <v>-43.080199999999991</v>
      </c>
      <c r="X6414" s="266">
        <v>-41.349600000000009</v>
      </c>
      <c r="Y6414" s="266">
        <v>-46.562099999999987</v>
      </c>
      <c r="Z6414" s="266">
        <v>-35.903599999999983</v>
      </c>
      <c r="AA6414" s="266">
        <v>-36.750700000000052</v>
      </c>
      <c r="AB6414" s="266">
        <v>-40.049099999999953</v>
      </c>
      <c r="AC6414" s="266">
        <v>-42.366399999999999</v>
      </c>
      <c r="AD6414" s="266">
        <v>-43.115400000000022</v>
      </c>
      <c r="AE6414" s="266">
        <v>-44.853399999999965</v>
      </c>
      <c r="AF6414" s="266">
        <v>-48.301800000000071</v>
      </c>
      <c r="AG6414" s="266">
        <v>-47.855699999999956</v>
      </c>
      <c r="AH6414" s="266">
        <v>-48.213899999999967</v>
      </c>
      <c r="AI6414" s="266">
        <v>-48.605000000000018</v>
      </c>
      <c r="AJ6414" s="266">
        <v>-48.775300000000016</v>
      </c>
      <c r="AK6414" s="266">
        <v>-48.86200000000008</v>
      </c>
      <c r="AL6414" s="266">
        <v>-48.822800000000029</v>
      </c>
      <c r="AM6414" s="266">
        <v>-49.733999999999924</v>
      </c>
      <c r="AN6414" s="266">
        <v>-50.363699999999994</v>
      </c>
      <c r="AO6414" s="266">
        <v>-50.824100000000044</v>
      </c>
      <c r="AP6414" s="266">
        <v>-51.139900000000011</v>
      </c>
      <c r="AQ6414" s="266">
        <v>-51.413599999999974</v>
      </c>
      <c r="AR6414" s="266">
        <v>-51.60329999999999</v>
      </c>
      <c r="AS6414" s="266">
        <v>-51.747100000000046</v>
      </c>
      <c r="AT6414" s="266">
        <v>-51.83179999999993</v>
      </c>
      <c r="AU6414" s="266">
        <v>-51.793199999999956</v>
      </c>
      <c r="AV6414" s="266">
        <v>-51.717199999999934</v>
      </c>
      <c r="AW6414" s="266">
        <v>-51.594699999999989</v>
      </c>
      <c r="AX6414" s="266">
        <v>-51.361400000000003</v>
      </c>
      <c r="AY6414" s="266">
        <v>-51.127299999999991</v>
      </c>
      <c r="AZ6414" s="266">
        <v>-50.829700000000003</v>
      </c>
      <c r="BA6414" s="266">
        <v>-50.534599999999955</v>
      </c>
      <c r="BB6414" s="266">
        <v>-50.197100000000091</v>
      </c>
      <c r="BC6414" s="266">
        <v>-49.885400000000004</v>
      </c>
      <c r="BD6414" s="266">
        <v>-49.423599999999965</v>
      </c>
      <c r="BE6414" s="266">
        <v>-48.966799999999921</v>
      </c>
      <c r="BF6414" s="266">
        <v>-48.50509999999997</v>
      </c>
      <c r="BG6414" s="266">
        <v>-48.011100000000056</v>
      </c>
      <c r="BH6414" s="266">
        <v>-47.501099999999951</v>
      </c>
      <c r="BI6414" s="266">
        <v>-46.974299999999971</v>
      </c>
      <c r="BJ6414" s="266">
        <v>-46.433499999999981</v>
      </c>
      <c r="BK6414" s="266">
        <v>-45.882299999999987</v>
      </c>
      <c r="BL6414" s="266">
        <v>-45.321899999999914</v>
      </c>
      <c r="BM6414" s="266">
        <v>-44.75100000000009</v>
      </c>
      <c r="BN6414" s="266">
        <v>-43.812000000000012</v>
      </c>
    </row>
    <row r="6415" spans="1:66" x14ac:dyDescent="0.2">
      <c r="A6415" t="s">
        <v>14</v>
      </c>
      <c r="B6415" t="s">
        <v>318</v>
      </c>
      <c r="C6415" t="s">
        <v>11</v>
      </c>
      <c r="D6415" t="s">
        <v>156</v>
      </c>
      <c r="E6415" t="s">
        <v>15</v>
      </c>
      <c r="F6415" t="s">
        <v>153</v>
      </c>
      <c r="G6415" t="s">
        <v>154</v>
      </c>
      <c r="H6415" t="s">
        <v>155</v>
      </c>
      <c r="I6415" s="266">
        <v>-1.2839999999999918</v>
      </c>
      <c r="J6415" s="266">
        <v>-1.3509999999999991</v>
      </c>
      <c r="K6415" s="266">
        <v>-2.0529999999999973</v>
      </c>
      <c r="L6415" s="266">
        <v>-2.9157000000000153</v>
      </c>
      <c r="M6415" s="266">
        <v>-3.4069999999999823</v>
      </c>
      <c r="N6415" s="266">
        <v>-3.7320000000000277</v>
      </c>
      <c r="O6415" s="266">
        <v>-5.3833999999999946</v>
      </c>
      <c r="P6415" s="266">
        <v>-6.2201000000000022</v>
      </c>
      <c r="Q6415" s="266">
        <v>-13.422199999999975</v>
      </c>
      <c r="R6415" s="266">
        <v>-20.545000000000073</v>
      </c>
      <c r="S6415" s="266">
        <v>-24.897600000000011</v>
      </c>
      <c r="T6415" s="266">
        <v>-27.417299999999955</v>
      </c>
      <c r="U6415" s="266">
        <v>-31.393799999999942</v>
      </c>
      <c r="V6415" s="266">
        <v>-37.617799999999988</v>
      </c>
      <c r="W6415" s="266">
        <v>-39.405300000000011</v>
      </c>
      <c r="X6415" s="266">
        <v>-37.721900000000005</v>
      </c>
      <c r="Y6415" s="266">
        <v>-42.50120000000004</v>
      </c>
      <c r="Z6415" s="266">
        <v>-32.683099999999968</v>
      </c>
      <c r="AA6415" s="266">
        <v>-33.376500000000078</v>
      </c>
      <c r="AB6415" s="266">
        <v>-36.302800000000047</v>
      </c>
      <c r="AC6415" s="266">
        <v>-38.253000000000043</v>
      </c>
      <c r="AD6415" s="266">
        <v>-38.797900000000027</v>
      </c>
      <c r="AE6415" s="266">
        <v>-40.216300000000047</v>
      </c>
      <c r="AF6415" s="266">
        <v>-43.20390000000009</v>
      </c>
      <c r="AG6415" s="266">
        <v>-42.767399999999952</v>
      </c>
      <c r="AH6415" s="266">
        <v>-42.944499999999948</v>
      </c>
      <c r="AI6415" s="266">
        <v>-43.171699999999987</v>
      </c>
      <c r="AJ6415" s="266">
        <v>-43.219499999999925</v>
      </c>
      <c r="AK6415" s="266">
        <v>-43.203600000000051</v>
      </c>
      <c r="AL6415" s="266">
        <v>-43.086599999999976</v>
      </c>
      <c r="AM6415" s="266">
        <v>-43.731600000000071</v>
      </c>
      <c r="AN6415" s="266">
        <v>-44.144500000000107</v>
      </c>
      <c r="AO6415" s="266">
        <v>-44.421600000000012</v>
      </c>
      <c r="AP6415" s="266">
        <v>-44.583100000000059</v>
      </c>
      <c r="AQ6415" s="266">
        <v>-44.716099999999983</v>
      </c>
      <c r="AR6415" s="266">
        <v>-44.784400000000005</v>
      </c>
      <c r="AS6415" s="266">
        <v>-44.819399999999973</v>
      </c>
      <c r="AT6415" s="266">
        <v>-44.809799999999996</v>
      </c>
      <c r="AU6415" s="266">
        <v>-44.70010000000002</v>
      </c>
      <c r="AV6415" s="266">
        <v>-44.562900000000013</v>
      </c>
      <c r="AW6415" s="266">
        <v>-44.390099999999961</v>
      </c>
      <c r="AX6415" s="266">
        <v>-44.127200000000016</v>
      </c>
      <c r="AY6415" s="266">
        <v>-43.866599999999949</v>
      </c>
      <c r="AZ6415" s="266">
        <v>-43.554399999999987</v>
      </c>
      <c r="BA6415" s="266">
        <v>-43.247600000000034</v>
      </c>
      <c r="BB6415" s="266">
        <v>-42.906399999999962</v>
      </c>
      <c r="BC6415" s="266">
        <v>-42.588599999999929</v>
      </c>
      <c r="BD6415" s="266">
        <v>-42.146299999999997</v>
      </c>
      <c r="BE6415" s="266">
        <v>-41.709800000000087</v>
      </c>
      <c r="BF6415" s="266">
        <v>-41.270000000000095</v>
      </c>
      <c r="BG6415" s="266">
        <v>-40.8048</v>
      </c>
      <c r="BH6415" s="266">
        <v>-40.32650000000001</v>
      </c>
      <c r="BI6415" s="266">
        <v>-39.83540000000005</v>
      </c>
      <c r="BJ6415" s="266">
        <v>-39.33299999999997</v>
      </c>
      <c r="BK6415" s="266">
        <v>-38.822400000000016</v>
      </c>
      <c r="BL6415" s="266">
        <v>-38.303600000000074</v>
      </c>
      <c r="BM6415" s="266">
        <v>-37.777100000000019</v>
      </c>
      <c r="BN6415" s="266">
        <v>-36.9452</v>
      </c>
    </row>
    <row r="6416" spans="1:66" x14ac:dyDescent="0.2">
      <c r="A6416" t="s">
        <v>14</v>
      </c>
      <c r="B6416" t="s">
        <v>318</v>
      </c>
      <c r="C6416" t="s">
        <v>11</v>
      </c>
      <c r="D6416" t="s">
        <v>157</v>
      </c>
      <c r="E6416" t="s">
        <v>15</v>
      </c>
      <c r="F6416" t="s">
        <v>153</v>
      </c>
      <c r="G6416" t="s">
        <v>154</v>
      </c>
      <c r="H6416" t="s">
        <v>155</v>
      </c>
      <c r="I6416" s="266">
        <v>-0.91450000000003229</v>
      </c>
      <c r="J6416" s="266">
        <v>-1.0312000000000126</v>
      </c>
      <c r="K6416" s="266">
        <v>-1.8524000000000456</v>
      </c>
      <c r="L6416" s="266">
        <v>-2.6190000000000282</v>
      </c>
      <c r="M6416" s="266">
        <v>-3.1214999999999691</v>
      </c>
      <c r="N6416" s="266">
        <v>-3.3628000000000497</v>
      </c>
      <c r="O6416" s="266">
        <v>-5.1964000000000397</v>
      </c>
      <c r="P6416" s="266">
        <v>-6.044399999999996</v>
      </c>
      <c r="Q6416" s="266">
        <v>-13.686799999999948</v>
      </c>
      <c r="R6416" s="266">
        <v>-21.253900000000044</v>
      </c>
      <c r="S6416" s="266">
        <v>-25.746399999999994</v>
      </c>
      <c r="T6416" s="266">
        <v>-28.499900000000025</v>
      </c>
      <c r="U6416" s="266">
        <v>-32.729000000000042</v>
      </c>
      <c r="V6416" s="266">
        <v>-39.295000000000073</v>
      </c>
      <c r="W6416" s="266">
        <v>-41.037800000000061</v>
      </c>
      <c r="X6416" s="266">
        <v>-39.079100000000039</v>
      </c>
      <c r="Y6416" s="266">
        <v>-44.211700000000064</v>
      </c>
      <c r="Z6416" s="266">
        <v>-33.670600000000036</v>
      </c>
      <c r="AA6416" s="266">
        <v>-34.21670000000006</v>
      </c>
      <c r="AB6416" s="266">
        <v>-37.809099999999944</v>
      </c>
      <c r="AC6416" s="266">
        <v>-40.299099999999953</v>
      </c>
      <c r="AD6416" s="266">
        <v>-41.342800000000011</v>
      </c>
      <c r="AE6416" s="266">
        <v>-43.303899999999999</v>
      </c>
      <c r="AF6416" s="266">
        <v>-46.8904</v>
      </c>
      <c r="AG6416" s="266">
        <v>-46.753800000000069</v>
      </c>
      <c r="AH6416" s="266">
        <v>-47.687000000000012</v>
      </c>
      <c r="AI6416" s="266">
        <v>-48.698300000000017</v>
      </c>
      <c r="AJ6416" s="266">
        <v>-49.406900000000064</v>
      </c>
      <c r="AK6416" s="266">
        <v>-50.014800000000037</v>
      </c>
      <c r="AL6416" s="266">
        <v>-50.469900000000052</v>
      </c>
      <c r="AM6416" s="266">
        <v>-52.280700000000024</v>
      </c>
      <c r="AN6416" s="266">
        <v>-53.705299999999966</v>
      </c>
      <c r="AO6416" s="266">
        <v>-54.898000000000025</v>
      </c>
      <c r="AP6416" s="266">
        <v>-55.88760000000002</v>
      </c>
      <c r="AQ6416" s="266">
        <v>-56.808800000000019</v>
      </c>
      <c r="AR6416" s="266">
        <v>-57.614599999999996</v>
      </c>
      <c r="AS6416" s="266">
        <v>-58.340900000000033</v>
      </c>
      <c r="AT6416" s="266">
        <v>-58.979399999999941</v>
      </c>
      <c r="AU6416" s="266">
        <v>-59.445799999999963</v>
      </c>
      <c r="AV6416" s="266">
        <v>-59.847500000000082</v>
      </c>
      <c r="AW6416" s="266">
        <v>-60.169999999999959</v>
      </c>
      <c r="AX6416" s="266">
        <v>-60.344100000000026</v>
      </c>
      <c r="AY6416" s="266">
        <v>-60.500300000000038</v>
      </c>
      <c r="AZ6416" s="266">
        <v>-60.557000000000016</v>
      </c>
      <c r="BA6416" s="266">
        <v>-60.615400000000022</v>
      </c>
      <c r="BB6416" s="266">
        <v>-60.602300000000014</v>
      </c>
      <c r="BC6416" s="266">
        <v>-60.606199999999944</v>
      </c>
      <c r="BD6416" s="266">
        <v>-60.414700000000039</v>
      </c>
      <c r="BE6416" s="266">
        <v>-60.218599999999924</v>
      </c>
      <c r="BF6416" s="266">
        <v>-60.003800000000069</v>
      </c>
      <c r="BG6416" s="266">
        <v>-59.749400000000037</v>
      </c>
      <c r="BH6416" s="266">
        <v>-59.464400000000069</v>
      </c>
      <c r="BI6416" s="266">
        <v>-59.149800000000027</v>
      </c>
      <c r="BJ6416" s="266">
        <v>-58.818499999999972</v>
      </c>
      <c r="BK6416" s="266">
        <v>-58.463700000000017</v>
      </c>
      <c r="BL6416" s="266">
        <v>-58.087200000000053</v>
      </c>
      <c r="BM6416" s="266">
        <v>-57.699599999999919</v>
      </c>
      <c r="BN6416" s="266">
        <v>-56.80639999999994</v>
      </c>
    </row>
    <row r="6417" spans="1:66" x14ac:dyDescent="0.2">
      <c r="A6417" t="s">
        <v>14</v>
      </c>
      <c r="B6417" t="s">
        <v>318</v>
      </c>
      <c r="C6417" t="s">
        <v>11</v>
      </c>
      <c r="D6417" t="s">
        <v>158</v>
      </c>
      <c r="E6417" t="s">
        <v>15</v>
      </c>
      <c r="F6417" t="s">
        <v>153</v>
      </c>
      <c r="G6417" t="s">
        <v>154</v>
      </c>
      <c r="H6417" t="s">
        <v>155</v>
      </c>
      <c r="I6417" s="266">
        <v>-0.86939999999998463</v>
      </c>
      <c r="J6417" s="266">
        <v>-0.95760000000001355</v>
      </c>
      <c r="K6417" s="266">
        <v>-1.7629999999999768</v>
      </c>
      <c r="L6417" s="266">
        <v>-2.4780000000000086</v>
      </c>
      <c r="M6417" s="266">
        <v>-2.9728999999999814</v>
      </c>
      <c r="N6417" s="266">
        <v>-3.1870000000000118</v>
      </c>
      <c r="O6417" s="266">
        <v>-4.9841999999999871</v>
      </c>
      <c r="P6417" s="266">
        <v>-5.7875999999999976</v>
      </c>
      <c r="Q6417" s="266">
        <v>-13.274999999999977</v>
      </c>
      <c r="R6417" s="266">
        <v>-20.615499999999997</v>
      </c>
      <c r="S6417" s="266">
        <v>-24.993200000000002</v>
      </c>
      <c r="T6417" s="266">
        <v>-27.677500000000009</v>
      </c>
      <c r="U6417" s="266">
        <v>-31.785799999999995</v>
      </c>
      <c r="V6417" s="266">
        <v>-38.12480000000005</v>
      </c>
      <c r="W6417" s="266">
        <v>-39.806799999999953</v>
      </c>
      <c r="X6417" s="266">
        <v>-37.859199999999987</v>
      </c>
      <c r="Y6417" s="266">
        <v>-42.822999999999979</v>
      </c>
      <c r="Z6417" s="266">
        <v>-32.551199999999994</v>
      </c>
      <c r="AA6417" s="266">
        <v>-33.027799999999957</v>
      </c>
      <c r="AB6417" s="266">
        <v>-36.572300000000041</v>
      </c>
      <c r="AC6417" s="266">
        <v>-39.050100000000043</v>
      </c>
      <c r="AD6417" s="266">
        <v>-40.123400000000061</v>
      </c>
      <c r="AE6417" s="266">
        <v>-42.092200000000048</v>
      </c>
      <c r="AF6417" s="266">
        <v>-45.486400000000003</v>
      </c>
      <c r="AG6417" s="266">
        <v>-45.468399999999974</v>
      </c>
      <c r="AH6417" s="266">
        <v>-46.499000000000024</v>
      </c>
      <c r="AI6417" s="266">
        <v>-47.614699999999971</v>
      </c>
      <c r="AJ6417" s="266">
        <v>-48.416699999999992</v>
      </c>
      <c r="AK6417" s="266">
        <v>-49.11869999999999</v>
      </c>
      <c r="AL6417" s="266">
        <v>-49.668199999999956</v>
      </c>
      <c r="AM6417" s="266">
        <v>-51.623700000000099</v>
      </c>
      <c r="AN6417" s="266">
        <v>-53.183400000000006</v>
      </c>
      <c r="AO6417" s="266">
        <v>-54.504199999999969</v>
      </c>
      <c r="AP6417" s="266">
        <v>-55.615900000000011</v>
      </c>
      <c r="AQ6417" s="266">
        <v>-56.655799999999999</v>
      </c>
      <c r="AR6417" s="266">
        <v>-57.579399999999964</v>
      </c>
      <c r="AS6417" s="266">
        <v>-58.421600000000012</v>
      </c>
      <c r="AT6417" s="266">
        <v>-59.169100000000071</v>
      </c>
      <c r="AU6417" s="266">
        <v>-59.744400000000041</v>
      </c>
      <c r="AV6417" s="266">
        <v>-60.249500000000012</v>
      </c>
      <c r="AW6417" s="266">
        <v>-60.671600000000012</v>
      </c>
      <c r="AX6417" s="266">
        <v>-60.939999999999941</v>
      </c>
      <c r="AY6417" s="266">
        <v>-61.189300000000003</v>
      </c>
      <c r="AZ6417" s="266">
        <v>-61.335900000000038</v>
      </c>
      <c r="BA6417" s="266">
        <v>-61.483500000000049</v>
      </c>
      <c r="BB6417" s="266">
        <v>-61.556500000000028</v>
      </c>
      <c r="BC6417" s="266">
        <v>-61.647199999999998</v>
      </c>
      <c r="BD6417" s="266">
        <v>-61.533800000000042</v>
      </c>
      <c r="BE6417" s="266">
        <v>-61.41459999999995</v>
      </c>
      <c r="BF6417" s="266">
        <v>-61.27559999999994</v>
      </c>
      <c r="BG6417" s="266">
        <v>-61.095299999999952</v>
      </c>
      <c r="BH6417" s="266">
        <v>-60.882200000000012</v>
      </c>
      <c r="BI6417" s="266">
        <v>-60.63760000000002</v>
      </c>
      <c r="BJ6417" s="266">
        <v>-60.375299999999925</v>
      </c>
      <c r="BK6417" s="266">
        <v>-60.087700000000041</v>
      </c>
      <c r="BL6417" s="266">
        <v>-59.776499999999942</v>
      </c>
      <c r="BM6417" s="266">
        <v>-59.453600000000051</v>
      </c>
      <c r="BN6417" s="266">
        <v>-58.601400000000012</v>
      </c>
    </row>
    <row r="6418" spans="1:66" x14ac:dyDescent="0.2">
      <c r="A6418" t="s">
        <v>14</v>
      </c>
      <c r="B6418" t="s">
        <v>318</v>
      </c>
      <c r="C6418" t="s">
        <v>11</v>
      </c>
      <c r="D6418" t="s">
        <v>159</v>
      </c>
      <c r="E6418" t="s">
        <v>15</v>
      </c>
      <c r="F6418" t="s">
        <v>153</v>
      </c>
      <c r="G6418" t="s">
        <v>154</v>
      </c>
      <c r="H6418" t="s">
        <v>155</v>
      </c>
      <c r="I6418" s="266">
        <v>-0.49270000000001346</v>
      </c>
      <c r="J6418" s="266">
        <v>-0.47710000000000719</v>
      </c>
      <c r="K6418" s="266">
        <v>-1.0285999999999831</v>
      </c>
      <c r="L6418" s="266">
        <v>-1.5090999999999894</v>
      </c>
      <c r="M6418" s="266">
        <v>-1.5350999999999431</v>
      </c>
      <c r="N6418" s="266">
        <v>-1.4945999999999913</v>
      </c>
      <c r="O6418" s="266">
        <v>-3.4042000000000598</v>
      </c>
      <c r="P6418" s="266">
        <v>-3.9574000000000069</v>
      </c>
      <c r="Q6418" s="266">
        <v>-10.78550000000007</v>
      </c>
      <c r="R6418" s="266">
        <v>-17.624699999999962</v>
      </c>
      <c r="S6418" s="266">
        <v>-21.265899999999988</v>
      </c>
      <c r="T6418" s="266">
        <v>-23.921199999999999</v>
      </c>
      <c r="U6418" s="266">
        <v>-27.936800000000062</v>
      </c>
      <c r="V6418" s="266">
        <v>-33.954600000000028</v>
      </c>
      <c r="W6418" s="266">
        <v>-35.364500000000021</v>
      </c>
      <c r="X6418" s="266">
        <v>-33.14530000000002</v>
      </c>
      <c r="Y6418" s="266">
        <v>-38.117899999999963</v>
      </c>
      <c r="Z6418" s="266">
        <v>-28.151200000000017</v>
      </c>
      <c r="AA6418" s="266">
        <v>-28.326900000000023</v>
      </c>
      <c r="AB6418" s="266">
        <v>-33.024699999999939</v>
      </c>
      <c r="AC6418" s="266">
        <v>-36.660099999999943</v>
      </c>
      <c r="AD6418" s="266">
        <v>-39.1327</v>
      </c>
      <c r="AE6418" s="266">
        <v>-42.319099999999935</v>
      </c>
      <c r="AF6418" s="266">
        <v>-46.871800000000007</v>
      </c>
      <c r="AG6418" s="266">
        <v>-47.785100000000057</v>
      </c>
      <c r="AH6418" s="266">
        <v>-50.88659999999993</v>
      </c>
      <c r="AI6418" s="266">
        <v>-54.078299999999899</v>
      </c>
      <c r="AJ6418" s="266">
        <v>-56.650999999999954</v>
      </c>
      <c r="AK6418" s="266">
        <v>-59.017200000000003</v>
      </c>
      <c r="AL6418" s="266">
        <v>-61.102399999999989</v>
      </c>
      <c r="AM6418" s="266">
        <v>-66.077199999999948</v>
      </c>
      <c r="AN6418" s="266">
        <v>-70.29849999999999</v>
      </c>
      <c r="AO6418" s="266">
        <v>-74.035100000000057</v>
      </c>
      <c r="AP6418" s="266">
        <v>-77.341299999999933</v>
      </c>
      <c r="AQ6418" s="266">
        <v>-80.451900000000023</v>
      </c>
      <c r="AR6418" s="266">
        <v>-83.325800000000072</v>
      </c>
      <c r="AS6418" s="266">
        <v>-86.003699999999981</v>
      </c>
      <c r="AT6418" s="266">
        <v>-88.446100000000001</v>
      </c>
      <c r="AU6418" s="266">
        <v>-90.577199999999948</v>
      </c>
      <c r="AV6418" s="266">
        <v>-92.523899999999912</v>
      </c>
      <c r="AW6418" s="266">
        <v>-94.274599999999964</v>
      </c>
      <c r="AX6418" s="266">
        <v>-95.725699999999961</v>
      </c>
      <c r="AY6418" s="266">
        <v>-97.106200000000058</v>
      </c>
      <c r="AZ6418" s="266">
        <v>-98.277300000000082</v>
      </c>
      <c r="BA6418" s="266">
        <v>-99.426500000000033</v>
      </c>
      <c r="BB6418" s="266">
        <v>-100.4135</v>
      </c>
      <c r="BC6418" s="266">
        <v>-101.40940000000001</v>
      </c>
      <c r="BD6418" s="266">
        <v>-102.02279999999996</v>
      </c>
      <c r="BE6418" s="266">
        <v>-102.6001</v>
      </c>
      <c r="BF6418" s="266">
        <v>-103.12440000000004</v>
      </c>
      <c r="BG6418" s="266">
        <v>-103.56790000000001</v>
      </c>
      <c r="BH6418" s="266">
        <v>-103.93649999999991</v>
      </c>
      <c r="BI6418" s="266">
        <v>-104.23180000000002</v>
      </c>
      <c r="BJ6418" s="266">
        <v>-104.49390000000005</v>
      </c>
      <c r="BK6418" s="266">
        <v>-104.69460000000004</v>
      </c>
      <c r="BL6418" s="266">
        <v>-104.83889999999997</v>
      </c>
      <c r="BM6418" s="266">
        <v>-104.9627999999999</v>
      </c>
      <c r="BN6418" s="266">
        <v>-104.08709999999996</v>
      </c>
    </row>
    <row r="6419" spans="1:66" x14ac:dyDescent="0.2">
      <c r="A6419" t="s">
        <v>14</v>
      </c>
      <c r="B6419" t="s">
        <v>318</v>
      </c>
      <c r="C6419" t="s">
        <v>11</v>
      </c>
      <c r="D6419" t="s">
        <v>160</v>
      </c>
      <c r="E6419" t="s">
        <v>15</v>
      </c>
      <c r="F6419" t="s">
        <v>153</v>
      </c>
      <c r="G6419" t="s">
        <v>154</v>
      </c>
      <c r="H6419" t="s">
        <v>155</v>
      </c>
      <c r="I6419" s="266">
        <v>-0.4858000000000402</v>
      </c>
      <c r="J6419" s="266">
        <v>-0.27449999999998909</v>
      </c>
      <c r="K6419" s="266">
        <v>-0.60079999999993561</v>
      </c>
      <c r="L6419" s="266">
        <v>-0.73329999999998563</v>
      </c>
      <c r="M6419" s="266">
        <v>-0.68260000000009313</v>
      </c>
      <c r="N6419" s="266">
        <v>8.1000000000130967E-3</v>
      </c>
      <c r="O6419" s="266">
        <v>-2.1134999999999309</v>
      </c>
      <c r="P6419" s="266">
        <v>-2.1394000000000233</v>
      </c>
      <c r="Q6419" s="266">
        <v>-9.1976999999999407</v>
      </c>
      <c r="R6419" s="266">
        <v>-15.242099999999937</v>
      </c>
      <c r="S6419" s="266">
        <v>-18.169700000000034</v>
      </c>
      <c r="T6419" s="266">
        <v>-21.177800000000047</v>
      </c>
      <c r="U6419" s="266">
        <v>-25.697399999999902</v>
      </c>
      <c r="V6419" s="266">
        <v>-31.242500000000064</v>
      </c>
      <c r="W6419" s="266">
        <v>-32.648199999999974</v>
      </c>
      <c r="X6419" s="266">
        <v>-30.38289999999995</v>
      </c>
      <c r="Y6419" s="266">
        <v>-35.187900000000013</v>
      </c>
      <c r="Z6419" s="266">
        <v>-25.425700000000006</v>
      </c>
      <c r="AA6419" s="266">
        <v>-25.476400000000012</v>
      </c>
      <c r="AB6419" s="266">
        <v>-31.458799999999997</v>
      </c>
      <c r="AC6419" s="266">
        <v>-36.404800000000023</v>
      </c>
      <c r="AD6419" s="266">
        <v>-40.178499999999985</v>
      </c>
      <c r="AE6419" s="266">
        <v>-46.020399999999995</v>
      </c>
      <c r="AF6419" s="266">
        <v>-50.923800000000028</v>
      </c>
      <c r="AG6419" s="266">
        <v>-53.018100000000004</v>
      </c>
      <c r="AH6419" s="266">
        <v>-58.370199999999954</v>
      </c>
      <c r="AI6419" s="266">
        <v>-63.783700000000067</v>
      </c>
      <c r="AJ6419" s="266">
        <v>-68.240300000000047</v>
      </c>
      <c r="AK6419" s="266">
        <v>-72.361700000000042</v>
      </c>
      <c r="AL6419" s="266">
        <v>-76.060499999999934</v>
      </c>
      <c r="AM6419" s="266">
        <v>-84.250999999999976</v>
      </c>
      <c r="AN6419" s="266">
        <v>-91.306400000000053</v>
      </c>
      <c r="AO6419" s="266">
        <v>-97.601499999999987</v>
      </c>
      <c r="AP6419" s="266">
        <v>-103.22040000000004</v>
      </c>
      <c r="AQ6419" s="266">
        <v>-108.50319999999999</v>
      </c>
      <c r="AR6419" s="266">
        <v>-113.41480000000001</v>
      </c>
      <c r="AS6419" s="266">
        <v>-118.01509999999996</v>
      </c>
      <c r="AT6419" s="266">
        <v>-122.19729999999993</v>
      </c>
      <c r="AU6419" s="266">
        <v>-125.93669999999997</v>
      </c>
      <c r="AV6419" s="266">
        <v>-129.35980000000006</v>
      </c>
      <c r="AW6419" s="266">
        <v>-132.46899999999994</v>
      </c>
      <c r="AX6419" s="266">
        <v>-135.1223</v>
      </c>
      <c r="AY6419" s="266">
        <v>-137.64910000000009</v>
      </c>
      <c r="AZ6419" s="266">
        <v>-139.84619999999995</v>
      </c>
      <c r="BA6419" s="266">
        <v>-141.99750000000006</v>
      </c>
      <c r="BB6419" s="266">
        <v>-143.88819999999998</v>
      </c>
      <c r="BC6419" s="266">
        <v>-145.78930000000003</v>
      </c>
      <c r="BD6419" s="266">
        <v>-147.09400000000005</v>
      </c>
      <c r="BE6419" s="266">
        <v>-148.34079999999994</v>
      </c>
      <c r="BF6419" s="266">
        <v>-149.49689999999998</v>
      </c>
      <c r="BG6419" s="266">
        <v>-150.52730000000008</v>
      </c>
      <c r="BH6419" s="266">
        <v>-151.43830000000003</v>
      </c>
      <c r="BI6419" s="266">
        <v>-152.22949999999992</v>
      </c>
      <c r="BJ6419" s="266">
        <v>-152.96839999999997</v>
      </c>
      <c r="BK6419" s="266">
        <v>-153.60720000000003</v>
      </c>
      <c r="BL6419" s="266">
        <v>-154.15699999999993</v>
      </c>
      <c r="BM6419" s="266">
        <v>-154.67359999999996</v>
      </c>
      <c r="BN6419" s="266">
        <v>-153.71389999999985</v>
      </c>
    </row>
    <row r="6420" spans="1:66" x14ac:dyDescent="0.2">
      <c r="A6420" t="s">
        <v>14</v>
      </c>
      <c r="B6420" t="s">
        <v>318</v>
      </c>
      <c r="C6420" t="s">
        <v>11</v>
      </c>
      <c r="D6420" t="s">
        <v>161</v>
      </c>
      <c r="E6420" t="s">
        <v>15</v>
      </c>
      <c r="F6420" t="s">
        <v>153</v>
      </c>
      <c r="G6420" t="s">
        <v>154</v>
      </c>
      <c r="H6420" t="s">
        <v>155</v>
      </c>
      <c r="I6420" s="266">
        <v>-0.53969999999992524</v>
      </c>
      <c r="J6420" s="266">
        <v>8.1900000000018736E-2</v>
      </c>
      <c r="K6420" s="266">
        <v>0.20079999999995835</v>
      </c>
      <c r="L6420" s="266">
        <v>0.85310000000004038</v>
      </c>
      <c r="M6420" s="266">
        <v>1.0824000000000069</v>
      </c>
      <c r="N6420" s="266">
        <v>2.8961000000000467</v>
      </c>
      <c r="O6420" s="266">
        <v>0.26530000000002474</v>
      </c>
      <c r="P6420" s="266">
        <v>0.43319999999994252</v>
      </c>
      <c r="Q6420" s="266">
        <v>-5.5061999999999216</v>
      </c>
      <c r="R6420" s="266">
        <v>-10.175100000000043</v>
      </c>
      <c r="S6420" s="266">
        <v>-12.173000000000002</v>
      </c>
      <c r="T6420" s="266">
        <v>-15.058100000000081</v>
      </c>
      <c r="U6420" s="266">
        <v>-19.385600000000068</v>
      </c>
      <c r="V6420" s="266">
        <v>-25.007299999999987</v>
      </c>
      <c r="W6420" s="266">
        <v>-25.211199999999963</v>
      </c>
      <c r="X6420" s="266">
        <v>-22.893900000000031</v>
      </c>
      <c r="Y6420" s="266">
        <v>-27.994000000000028</v>
      </c>
      <c r="Z6420" s="266">
        <v>-18.579799999999977</v>
      </c>
      <c r="AA6420" s="266">
        <v>-19.200399999999945</v>
      </c>
      <c r="AB6420" s="266">
        <v>-26.848400000000083</v>
      </c>
      <c r="AC6420" s="266">
        <v>-34.127200000000016</v>
      </c>
      <c r="AD6420" s="266">
        <v>-40.739100000000008</v>
      </c>
      <c r="AE6420" s="266">
        <v>-47.726000000000113</v>
      </c>
      <c r="AF6420" s="266">
        <v>-54.270999999999958</v>
      </c>
      <c r="AG6420" s="266">
        <v>-59.939999999999827</v>
      </c>
      <c r="AH6420" s="266">
        <v>-69.074000000000069</v>
      </c>
      <c r="AI6420" s="266">
        <v>-78.176000000000158</v>
      </c>
      <c r="AJ6420" s="266">
        <v>-85.770000000000209</v>
      </c>
      <c r="AK6420" s="266">
        <v>-92.802999999999884</v>
      </c>
      <c r="AL6420" s="266">
        <v>-99.179000000000087</v>
      </c>
      <c r="AM6420" s="266">
        <v>-112.67800000000011</v>
      </c>
      <c r="AN6420" s="266">
        <v>-124.42000000000007</v>
      </c>
      <c r="AO6420" s="266">
        <v>-134.94200000000001</v>
      </c>
      <c r="AP6420" s="266">
        <v>-144.37900000000002</v>
      </c>
      <c r="AQ6420" s="266">
        <v>-153.24199999999996</v>
      </c>
      <c r="AR6420" s="266">
        <v>-161.49969999999996</v>
      </c>
      <c r="AS6420" s="266">
        <v>-169.25669999999991</v>
      </c>
      <c r="AT6420" s="266">
        <v>-176.2725999999999</v>
      </c>
      <c r="AU6420" s="266">
        <v>-182.63279999999997</v>
      </c>
      <c r="AV6420" s="266">
        <v>-188.45729999999992</v>
      </c>
      <c r="AW6420" s="266">
        <v>-193.7770999999999</v>
      </c>
      <c r="AX6420" s="266">
        <v>-198.39</v>
      </c>
      <c r="AY6420" s="266">
        <v>-202.77899999999988</v>
      </c>
      <c r="AZ6420" s="266">
        <v>-206.62699999999995</v>
      </c>
      <c r="BA6420" s="266">
        <v>-210.39100000000008</v>
      </c>
      <c r="BB6420" s="266">
        <v>-213.72800000000007</v>
      </c>
      <c r="BC6420" s="266">
        <v>-217.077</v>
      </c>
      <c r="BD6420" s="266">
        <v>-219.4670000000001</v>
      </c>
      <c r="BE6420" s="266">
        <v>-221.77500000000009</v>
      </c>
      <c r="BF6420" s="266">
        <v>-223.92399999999998</v>
      </c>
      <c r="BG6420" s="266">
        <v>-225.87400000000002</v>
      </c>
      <c r="BH6420" s="266">
        <v>-227.63000000000011</v>
      </c>
      <c r="BI6420" s="266">
        <v>-229.18899999999985</v>
      </c>
      <c r="BJ6420" s="266">
        <v>-230.66200000000003</v>
      </c>
      <c r="BK6420" s="266">
        <v>-231.97399999999993</v>
      </c>
      <c r="BL6420" s="266">
        <v>-233.14099999999985</v>
      </c>
      <c r="BM6420" s="266">
        <v>-234.25599999999986</v>
      </c>
      <c r="BN6420" s="266">
        <v>-233.17200000000003</v>
      </c>
    </row>
    <row r="6421" spans="1:66" x14ac:dyDescent="0.2">
      <c r="A6421" t="s">
        <v>14</v>
      </c>
      <c r="B6421" t="s">
        <v>318</v>
      </c>
      <c r="C6421" t="s">
        <v>11</v>
      </c>
      <c r="D6421" t="s">
        <v>162</v>
      </c>
      <c r="E6421" t="s">
        <v>15</v>
      </c>
      <c r="F6421" t="s">
        <v>153</v>
      </c>
      <c r="G6421" t="s">
        <v>154</v>
      </c>
      <c r="H6421" t="s">
        <v>155</v>
      </c>
      <c r="I6421" s="266">
        <v>-0.5585999999999558</v>
      </c>
      <c r="J6421" s="266">
        <v>3.8599999999973988E-2</v>
      </c>
      <c r="K6421" s="266">
        <v>2.3799999999937427E-2</v>
      </c>
      <c r="L6421" s="266">
        <v>0.63869999999997162</v>
      </c>
      <c r="M6421" s="266">
        <v>1.3934000000000424</v>
      </c>
      <c r="N6421" s="266">
        <v>2.6637000000000626</v>
      </c>
      <c r="O6421" s="266">
        <v>0.61109999999996489</v>
      </c>
      <c r="P6421" s="266">
        <v>0.43889999999998963</v>
      </c>
      <c r="Q6421" s="266">
        <v>-5.307700000000068</v>
      </c>
      <c r="R6421" s="266">
        <v>-11.065200000000004</v>
      </c>
      <c r="S6421" s="266">
        <v>-13.02819999999997</v>
      </c>
      <c r="T6421" s="266">
        <v>-15.587899999999991</v>
      </c>
      <c r="U6421" s="266">
        <v>-19.928899999999999</v>
      </c>
      <c r="V6421" s="266">
        <v>-26.289300000000026</v>
      </c>
      <c r="W6421" s="266">
        <v>-26.864900000000034</v>
      </c>
      <c r="X6421" s="266">
        <v>-23.550700000000006</v>
      </c>
      <c r="Y6421" s="266">
        <v>-29.489799999999946</v>
      </c>
      <c r="Z6421" s="266">
        <v>-19.177900000000022</v>
      </c>
      <c r="AA6421" s="266">
        <v>-18.341400000000021</v>
      </c>
      <c r="AB6421" s="266">
        <v>-27.027899999999931</v>
      </c>
      <c r="AC6421" s="266">
        <v>-34.780399999999986</v>
      </c>
      <c r="AD6421" s="266">
        <v>-41.417500000000018</v>
      </c>
      <c r="AE6421" s="266">
        <v>-48.163000000000011</v>
      </c>
      <c r="AF6421" s="266">
        <v>-57.892000000000053</v>
      </c>
      <c r="AG6421" s="266">
        <v>-61.046000000000049</v>
      </c>
      <c r="AH6421" s="266">
        <v>-70.323999999999842</v>
      </c>
      <c r="AI6421" s="266">
        <v>-79.573999999999842</v>
      </c>
      <c r="AJ6421" s="266">
        <v>-87.293999999999869</v>
      </c>
      <c r="AK6421" s="266">
        <v>-94.44399999999996</v>
      </c>
      <c r="AL6421" s="266">
        <v>-100.92699999999991</v>
      </c>
      <c r="AM6421" s="266">
        <v>-114.66200000000003</v>
      </c>
      <c r="AN6421" s="266">
        <v>-126.6099999999999</v>
      </c>
      <c r="AO6421" s="266">
        <v>-137.31600000000003</v>
      </c>
      <c r="AP6421" s="266">
        <v>-146.92100000000005</v>
      </c>
      <c r="AQ6421" s="266">
        <v>-155.94200000000001</v>
      </c>
      <c r="AR6421" s="266">
        <v>-164.34799999999984</v>
      </c>
      <c r="AS6421" s="266">
        <v>-172.24200000000008</v>
      </c>
      <c r="AT6421" s="266">
        <v>-179.38799999999992</v>
      </c>
      <c r="AU6421" s="266">
        <v>-185.8610000000001</v>
      </c>
      <c r="AV6421" s="266">
        <v>-191.79199999999992</v>
      </c>
      <c r="AW6421" s="266">
        <v>-197.21000000000004</v>
      </c>
      <c r="AX6421" s="266">
        <v>-201.9079999999999</v>
      </c>
      <c r="AY6421" s="266">
        <v>-206.37800000000016</v>
      </c>
      <c r="AZ6421" s="266">
        <v>-210.298</v>
      </c>
      <c r="BA6421" s="266">
        <v>-214.13400000000001</v>
      </c>
      <c r="BB6421" s="266">
        <v>-217.5329999999999</v>
      </c>
      <c r="BC6421" s="266">
        <v>-220.94399999999996</v>
      </c>
      <c r="BD6421" s="266">
        <v>-223.38300000000004</v>
      </c>
      <c r="BE6421" s="266">
        <v>-225.7360000000001</v>
      </c>
      <c r="BF6421" s="266">
        <v>-227.92999999999984</v>
      </c>
      <c r="BG6421" s="266">
        <v>-229.91899999999987</v>
      </c>
      <c r="BH6421" s="266">
        <v>-231.71100000000001</v>
      </c>
      <c r="BI6421" s="266">
        <v>-233.30399999999986</v>
      </c>
      <c r="BJ6421" s="266">
        <v>-234.8090000000002</v>
      </c>
      <c r="BK6421" s="266">
        <v>-236.15100000000007</v>
      </c>
      <c r="BL6421" s="266">
        <v>-237.346</v>
      </c>
      <c r="BM6421" s="266">
        <v>-238.48699999999985</v>
      </c>
      <c r="BN6421" s="266">
        <v>-237.38700000000017</v>
      </c>
    </row>
    <row r="6422" spans="1:66" x14ac:dyDescent="0.2">
      <c r="A6422" t="s">
        <v>14</v>
      </c>
      <c r="B6422" t="s">
        <v>318</v>
      </c>
      <c r="C6422" t="s">
        <v>11</v>
      </c>
      <c r="D6422" t="s">
        <v>163</v>
      </c>
      <c r="E6422" t="s">
        <v>15</v>
      </c>
      <c r="F6422" t="s">
        <v>153</v>
      </c>
      <c r="G6422" t="s">
        <v>154</v>
      </c>
      <c r="H6422" t="s">
        <v>155</v>
      </c>
      <c r="I6422" s="266">
        <v>-0.49930000000006203</v>
      </c>
      <c r="J6422" s="266">
        <v>-0.20710000000008222</v>
      </c>
      <c r="K6422" s="266">
        <v>-0.47680000000002565</v>
      </c>
      <c r="L6422" s="266">
        <v>-0.78569999999990614</v>
      </c>
      <c r="M6422" s="266">
        <v>-0.47599999999999909</v>
      </c>
      <c r="N6422" s="266">
        <v>0.37170000000003256</v>
      </c>
      <c r="O6422" s="266">
        <v>-1.8867999999999938</v>
      </c>
      <c r="P6422" s="266">
        <v>-2.3290999999999258</v>
      </c>
      <c r="Q6422" s="266">
        <v>-9.1336000000000013</v>
      </c>
      <c r="R6422" s="266">
        <v>-15.8125</v>
      </c>
      <c r="S6422" s="266">
        <v>-18.875299999999925</v>
      </c>
      <c r="T6422" s="266">
        <v>-22.3125</v>
      </c>
      <c r="U6422" s="266">
        <v>-26.744899999999916</v>
      </c>
      <c r="V6422" s="266">
        <v>-32.826299999999947</v>
      </c>
      <c r="W6422" s="266">
        <v>-34.25019999999995</v>
      </c>
      <c r="X6422" s="266">
        <v>-31.24980000000005</v>
      </c>
      <c r="Y6422" s="266">
        <v>-36.829600000000028</v>
      </c>
      <c r="Z6422" s="266">
        <v>-26.222899999999981</v>
      </c>
      <c r="AA6422" s="266">
        <v>-25.118900000000053</v>
      </c>
      <c r="AB6422" s="266">
        <v>-32.681900000000041</v>
      </c>
      <c r="AC6422" s="266">
        <v>-38.279300000000035</v>
      </c>
      <c r="AD6422" s="266">
        <v>-42.752499999999941</v>
      </c>
      <c r="AE6422" s="266">
        <v>-47.056300000000078</v>
      </c>
      <c r="AF6422" s="266">
        <v>-53.156299999999987</v>
      </c>
      <c r="AG6422" s="266">
        <v>-56.442999999999984</v>
      </c>
      <c r="AH6422" s="266">
        <v>-62.309199999999919</v>
      </c>
      <c r="AI6422" s="266">
        <v>-68.231400000000008</v>
      </c>
      <c r="AJ6422" s="266">
        <v>-73.115099999999984</v>
      </c>
      <c r="AK6422" s="266">
        <v>-77.63250000000005</v>
      </c>
      <c r="AL6422" s="266">
        <v>-81.687999999999988</v>
      </c>
      <c r="AM6422" s="266">
        <v>-90.62620000000004</v>
      </c>
      <c r="AN6422" s="266">
        <v>-98.325600000000009</v>
      </c>
      <c r="AO6422" s="266">
        <v>-105.19899999999996</v>
      </c>
      <c r="AP6422" s="266">
        <v>-111.33680000000004</v>
      </c>
      <c r="AQ6422" s="266">
        <v>-117.11159999999995</v>
      </c>
      <c r="AR6422" s="266">
        <v>-122.47360000000003</v>
      </c>
      <c r="AS6422" s="266">
        <v>-127.49259999999992</v>
      </c>
      <c r="AT6422" s="266">
        <v>-132.0634</v>
      </c>
      <c r="AU6422" s="266">
        <v>-136.13720000000001</v>
      </c>
      <c r="AV6422" s="266">
        <v>-139.87250000000006</v>
      </c>
      <c r="AW6422" s="266">
        <v>-143.26760000000002</v>
      </c>
      <c r="AX6422" s="266">
        <v>-146.16919999999993</v>
      </c>
      <c r="AY6422" s="266">
        <v>-148.92930000000013</v>
      </c>
      <c r="AZ6422" s="266">
        <v>-151.32330000000002</v>
      </c>
      <c r="BA6422" s="266">
        <v>-153.6706999999999</v>
      </c>
      <c r="BB6422" s="266">
        <v>-155.73159999999996</v>
      </c>
      <c r="BC6422" s="266">
        <v>-157.79750000000001</v>
      </c>
      <c r="BD6422" s="266">
        <v>-159.2183</v>
      </c>
      <c r="BE6422" s="266">
        <v>-160.57820000000004</v>
      </c>
      <c r="BF6422" s="266">
        <v>-161.83730000000003</v>
      </c>
      <c r="BG6422" s="266">
        <v>-162.95870000000002</v>
      </c>
      <c r="BH6422" s="266">
        <v>-163.9498000000001</v>
      </c>
      <c r="BI6422" s="266">
        <v>-164.81140000000016</v>
      </c>
      <c r="BJ6422" s="266">
        <v>-165.61619999999994</v>
      </c>
      <c r="BK6422" s="266">
        <v>-166.31229999999994</v>
      </c>
      <c r="BL6422" s="266">
        <v>-166.90999999999997</v>
      </c>
      <c r="BM6422" s="266">
        <v>-167.47299999999996</v>
      </c>
      <c r="BN6422" s="266">
        <v>-166.44500000000005</v>
      </c>
    </row>
    <row r="6423" spans="1:66" x14ac:dyDescent="0.2">
      <c r="A6423" t="s">
        <v>14</v>
      </c>
      <c r="B6423" t="s">
        <v>318</v>
      </c>
      <c r="C6423" t="s">
        <v>11</v>
      </c>
      <c r="D6423" t="s">
        <v>164</v>
      </c>
      <c r="E6423" t="s">
        <v>15</v>
      </c>
      <c r="F6423" t="s">
        <v>153</v>
      </c>
      <c r="G6423" t="s">
        <v>154</v>
      </c>
      <c r="H6423" t="s">
        <v>155</v>
      </c>
      <c r="I6423" s="266">
        <v>-0.63729999999998199</v>
      </c>
      <c r="J6423" s="266">
        <v>-0.74389999999999645</v>
      </c>
      <c r="K6423" s="266">
        <v>-1.3969999999999914</v>
      </c>
      <c r="L6423" s="266">
        <v>-1.9735999999999763</v>
      </c>
      <c r="M6423" s="266">
        <v>-2.3186000000000035</v>
      </c>
      <c r="N6423" s="266">
        <v>-2.3181999999999903</v>
      </c>
      <c r="O6423" s="266">
        <v>-4.1349999999999909</v>
      </c>
      <c r="P6423" s="266">
        <v>-4.8381999999999152</v>
      </c>
      <c r="Q6423" s="266">
        <v>-11.989599999999996</v>
      </c>
      <c r="R6423" s="266">
        <v>-18.971000000000004</v>
      </c>
      <c r="S6423" s="266">
        <v>-22.948399999999992</v>
      </c>
      <c r="T6423" s="266">
        <v>-25.656500000000051</v>
      </c>
      <c r="U6423" s="266">
        <v>-29.690900000000056</v>
      </c>
      <c r="V6423" s="266">
        <v>-35.828999999999951</v>
      </c>
      <c r="W6423" s="266">
        <v>-37.322500000000105</v>
      </c>
      <c r="X6423" s="266">
        <v>-35.240099999999984</v>
      </c>
      <c r="Y6423" s="266">
        <v>-40.192700000000059</v>
      </c>
      <c r="Z6423" s="266">
        <v>-30.121499999999969</v>
      </c>
      <c r="AA6423" s="266">
        <v>-30.437999999999988</v>
      </c>
      <c r="AB6423" s="266">
        <v>-34.549099999999953</v>
      </c>
      <c r="AC6423" s="266">
        <v>-37.600699999999961</v>
      </c>
      <c r="AD6423" s="266">
        <v>-39.333999999999946</v>
      </c>
      <c r="AE6423" s="266">
        <v>-41.888899999999921</v>
      </c>
      <c r="AF6423" s="266">
        <v>-45.851700000000051</v>
      </c>
      <c r="AG6423" s="266">
        <v>-46.288099999999986</v>
      </c>
      <c r="AH6423" s="266">
        <v>-48.317700000000059</v>
      </c>
      <c r="AI6423" s="266">
        <v>-50.435000000000059</v>
      </c>
      <c r="AJ6423" s="266">
        <v>-52.094699999999989</v>
      </c>
      <c r="AK6423" s="266">
        <v>-53.603700000000003</v>
      </c>
      <c r="AL6423" s="266">
        <v>-54.897000000000048</v>
      </c>
      <c r="AM6423" s="266">
        <v>-58.313400000000001</v>
      </c>
      <c r="AN6423" s="266">
        <v>-61.158500000000004</v>
      </c>
      <c r="AO6423" s="266">
        <v>-63.647799999999961</v>
      </c>
      <c r="AP6423" s="266">
        <v>-65.821900000000028</v>
      </c>
      <c r="AQ6423" s="266">
        <v>-67.867200000000025</v>
      </c>
      <c r="AR6423" s="266">
        <v>-69.734200000000101</v>
      </c>
      <c r="AS6423" s="266">
        <v>-71.461599999999976</v>
      </c>
      <c r="AT6423" s="266">
        <v>-73.035100000000057</v>
      </c>
      <c r="AU6423" s="266">
        <v>-74.358299999999986</v>
      </c>
      <c r="AV6423" s="266">
        <v>-75.560899999999947</v>
      </c>
      <c r="AW6423" s="266">
        <v>-76.625999999999976</v>
      </c>
      <c r="AX6423" s="266">
        <v>-77.467700000000036</v>
      </c>
      <c r="AY6423" s="266">
        <v>-78.264300000000048</v>
      </c>
      <c r="AZ6423" s="266">
        <v>-78.904600000000073</v>
      </c>
      <c r="BA6423" s="266">
        <v>-79.535900000000083</v>
      </c>
      <c r="BB6423" s="266">
        <v>-80.049800000000005</v>
      </c>
      <c r="BC6423" s="266">
        <v>-80.573500000000081</v>
      </c>
      <c r="BD6423" s="266">
        <v>-80.811799999999948</v>
      </c>
      <c r="BE6423" s="266">
        <v>-81.029600000000073</v>
      </c>
      <c r="BF6423" s="266">
        <v>-81.210199999999986</v>
      </c>
      <c r="BG6423" s="266">
        <v>-81.331299999999942</v>
      </c>
      <c r="BH6423" s="266">
        <v>-81.399300000000039</v>
      </c>
      <c r="BI6423" s="266">
        <v>-81.416100000000029</v>
      </c>
      <c r="BJ6423" s="266">
        <v>-81.408199999999965</v>
      </c>
      <c r="BK6423" s="266">
        <v>-81.357499999999959</v>
      </c>
      <c r="BL6423" s="266">
        <v>-81.267699999999991</v>
      </c>
      <c r="BM6423" s="266">
        <v>-81.162199999999984</v>
      </c>
      <c r="BN6423" s="266">
        <v>-80.301500000000033</v>
      </c>
    </row>
    <row r="6424" spans="1:66" x14ac:dyDescent="0.2">
      <c r="A6424" t="s">
        <v>14</v>
      </c>
      <c r="B6424" t="s">
        <v>318</v>
      </c>
      <c r="C6424" t="s">
        <v>11</v>
      </c>
      <c r="D6424" t="s">
        <v>165</v>
      </c>
      <c r="E6424" t="s">
        <v>15</v>
      </c>
      <c r="F6424" t="s">
        <v>153</v>
      </c>
      <c r="G6424" t="s">
        <v>154</v>
      </c>
      <c r="H6424" t="s">
        <v>155</v>
      </c>
      <c r="I6424" s="266">
        <v>-1.1490999999999758</v>
      </c>
      <c r="J6424" s="266">
        <v>-1.2336999999999989</v>
      </c>
      <c r="K6424" s="266">
        <v>-1.9000000000000341</v>
      </c>
      <c r="L6424" s="266">
        <v>-2.7346999999999753</v>
      </c>
      <c r="M6424" s="266">
        <v>-3.1998999999999569</v>
      </c>
      <c r="N6424" s="266">
        <v>-3.4931000000000267</v>
      </c>
      <c r="O6424" s="266">
        <v>-5.2160999999999831</v>
      </c>
      <c r="P6424" s="266">
        <v>-6.1137999999999693</v>
      </c>
      <c r="Q6424" s="266">
        <v>-13.541099999999915</v>
      </c>
      <c r="R6424" s="266">
        <v>-20.919800000000009</v>
      </c>
      <c r="S6424" s="266">
        <v>-25.371800000000007</v>
      </c>
      <c r="T6424" s="266">
        <v>-28.029599999999959</v>
      </c>
      <c r="U6424" s="266">
        <v>-32.144699999999943</v>
      </c>
      <c r="V6424" s="266">
        <v>-38.546600000000012</v>
      </c>
      <c r="W6424" s="266">
        <v>-40.300200000000018</v>
      </c>
      <c r="X6424" s="266">
        <v>-38.397100000000023</v>
      </c>
      <c r="Y6424" s="266">
        <v>-43.429100000000062</v>
      </c>
      <c r="Z6424" s="266">
        <v>-33.145399999999995</v>
      </c>
      <c r="AA6424" s="266">
        <v>-33.730400000000031</v>
      </c>
      <c r="AB6424" s="266">
        <v>-37.049300000000017</v>
      </c>
      <c r="AC6424" s="266">
        <v>-39.313099999999963</v>
      </c>
      <c r="AD6424" s="266">
        <v>-40.143900000000031</v>
      </c>
      <c r="AE6424" s="266">
        <v>-41.95029999999997</v>
      </c>
      <c r="AF6424" s="266">
        <v>-45.168000000000006</v>
      </c>
      <c r="AG6424" s="266">
        <v>-44.947400000000016</v>
      </c>
      <c r="AH6424" s="266">
        <v>-45.577199999999948</v>
      </c>
      <c r="AI6424" s="266">
        <v>-46.274100000000089</v>
      </c>
      <c r="AJ6424" s="266">
        <v>-46.718200000000024</v>
      </c>
      <c r="AK6424" s="266">
        <v>-47.076599999999985</v>
      </c>
      <c r="AL6424" s="266">
        <v>-47.303600000000074</v>
      </c>
      <c r="AM6424" s="266">
        <v>-48.652500000000032</v>
      </c>
      <c r="AN6424" s="266">
        <v>-49.678099999999972</v>
      </c>
      <c r="AO6424" s="266">
        <v>-50.510099999999966</v>
      </c>
      <c r="AP6424" s="266">
        <v>-51.173900000000003</v>
      </c>
      <c r="AQ6424" s="266">
        <v>-51.78410000000008</v>
      </c>
      <c r="AR6424" s="266">
        <v>-52.300500000000056</v>
      </c>
      <c r="AS6424" s="266">
        <v>-52.755899999999997</v>
      </c>
      <c r="AT6424" s="266">
        <v>-53.139299999999935</v>
      </c>
      <c r="AU6424" s="266">
        <v>-53.382099999999923</v>
      </c>
      <c r="AV6424" s="266">
        <v>-53.573899999999981</v>
      </c>
      <c r="AW6424" s="266">
        <v>-53.703300000000013</v>
      </c>
      <c r="AX6424" s="266">
        <v>-53.707400000000007</v>
      </c>
      <c r="AY6424" s="266">
        <v>-53.702099999999973</v>
      </c>
      <c r="AZ6424" s="266">
        <v>-53.617200000000025</v>
      </c>
      <c r="BA6424" s="266">
        <v>-53.534899999999993</v>
      </c>
      <c r="BB6424" s="266">
        <v>-53.396399999999971</v>
      </c>
      <c r="BC6424" s="266">
        <v>-53.277900000000045</v>
      </c>
      <c r="BD6424" s="266">
        <v>-52.992200000000025</v>
      </c>
      <c r="BE6424" s="266">
        <v>-52.70559999999989</v>
      </c>
      <c r="BF6424" s="266">
        <v>-52.406700000000001</v>
      </c>
      <c r="BG6424" s="266">
        <v>-52.073799999999892</v>
      </c>
      <c r="BH6424" s="266">
        <v>-51.717300000000023</v>
      </c>
      <c r="BI6424" s="266">
        <v>-51.338000000000079</v>
      </c>
      <c r="BJ6424" s="266">
        <v>-50.944299999999998</v>
      </c>
      <c r="BK6424" s="266">
        <v>-50.532900000000041</v>
      </c>
      <c r="BL6424" s="266">
        <v>-50.105299999999943</v>
      </c>
      <c r="BM6424" s="266">
        <v>-49.667900000000031</v>
      </c>
      <c r="BN6424" s="266">
        <v>-48.804300000000012</v>
      </c>
    </row>
    <row r="6425" spans="1:66" x14ac:dyDescent="0.2">
      <c r="A6425" t="s">
        <v>14</v>
      </c>
      <c r="B6425" t="s">
        <v>318</v>
      </c>
      <c r="C6425" t="s">
        <v>11</v>
      </c>
      <c r="D6425" t="s">
        <v>166</v>
      </c>
      <c r="E6425" t="s">
        <v>15</v>
      </c>
      <c r="F6425" t="s">
        <v>153</v>
      </c>
      <c r="G6425" t="s">
        <v>154</v>
      </c>
      <c r="H6425" t="s">
        <v>155</v>
      </c>
      <c r="I6425" s="266">
        <v>-1.8530000000000086</v>
      </c>
      <c r="J6425" s="266">
        <v>-1.8003999999999678</v>
      </c>
      <c r="K6425" s="266">
        <v>-2.5248000000000275</v>
      </c>
      <c r="L6425" s="266">
        <v>-3.3716999999999189</v>
      </c>
      <c r="M6425" s="266">
        <v>-3.818300000000022</v>
      </c>
      <c r="N6425" s="266">
        <v>-4.1272999999999911</v>
      </c>
      <c r="O6425" s="266">
        <v>-5.7521000000000413</v>
      </c>
      <c r="P6425" s="266">
        <v>-6.5862000000000762</v>
      </c>
      <c r="Q6425" s="266">
        <v>-13.83540000000005</v>
      </c>
      <c r="R6425" s="266">
        <v>-21.013900000000035</v>
      </c>
      <c r="S6425" s="266">
        <v>-25.398000000000025</v>
      </c>
      <c r="T6425" s="266">
        <v>-27.939099999999939</v>
      </c>
      <c r="U6425" s="266">
        <v>-32.046600000000012</v>
      </c>
      <c r="V6425" s="266">
        <v>-38.438599999999951</v>
      </c>
      <c r="W6425" s="266">
        <v>-40.391600000000039</v>
      </c>
      <c r="X6425" s="266">
        <v>-38.829500000000053</v>
      </c>
      <c r="Y6425" s="266">
        <v>-43.664100000000076</v>
      </c>
      <c r="Z6425" s="266">
        <v>-33.730799999999931</v>
      </c>
      <c r="AA6425" s="266">
        <v>-34.553700000000049</v>
      </c>
      <c r="AB6425" s="266">
        <v>-37.459800000000087</v>
      </c>
      <c r="AC6425" s="266">
        <v>-39.485099999999989</v>
      </c>
      <c r="AD6425" s="266">
        <v>-40.031900000000064</v>
      </c>
      <c r="AE6425" s="266">
        <v>-41.531000000000063</v>
      </c>
      <c r="AF6425" s="266">
        <v>-44.671699999999987</v>
      </c>
      <c r="AG6425" s="266">
        <v>-44.043499999999995</v>
      </c>
      <c r="AH6425" s="266">
        <v>-44.136999999999944</v>
      </c>
      <c r="AI6425" s="266">
        <v>-44.240100000000098</v>
      </c>
      <c r="AJ6425" s="266">
        <v>-44.178699999999935</v>
      </c>
      <c r="AK6425" s="266">
        <v>-44.050100000000043</v>
      </c>
      <c r="AL6425" s="266">
        <v>-43.818300000000022</v>
      </c>
      <c r="AM6425" s="266">
        <v>-44.313600000000065</v>
      </c>
      <c r="AN6425" s="266">
        <v>-44.593200000000024</v>
      </c>
      <c r="AO6425" s="266">
        <v>-44.743299999999977</v>
      </c>
      <c r="AP6425" s="266">
        <v>-44.78449999999998</v>
      </c>
      <c r="AQ6425" s="266">
        <v>-44.798400000000015</v>
      </c>
      <c r="AR6425" s="266">
        <v>-44.746699999999919</v>
      </c>
      <c r="AS6425" s="266">
        <v>-44.666799999999967</v>
      </c>
      <c r="AT6425" s="266">
        <v>-44.545100000000048</v>
      </c>
      <c r="AU6425" s="266">
        <v>-44.3279</v>
      </c>
      <c r="AV6425" s="266">
        <v>-44.088500000000067</v>
      </c>
      <c r="AW6425" s="266">
        <v>-43.820500000000038</v>
      </c>
      <c r="AX6425" s="266">
        <v>-43.464599999999905</v>
      </c>
      <c r="AY6425" s="266">
        <v>-43.115599999999972</v>
      </c>
      <c r="AZ6425" s="266">
        <v>-42.722599999999943</v>
      </c>
      <c r="BA6425" s="266">
        <v>-42.331900000000019</v>
      </c>
      <c r="BB6425" s="266">
        <v>-41.914200000000051</v>
      </c>
      <c r="BC6425" s="266">
        <v>-41.524400000000014</v>
      </c>
      <c r="BD6425" s="266">
        <v>-41.013799999999947</v>
      </c>
      <c r="BE6425" s="266">
        <v>-40.512299999999982</v>
      </c>
      <c r="BF6425" s="266">
        <v>-40.012100000000032</v>
      </c>
      <c r="BG6425" s="266">
        <v>-39.484299999999962</v>
      </c>
      <c r="BH6425" s="266">
        <v>-38.947599999999966</v>
      </c>
      <c r="BI6425" s="266">
        <v>-38.40199999999993</v>
      </c>
      <c r="BJ6425" s="266">
        <v>-37.8429000000001</v>
      </c>
      <c r="BK6425" s="266">
        <v>-37.280599999999936</v>
      </c>
      <c r="BL6425" s="266">
        <v>-36.714899999999943</v>
      </c>
      <c r="BM6425" s="266">
        <v>-36.13939999999991</v>
      </c>
      <c r="BN6425" s="266">
        <v>-35.27920000000006</v>
      </c>
    </row>
    <row r="6426" spans="1:66" x14ac:dyDescent="0.2">
      <c r="A6426" t="s">
        <v>14</v>
      </c>
      <c r="B6426" t="s">
        <v>318</v>
      </c>
      <c r="C6426" t="s">
        <v>10</v>
      </c>
      <c r="D6426" t="s">
        <v>152</v>
      </c>
      <c r="E6426" t="s">
        <v>15</v>
      </c>
      <c r="F6426" t="s">
        <v>153</v>
      </c>
      <c r="G6426" t="s">
        <v>154</v>
      </c>
      <c r="H6426" t="s">
        <v>155</v>
      </c>
      <c r="I6426" s="266">
        <v>-1.3891999999999598</v>
      </c>
      <c r="J6426" s="266">
        <v>-1.2150000000000318</v>
      </c>
      <c r="K6426" s="266">
        <v>-1.6367000000000189</v>
      </c>
      <c r="L6426" s="266">
        <v>-2.1524000000000001</v>
      </c>
      <c r="M6426" s="266">
        <v>-2.3953000000000202</v>
      </c>
      <c r="N6426" s="266">
        <v>-2.5493999999999915</v>
      </c>
      <c r="O6426" s="266">
        <v>-3.5203999999999951</v>
      </c>
      <c r="P6426" s="266">
        <v>-4.0009000000000015</v>
      </c>
      <c r="Q6426" s="266">
        <v>-8.2230000000000132</v>
      </c>
      <c r="R6426" s="266">
        <v>-12.413599999999974</v>
      </c>
      <c r="S6426" s="266">
        <v>-14.95920000000001</v>
      </c>
      <c r="T6426" s="266">
        <v>-16.453300000000013</v>
      </c>
      <c r="U6426" s="266">
        <v>-19.407500000000027</v>
      </c>
      <c r="V6426" s="266">
        <v>-23.651099999999985</v>
      </c>
      <c r="W6426" s="266">
        <v>-25.414699999999982</v>
      </c>
      <c r="X6426" s="266">
        <v>-25.192600000000027</v>
      </c>
      <c r="Y6426" s="266">
        <v>-27.986699999999985</v>
      </c>
      <c r="Z6426" s="266">
        <v>-22.585100000000011</v>
      </c>
      <c r="AA6426" s="266">
        <v>-23.6875</v>
      </c>
      <c r="AB6426" s="266">
        <v>-25.455299999999966</v>
      </c>
      <c r="AC6426" s="266">
        <v>-27.092700000000036</v>
      </c>
      <c r="AD6426" s="266">
        <v>-27.688199999999938</v>
      </c>
      <c r="AE6426" s="266">
        <v>-28.829400000000078</v>
      </c>
      <c r="AF6426" s="266">
        <v>-31.009699999999953</v>
      </c>
      <c r="AG6426" s="266">
        <v>-30.794800000000009</v>
      </c>
      <c r="AH6426" s="266">
        <v>-30.918399999999906</v>
      </c>
      <c r="AI6426" s="266">
        <v>-31.013500000000022</v>
      </c>
      <c r="AJ6426" s="266">
        <v>-30.975099999999998</v>
      </c>
      <c r="AK6426" s="266">
        <v>-30.876899999999978</v>
      </c>
      <c r="AL6426" s="266">
        <v>-30.696199999999976</v>
      </c>
      <c r="AM6426" s="266">
        <v>-30.884800000000041</v>
      </c>
      <c r="AN6426" s="266">
        <v>-30.931899999999928</v>
      </c>
      <c r="AO6426" s="266">
        <v>-30.894100000000094</v>
      </c>
      <c r="AP6426" s="266">
        <v>-30.785200000000032</v>
      </c>
      <c r="AQ6426" s="266">
        <v>-30.65910000000008</v>
      </c>
      <c r="AR6426" s="266">
        <v>-30.487100000000055</v>
      </c>
      <c r="AS6426" s="266">
        <v>-30.2974999999999</v>
      </c>
      <c r="AT6426" s="266">
        <v>-30.083000000000084</v>
      </c>
      <c r="AU6426" s="266">
        <v>-29.804099999999949</v>
      </c>
      <c r="AV6426" s="266">
        <v>-29.513599999999997</v>
      </c>
      <c r="AW6426" s="266">
        <v>-29.207899999999995</v>
      </c>
      <c r="AX6426" s="266">
        <v>-28.847099999999955</v>
      </c>
      <c r="AY6426" s="266">
        <v>-28.491499999999974</v>
      </c>
      <c r="AZ6426" s="266">
        <v>-28.10859999999991</v>
      </c>
      <c r="BA6426" s="266">
        <v>-27.726999999999975</v>
      </c>
      <c r="BB6426" s="266">
        <v>-27.329899999999952</v>
      </c>
      <c r="BC6426" s="266">
        <v>-26.95130000000006</v>
      </c>
      <c r="BD6426" s="266">
        <v>-26.496699999999919</v>
      </c>
      <c r="BE6426" s="266">
        <v>-26.050500000000056</v>
      </c>
      <c r="BF6426" s="266">
        <v>-25.605099999999993</v>
      </c>
      <c r="BG6426" s="266">
        <v>-25.141899999999964</v>
      </c>
      <c r="BH6426" s="266">
        <v>-24.674100000000067</v>
      </c>
      <c r="BI6426" s="266">
        <v>-24.201700000000073</v>
      </c>
      <c r="BJ6426" s="266">
        <v>-23.719699999999989</v>
      </c>
      <c r="BK6426" s="266">
        <v>-23.23700000000008</v>
      </c>
      <c r="BL6426" s="266">
        <v>-22.753399999999942</v>
      </c>
      <c r="BM6426" s="266">
        <v>-22.262499999999932</v>
      </c>
      <c r="BN6426" s="266">
        <v>-21.607300000000009</v>
      </c>
    </row>
    <row r="6427" spans="1:66" x14ac:dyDescent="0.2">
      <c r="A6427" t="s">
        <v>14</v>
      </c>
      <c r="B6427" t="s">
        <v>318</v>
      </c>
      <c r="C6427" t="s">
        <v>10</v>
      </c>
      <c r="D6427" t="s">
        <v>156</v>
      </c>
      <c r="E6427" t="s">
        <v>15</v>
      </c>
      <c r="F6427" t="s">
        <v>153</v>
      </c>
      <c r="G6427" t="s">
        <v>154</v>
      </c>
      <c r="H6427" t="s">
        <v>155</v>
      </c>
      <c r="I6427" s="266">
        <v>-0.88429999999999609</v>
      </c>
      <c r="J6427" s="266">
        <v>-0.87920000000002574</v>
      </c>
      <c r="K6427" s="266">
        <v>-1.2387999999999693</v>
      </c>
      <c r="L6427" s="266">
        <v>-1.7250000000000227</v>
      </c>
      <c r="M6427" s="266">
        <v>-1.980700000000013</v>
      </c>
      <c r="N6427" s="266">
        <v>-2.160000000000025</v>
      </c>
      <c r="O6427" s="266">
        <v>-3.0446000000000026</v>
      </c>
      <c r="P6427" s="266">
        <v>-3.4895999999999958</v>
      </c>
      <c r="Q6427" s="266">
        <v>-7.3620999999999981</v>
      </c>
      <c r="R6427" s="266">
        <v>-11.190899999999999</v>
      </c>
      <c r="S6427" s="266">
        <v>-13.543200000000013</v>
      </c>
      <c r="T6427" s="266">
        <v>-14.886300000000006</v>
      </c>
      <c r="U6427" s="266">
        <v>-17.484399999999994</v>
      </c>
      <c r="V6427" s="266">
        <v>-21.261699999999962</v>
      </c>
      <c r="W6427" s="266">
        <v>-22.71999999999997</v>
      </c>
      <c r="X6427" s="266">
        <v>-22.382600000000025</v>
      </c>
      <c r="Y6427" s="266">
        <v>-24.944399999999973</v>
      </c>
      <c r="Z6427" s="266">
        <v>-19.97829999999999</v>
      </c>
      <c r="AA6427" s="266">
        <v>-20.867099999999994</v>
      </c>
      <c r="AB6427" s="266">
        <v>-22.46410000000003</v>
      </c>
      <c r="AC6427" s="266">
        <v>-23.852400000000046</v>
      </c>
      <c r="AD6427" s="266">
        <v>-24.337899999999991</v>
      </c>
      <c r="AE6427" s="266">
        <v>-25.298699999999997</v>
      </c>
      <c r="AF6427" s="266">
        <v>-27.182500000000005</v>
      </c>
      <c r="AG6427" s="266">
        <v>-27.023400000000038</v>
      </c>
      <c r="AH6427" s="266">
        <v>-27.125999999999976</v>
      </c>
      <c r="AI6427" s="266">
        <v>-27.227899999999977</v>
      </c>
      <c r="AJ6427" s="266">
        <v>-27.209799999999973</v>
      </c>
      <c r="AK6427" s="266">
        <v>-27.142699999999991</v>
      </c>
      <c r="AL6427" s="266">
        <v>-27.006100000000004</v>
      </c>
      <c r="AM6427" s="266">
        <v>-27.199900000000014</v>
      </c>
      <c r="AN6427" s="266">
        <v>-27.265100000000018</v>
      </c>
      <c r="AO6427" s="266">
        <v>-27.254999999999995</v>
      </c>
      <c r="AP6427" s="266">
        <v>-27.181699999999978</v>
      </c>
      <c r="AQ6427" s="266">
        <v>-27.093999999999937</v>
      </c>
      <c r="AR6427" s="266">
        <v>-26.968500000000006</v>
      </c>
      <c r="AS6427" s="266">
        <v>-26.82650000000001</v>
      </c>
      <c r="AT6427" s="266">
        <v>-26.662599999999998</v>
      </c>
      <c r="AU6427" s="266">
        <v>-26.441900000000032</v>
      </c>
      <c r="AV6427" s="266">
        <v>-26.210000000000036</v>
      </c>
      <c r="AW6427" s="266">
        <v>-25.962199999999939</v>
      </c>
      <c r="AX6427" s="266">
        <v>-25.666299999999978</v>
      </c>
      <c r="AY6427" s="266">
        <v>-25.373699999999985</v>
      </c>
      <c r="AZ6427" s="266">
        <v>-25.0548</v>
      </c>
      <c r="BA6427" s="266">
        <v>-24.738999999999919</v>
      </c>
      <c r="BB6427" s="266">
        <v>-24.407199999999989</v>
      </c>
      <c r="BC6427" s="266">
        <v>-24.089600000000019</v>
      </c>
      <c r="BD6427" s="266">
        <v>-23.705299999999966</v>
      </c>
      <c r="BE6427" s="266">
        <v>-23.32689999999991</v>
      </c>
      <c r="BF6427" s="266">
        <v>-22.947700000000054</v>
      </c>
      <c r="BG6427" s="266">
        <v>-22.554499999999962</v>
      </c>
      <c r="BH6427" s="266">
        <v>-22.155599999999936</v>
      </c>
      <c r="BI6427" s="266">
        <v>-21.75139999999999</v>
      </c>
      <c r="BJ6427" s="266">
        <v>-21.340200000000095</v>
      </c>
      <c r="BK6427" s="266">
        <v>-20.926299999999969</v>
      </c>
      <c r="BL6427" s="266">
        <v>-20.509500000000003</v>
      </c>
      <c r="BM6427" s="266">
        <v>-20.087700000000041</v>
      </c>
      <c r="BN6427" s="266">
        <v>-19.5154</v>
      </c>
    </row>
    <row r="6428" spans="1:66" x14ac:dyDescent="0.2">
      <c r="A6428" t="s">
        <v>14</v>
      </c>
      <c r="B6428" t="s">
        <v>318</v>
      </c>
      <c r="C6428" t="s">
        <v>10</v>
      </c>
      <c r="D6428" t="s">
        <v>157</v>
      </c>
      <c r="E6428" t="s">
        <v>15</v>
      </c>
      <c r="F6428" t="s">
        <v>153</v>
      </c>
      <c r="G6428" t="s">
        <v>154</v>
      </c>
      <c r="H6428" t="s">
        <v>155</v>
      </c>
      <c r="I6428" s="266">
        <v>-0.64690000000001646</v>
      </c>
      <c r="J6428" s="266">
        <v>-0.70749999999998181</v>
      </c>
      <c r="K6428" s="266">
        <v>-1.1949000000000183</v>
      </c>
      <c r="L6428" s="266">
        <v>-1.6677999999999997</v>
      </c>
      <c r="M6428" s="266">
        <v>-1.9792000000000485</v>
      </c>
      <c r="N6428" s="266">
        <v>-2.1704000000000292</v>
      </c>
      <c r="O6428" s="266">
        <v>-3.1825999999999794</v>
      </c>
      <c r="P6428" s="266">
        <v>-3.6839999999999691</v>
      </c>
      <c r="Q6428" s="266">
        <v>-8.0125999999999635</v>
      </c>
      <c r="R6428" s="266">
        <v>-12.322200000000009</v>
      </c>
      <c r="S6428" s="266">
        <v>-14.918700000000001</v>
      </c>
      <c r="T6428" s="266">
        <v>-16.444500000000005</v>
      </c>
      <c r="U6428" s="266">
        <v>-19.298299999999983</v>
      </c>
      <c r="V6428" s="266">
        <v>-23.461599999999976</v>
      </c>
      <c r="W6428" s="266">
        <v>-24.97909999999996</v>
      </c>
      <c r="X6428" s="266">
        <v>-24.489700000000028</v>
      </c>
      <c r="Y6428" s="266">
        <v>-27.3673</v>
      </c>
      <c r="Z6428" s="266">
        <v>-21.755300000000034</v>
      </c>
      <c r="AA6428" s="266">
        <v>-22.624000000000024</v>
      </c>
      <c r="AB6428" s="266">
        <v>-24.551899999999989</v>
      </c>
      <c r="AC6428" s="266">
        <v>-26.174399999999991</v>
      </c>
      <c r="AD6428" s="266">
        <v>-26.81819999999999</v>
      </c>
      <c r="AE6428" s="266">
        <v>-27.989100000000008</v>
      </c>
      <c r="AF6428" s="266">
        <v>-30.185000000000002</v>
      </c>
      <c r="AG6428" s="266">
        <v>-30.085500000000025</v>
      </c>
      <c r="AH6428" s="266">
        <v>-30.426800000000014</v>
      </c>
      <c r="AI6428" s="266">
        <v>-30.79019999999997</v>
      </c>
      <c r="AJ6428" s="266">
        <v>-30.985400000000027</v>
      </c>
      <c r="AK6428" s="266">
        <v>-31.120499999999936</v>
      </c>
      <c r="AL6428" s="266">
        <v>-31.1678</v>
      </c>
      <c r="AM6428" s="266">
        <v>-31.746400000000051</v>
      </c>
      <c r="AN6428" s="266">
        <v>-32.137699999999995</v>
      </c>
      <c r="AO6428" s="266">
        <v>-32.420299999999997</v>
      </c>
      <c r="AP6428" s="266">
        <v>-32.609100000000069</v>
      </c>
      <c r="AQ6428" s="266">
        <v>-32.773099999999999</v>
      </c>
      <c r="AR6428" s="266">
        <v>-32.882400000000018</v>
      </c>
      <c r="AS6428" s="266">
        <v>-32.960800000000006</v>
      </c>
      <c r="AT6428" s="266">
        <v>-33.004199999999969</v>
      </c>
      <c r="AU6428" s="266">
        <v>-32.963700000000017</v>
      </c>
      <c r="AV6428" s="266">
        <v>-32.900300000000016</v>
      </c>
      <c r="AW6428" s="266">
        <v>-32.806499999999915</v>
      </c>
      <c r="AX6428" s="266">
        <v>-32.643500000000017</v>
      </c>
      <c r="AY6428" s="266">
        <v>-32.477700000000027</v>
      </c>
      <c r="AZ6428" s="266">
        <v>-32.267500000000041</v>
      </c>
      <c r="BA6428" s="266">
        <v>-32.061399999999935</v>
      </c>
      <c r="BB6428" s="266">
        <v>-31.825300000000084</v>
      </c>
      <c r="BC6428" s="266">
        <v>-31.601999999999975</v>
      </c>
      <c r="BD6428" s="266">
        <v>-31.284599999999955</v>
      </c>
      <c r="BE6428" s="266">
        <v>-30.970199999999977</v>
      </c>
      <c r="BF6428" s="266">
        <v>-30.649400000000014</v>
      </c>
      <c r="BG6428" s="266">
        <v>-30.309699999999907</v>
      </c>
      <c r="BH6428" s="266">
        <v>-29.957899999999995</v>
      </c>
      <c r="BI6428" s="266">
        <v>-29.594499999999925</v>
      </c>
      <c r="BJ6428" s="266">
        <v>-29.222200000000043</v>
      </c>
      <c r="BK6428" s="266">
        <v>-28.841400000000021</v>
      </c>
      <c r="BL6428" s="266">
        <v>-28.452400000000011</v>
      </c>
      <c r="BM6428" s="266">
        <v>-28.056900000000041</v>
      </c>
      <c r="BN6428" s="266">
        <v>-27.433499999999981</v>
      </c>
    </row>
    <row r="6429" spans="1:66" x14ac:dyDescent="0.2">
      <c r="A6429" t="s">
        <v>14</v>
      </c>
      <c r="B6429" t="s">
        <v>318</v>
      </c>
      <c r="C6429" t="s">
        <v>10</v>
      </c>
      <c r="D6429" t="s">
        <v>158</v>
      </c>
      <c r="E6429" t="s">
        <v>15</v>
      </c>
      <c r="F6429" t="s">
        <v>153</v>
      </c>
      <c r="G6429" t="s">
        <v>154</v>
      </c>
      <c r="H6429" t="s">
        <v>155</v>
      </c>
      <c r="I6429" s="266">
        <v>-0.609800000000007</v>
      </c>
      <c r="J6429" s="266">
        <v>-0.64230000000000587</v>
      </c>
      <c r="K6429" s="266">
        <v>-1.0846000000000231</v>
      </c>
      <c r="L6429" s="266">
        <v>-1.4925000000000068</v>
      </c>
      <c r="M6429" s="266">
        <v>-1.7813999999999623</v>
      </c>
      <c r="N6429" s="266">
        <v>-1.9565000000000055</v>
      </c>
      <c r="O6429" s="266">
        <v>-2.8437999999999874</v>
      </c>
      <c r="P6429" s="266">
        <v>-3.2764000000000237</v>
      </c>
      <c r="Q6429" s="266">
        <v>-7.1176999999999566</v>
      </c>
      <c r="R6429" s="266">
        <v>-10.896799999999985</v>
      </c>
      <c r="S6429" s="266">
        <v>-13.204100000000039</v>
      </c>
      <c r="T6429" s="266">
        <v>-14.534599999999955</v>
      </c>
      <c r="U6429" s="266">
        <v>-17.043800000000033</v>
      </c>
      <c r="V6429" s="266">
        <v>-20.677700000000016</v>
      </c>
      <c r="W6429" s="266">
        <v>-22.037400000000048</v>
      </c>
      <c r="X6429" s="266">
        <v>-21.624900000000025</v>
      </c>
      <c r="Y6429" s="266">
        <v>-24.103200000000015</v>
      </c>
      <c r="Z6429" s="266">
        <v>-19.196399999999983</v>
      </c>
      <c r="AA6429" s="266">
        <v>-19.955399999999997</v>
      </c>
      <c r="AB6429" s="266">
        <v>-21.601499999999987</v>
      </c>
      <c r="AC6429" s="266">
        <v>-22.989699999999971</v>
      </c>
      <c r="AD6429" s="266">
        <v>-23.517299999999977</v>
      </c>
      <c r="AE6429" s="266">
        <v>-24.507799999999975</v>
      </c>
      <c r="AF6429" s="266">
        <v>-26.292599999999993</v>
      </c>
      <c r="AG6429" s="266">
        <v>-26.224400000000003</v>
      </c>
      <c r="AH6429" s="266">
        <v>-26.485000000000014</v>
      </c>
      <c r="AI6429" s="266">
        <v>-26.768899999999974</v>
      </c>
      <c r="AJ6429" s="266">
        <v>-26.909899999999993</v>
      </c>
      <c r="AK6429" s="266">
        <v>-27.002700000000004</v>
      </c>
      <c r="AL6429" s="266">
        <v>-27.023599999999988</v>
      </c>
      <c r="AM6429" s="266">
        <v>-27.47829999999999</v>
      </c>
      <c r="AN6429" s="266">
        <v>-27.777899999999988</v>
      </c>
      <c r="AO6429" s="266">
        <v>-27.987799999999993</v>
      </c>
      <c r="AP6429" s="266">
        <v>-28.120799999999974</v>
      </c>
      <c r="AQ6429" s="266">
        <v>-28.235500000000002</v>
      </c>
      <c r="AR6429" s="266">
        <v>-28.307999999999993</v>
      </c>
      <c r="AS6429" s="266">
        <v>-28.358000000000004</v>
      </c>
      <c r="AT6429" s="266">
        <v>-28.378199999999993</v>
      </c>
      <c r="AU6429" s="266">
        <v>-28.332100000000025</v>
      </c>
      <c r="AV6429" s="266">
        <v>-28.267599999999959</v>
      </c>
      <c r="AW6429" s="266">
        <v>-28.178899999999999</v>
      </c>
      <c r="AX6429" s="266">
        <v>-28.031999999999982</v>
      </c>
      <c r="AY6429" s="266">
        <v>-27.885100000000023</v>
      </c>
      <c r="AZ6429" s="266">
        <v>-27.702499999999986</v>
      </c>
      <c r="BA6429" s="266">
        <v>-27.523899999999969</v>
      </c>
      <c r="BB6429" s="266">
        <v>-27.321199999999976</v>
      </c>
      <c r="BC6429" s="266">
        <v>-27.132200000000012</v>
      </c>
      <c r="BD6429" s="266">
        <v>-26.861099999999965</v>
      </c>
      <c r="BE6429" s="266">
        <v>-26.593400000000031</v>
      </c>
      <c r="BF6429" s="266">
        <v>-26.321500000000071</v>
      </c>
      <c r="BG6429" s="266">
        <v>-26.033100000000047</v>
      </c>
      <c r="BH6429" s="266">
        <v>-25.734900000000039</v>
      </c>
      <c r="BI6429" s="266">
        <v>-25.427000000000021</v>
      </c>
      <c r="BJ6429" s="266">
        <v>-25.111299999999972</v>
      </c>
      <c r="BK6429" s="266">
        <v>-24.788700000000063</v>
      </c>
      <c r="BL6429" s="266">
        <v>-24.45920000000001</v>
      </c>
      <c r="BM6429" s="266">
        <v>-24.123899999999935</v>
      </c>
      <c r="BN6429" s="266">
        <v>-23.591299999999933</v>
      </c>
    </row>
    <row r="6430" spans="1:66" x14ac:dyDescent="0.2">
      <c r="A6430" t="s">
        <v>14</v>
      </c>
      <c r="B6430" t="s">
        <v>318</v>
      </c>
      <c r="C6430" t="s">
        <v>10</v>
      </c>
      <c r="D6430" t="s">
        <v>159</v>
      </c>
      <c r="E6430" t="s">
        <v>15</v>
      </c>
      <c r="F6430" t="s">
        <v>153</v>
      </c>
      <c r="G6430" t="s">
        <v>154</v>
      </c>
      <c r="H6430" t="s">
        <v>155</v>
      </c>
      <c r="I6430" s="266">
        <v>-0.28630000000003974</v>
      </c>
      <c r="J6430" s="266">
        <v>-0.35710000000000264</v>
      </c>
      <c r="K6430" s="266">
        <v>-0.75959999999997763</v>
      </c>
      <c r="L6430" s="266">
        <v>-1.1544000000000096</v>
      </c>
      <c r="M6430" s="266">
        <v>-1.2934000000000196</v>
      </c>
      <c r="N6430" s="266">
        <v>-1.4286999999999921</v>
      </c>
      <c r="O6430" s="266">
        <v>-2.4692000000000007</v>
      </c>
      <c r="P6430" s="266">
        <v>-2.8829999999999814</v>
      </c>
      <c r="Q6430" s="266">
        <v>-6.9519000000000233</v>
      </c>
      <c r="R6430" s="266">
        <v>-11.04140000000001</v>
      </c>
      <c r="S6430" s="266">
        <v>-13.360199999999963</v>
      </c>
      <c r="T6430" s="266">
        <v>-14.856799999999964</v>
      </c>
      <c r="U6430" s="266">
        <v>-17.546199999999999</v>
      </c>
      <c r="V6430" s="266">
        <v>-21.431200000000047</v>
      </c>
      <c r="W6430" s="266">
        <v>-22.738600000000019</v>
      </c>
      <c r="X6430" s="266">
        <v>-22.026099999999985</v>
      </c>
      <c r="Y6430" s="266">
        <v>-24.84899999999999</v>
      </c>
      <c r="Z6430" s="266">
        <v>-19.353800000000035</v>
      </c>
      <c r="AA6430" s="266">
        <v>-19.970899999999972</v>
      </c>
      <c r="AB6430" s="266">
        <v>-22.24799999999999</v>
      </c>
      <c r="AC6430" s="266">
        <v>-24.129700000000014</v>
      </c>
      <c r="AD6430" s="266">
        <v>-25.179599999999994</v>
      </c>
      <c r="AE6430" s="266">
        <v>-26.652199999999993</v>
      </c>
      <c r="AF6430" s="266">
        <v>-29.024499999999989</v>
      </c>
      <c r="AG6430" s="266">
        <v>-29.275199999999984</v>
      </c>
      <c r="AH6430" s="266">
        <v>-30.361199999999997</v>
      </c>
      <c r="AI6430" s="266">
        <v>-31.495799999999974</v>
      </c>
      <c r="AJ6430" s="266">
        <v>-32.35250000000002</v>
      </c>
      <c r="AK6430" s="266">
        <v>-33.120400000000018</v>
      </c>
      <c r="AL6430" s="266">
        <v>-33.764399999999966</v>
      </c>
      <c r="AM6430" s="266">
        <v>-35.4726</v>
      </c>
      <c r="AN6430" s="266">
        <v>-36.871100000000013</v>
      </c>
      <c r="AO6430" s="266">
        <v>-38.075699999999983</v>
      </c>
      <c r="AP6430" s="266">
        <v>-39.109800000000007</v>
      </c>
      <c r="AQ6430" s="266">
        <v>-40.075300000000027</v>
      </c>
      <c r="AR6430" s="266">
        <v>-40.952799999999968</v>
      </c>
      <c r="AS6430" s="266">
        <v>-41.762800000000027</v>
      </c>
      <c r="AT6430" s="266">
        <v>-42.480999999999995</v>
      </c>
      <c r="AU6430" s="266">
        <v>-43.079499999999996</v>
      </c>
      <c r="AV6430" s="266">
        <v>-43.609500000000025</v>
      </c>
      <c r="AW6430" s="266">
        <v>-44.067399999999964</v>
      </c>
      <c r="AX6430" s="266">
        <v>-44.40440000000001</v>
      </c>
      <c r="AY6430" s="266">
        <v>-44.721499999999992</v>
      </c>
      <c r="AZ6430" s="266">
        <v>-44.95780000000002</v>
      </c>
      <c r="BA6430" s="266">
        <v>-45.190700000000049</v>
      </c>
      <c r="BB6430" s="266">
        <v>-45.361499999999978</v>
      </c>
      <c r="BC6430" s="266">
        <v>-45.545000000000016</v>
      </c>
      <c r="BD6430" s="266">
        <v>-45.565799999999967</v>
      </c>
      <c r="BE6430" s="266">
        <v>-45.577400000000011</v>
      </c>
      <c r="BF6430" s="266">
        <v>-45.571100000000001</v>
      </c>
      <c r="BG6430" s="266">
        <v>-45.531900000000007</v>
      </c>
      <c r="BH6430" s="266">
        <v>-45.464599999999962</v>
      </c>
      <c r="BI6430" s="266">
        <v>-45.36869999999999</v>
      </c>
      <c r="BJ6430" s="266">
        <v>-45.259200000000078</v>
      </c>
      <c r="BK6430" s="266">
        <v>-45.12620000000004</v>
      </c>
      <c r="BL6430" s="266">
        <v>-44.971499999999992</v>
      </c>
      <c r="BM6430" s="266">
        <v>-44.807299999999941</v>
      </c>
      <c r="BN6430" s="266">
        <v>-44.234400000000051</v>
      </c>
    </row>
    <row r="6431" spans="1:66" x14ac:dyDescent="0.2">
      <c r="A6431" t="s">
        <v>14</v>
      </c>
      <c r="B6431" t="s">
        <v>318</v>
      </c>
      <c r="C6431" t="s">
        <v>10</v>
      </c>
      <c r="D6431" t="s">
        <v>160</v>
      </c>
      <c r="E6431" t="s">
        <v>15</v>
      </c>
      <c r="F6431" t="s">
        <v>153</v>
      </c>
      <c r="G6431" t="s">
        <v>154</v>
      </c>
      <c r="H6431" t="s">
        <v>155</v>
      </c>
      <c r="I6431" s="266">
        <v>-0.26840000000004238</v>
      </c>
      <c r="J6431" s="266">
        <v>-0.30510000000003856</v>
      </c>
      <c r="K6431" s="266">
        <v>-0.68540000000001555</v>
      </c>
      <c r="L6431" s="266">
        <v>-1.0095999999999776</v>
      </c>
      <c r="M6431" s="266">
        <v>-1.2099999999999795</v>
      </c>
      <c r="N6431" s="266">
        <v>-1.1541999999999462</v>
      </c>
      <c r="O6431" s="266">
        <v>-2.3424999999999727</v>
      </c>
      <c r="P6431" s="266">
        <v>-2.6388000000000034</v>
      </c>
      <c r="Q6431" s="266">
        <v>-7.2004000000000019</v>
      </c>
      <c r="R6431" s="266">
        <v>-11.390600000000006</v>
      </c>
      <c r="S6431" s="266">
        <v>-13.726999999999975</v>
      </c>
      <c r="T6431" s="266">
        <v>-15.472499999999968</v>
      </c>
      <c r="U6431" s="266">
        <v>-18.410699999999963</v>
      </c>
      <c r="V6431" s="266">
        <v>-22.308500000000038</v>
      </c>
      <c r="W6431" s="266">
        <v>-23.59190000000001</v>
      </c>
      <c r="X6431" s="266">
        <v>-22.657600000000002</v>
      </c>
      <c r="Y6431" s="266">
        <v>-25.615000000000009</v>
      </c>
      <c r="Z6431" s="266">
        <v>-19.640300000000025</v>
      </c>
      <c r="AA6431" s="266">
        <v>-20.119599999999991</v>
      </c>
      <c r="AB6431" s="266">
        <v>-22.861399999999946</v>
      </c>
      <c r="AC6431" s="266">
        <v>-25.065499999999986</v>
      </c>
      <c r="AD6431" s="266">
        <v>-26.398400000000038</v>
      </c>
      <c r="AE6431" s="266">
        <v>-28.661900000000003</v>
      </c>
      <c r="AF6431" s="266">
        <v>-31.090599999999995</v>
      </c>
      <c r="AG6431" s="266">
        <v>-31.615399999999966</v>
      </c>
      <c r="AH6431" s="266">
        <v>-33.304300000000012</v>
      </c>
      <c r="AI6431" s="266">
        <v>-35.04789999999997</v>
      </c>
      <c r="AJ6431" s="266">
        <v>-36.418999999999983</v>
      </c>
      <c r="AK6431" s="266">
        <v>-37.668799999999976</v>
      </c>
      <c r="AL6431" s="266">
        <v>-38.759299999999996</v>
      </c>
      <c r="AM6431" s="266">
        <v>-41.386500000000012</v>
      </c>
      <c r="AN6431" s="266">
        <v>-43.596699999999998</v>
      </c>
      <c r="AO6431" s="266">
        <v>-45.533999999999992</v>
      </c>
      <c r="AP6431" s="266">
        <v>-47.230700000000013</v>
      </c>
      <c r="AQ6431" s="266">
        <v>-48.819000000000017</v>
      </c>
      <c r="AR6431" s="266">
        <v>-50.28589999999997</v>
      </c>
      <c r="AS6431" s="266">
        <v>-51.656200000000013</v>
      </c>
      <c r="AT6431" s="266">
        <v>-52.876100000000065</v>
      </c>
      <c r="AU6431" s="266">
        <v>-53.947599999999966</v>
      </c>
      <c r="AV6431" s="266">
        <v>-54.909999999999968</v>
      </c>
      <c r="AW6431" s="266">
        <v>-55.766899999999964</v>
      </c>
      <c r="AX6431" s="266">
        <v>-56.457599999999957</v>
      </c>
      <c r="AY6431" s="266">
        <v>-57.114100000000008</v>
      </c>
      <c r="AZ6431" s="266">
        <v>-57.656199999999956</v>
      </c>
      <c r="BA6431" s="266">
        <v>-58.188499999999976</v>
      </c>
      <c r="BB6431" s="266">
        <v>-58.630400000000066</v>
      </c>
      <c r="BC6431" s="266">
        <v>-59.089200000000005</v>
      </c>
      <c r="BD6431" s="266">
        <v>-59.317999999999927</v>
      </c>
      <c r="BE6431" s="266">
        <v>-59.532300000000077</v>
      </c>
      <c r="BF6431" s="266">
        <v>-59.718899999999962</v>
      </c>
      <c r="BG6431" s="266">
        <v>-59.858999999999924</v>
      </c>
      <c r="BH6431" s="266">
        <v>-59.958100000000059</v>
      </c>
      <c r="BI6431" s="266">
        <v>-60.014600000000087</v>
      </c>
      <c r="BJ6431" s="266">
        <v>-60.052000000000021</v>
      </c>
      <c r="BK6431" s="266">
        <v>-60.054499999999962</v>
      </c>
      <c r="BL6431" s="266">
        <v>-60.024900000000002</v>
      </c>
      <c r="BM6431" s="266">
        <v>-59.982799999999997</v>
      </c>
      <c r="BN6431" s="266">
        <v>-59.38779999999997</v>
      </c>
    </row>
    <row r="6432" spans="1:66" x14ac:dyDescent="0.2">
      <c r="A6432" t="s">
        <v>14</v>
      </c>
      <c r="B6432" t="s">
        <v>318</v>
      </c>
      <c r="C6432" t="s">
        <v>10</v>
      </c>
      <c r="D6432" t="s">
        <v>161</v>
      </c>
      <c r="E6432" t="s">
        <v>15</v>
      </c>
      <c r="F6432" t="s">
        <v>153</v>
      </c>
      <c r="G6432" t="s">
        <v>154</v>
      </c>
      <c r="H6432" t="s">
        <v>155</v>
      </c>
      <c r="I6432" s="266">
        <v>-0.1985000000000241</v>
      </c>
      <c r="J6432" s="266">
        <v>-0.14510000000001355</v>
      </c>
      <c r="K6432" s="266">
        <v>-0.44010000000002947</v>
      </c>
      <c r="L6432" s="266">
        <v>-0.57540000000000191</v>
      </c>
      <c r="M6432" s="266">
        <v>-0.79410000000001446</v>
      </c>
      <c r="N6432" s="266">
        <v>-0.49860000000001037</v>
      </c>
      <c r="O6432" s="266">
        <v>-1.7841999999999985</v>
      </c>
      <c r="P6432" s="266">
        <v>-2.0985000000000014</v>
      </c>
      <c r="Q6432" s="266">
        <v>-6.2542000000000257</v>
      </c>
      <c r="R6432" s="266">
        <v>-10.033200000000022</v>
      </c>
      <c r="S6432" s="266">
        <v>-12.166899999999998</v>
      </c>
      <c r="T6432" s="266">
        <v>-13.796600000000012</v>
      </c>
      <c r="U6432" s="266">
        <v>-16.6952</v>
      </c>
      <c r="V6432" s="266">
        <v>-20.679699999999968</v>
      </c>
      <c r="W6432" s="266">
        <v>-21.726300000000037</v>
      </c>
      <c r="X6432" s="266">
        <v>-21.004799999999989</v>
      </c>
      <c r="Y6432" s="266">
        <v>-23.94259999999997</v>
      </c>
      <c r="Z6432" s="266">
        <v>-18.314299999999946</v>
      </c>
      <c r="AA6432" s="266">
        <v>-19.130100000000027</v>
      </c>
      <c r="AB6432" s="266">
        <v>-22.075300000000027</v>
      </c>
      <c r="AC6432" s="266">
        <v>-24.768700000000024</v>
      </c>
      <c r="AD6432" s="266">
        <v>-26.715100000000007</v>
      </c>
      <c r="AE6432" s="266">
        <v>-28.989599999999996</v>
      </c>
      <c r="AF6432" s="266">
        <v>-31.719500000000039</v>
      </c>
      <c r="AG6432" s="266">
        <v>-33.160499999999956</v>
      </c>
      <c r="AH6432" s="266">
        <v>-35.592800000000011</v>
      </c>
      <c r="AI6432" s="266">
        <v>-38.054899999999975</v>
      </c>
      <c r="AJ6432" s="266">
        <v>-40.030700000000024</v>
      </c>
      <c r="AK6432" s="266">
        <v>-41.837899999999991</v>
      </c>
      <c r="AL6432" s="266">
        <v>-43.442800000000034</v>
      </c>
      <c r="AM6432" s="266">
        <v>-47.039799999999957</v>
      </c>
      <c r="AN6432" s="266">
        <v>-50.107899999999972</v>
      </c>
      <c r="AO6432" s="266">
        <v>-52.814700000000016</v>
      </c>
      <c r="AP6432" s="266">
        <v>-55.20350000000002</v>
      </c>
      <c r="AQ6432" s="266">
        <v>-57.438200000000052</v>
      </c>
      <c r="AR6432" s="266">
        <v>-59.50890000000004</v>
      </c>
      <c r="AS6432" s="266">
        <v>-61.452999999999975</v>
      </c>
      <c r="AT6432" s="266">
        <v>-63.172000000000025</v>
      </c>
      <c r="AU6432" s="266">
        <v>-64.714300000000037</v>
      </c>
      <c r="AV6432" s="266">
        <v>-66.102500000000077</v>
      </c>
      <c r="AW6432" s="266">
        <v>-67.351800000000026</v>
      </c>
      <c r="AX6432" s="266">
        <v>-68.39100000000002</v>
      </c>
      <c r="AY6432" s="266">
        <v>-69.376499999999965</v>
      </c>
      <c r="AZ6432" s="266">
        <v>-70.205299999999966</v>
      </c>
      <c r="BA6432" s="266">
        <v>-71.01929999999993</v>
      </c>
      <c r="BB6432" s="266">
        <v>-71.708599999999933</v>
      </c>
      <c r="BC6432" s="266">
        <v>-72.419200000000046</v>
      </c>
      <c r="BD6432" s="266">
        <v>-72.823200000000043</v>
      </c>
      <c r="BE6432" s="266">
        <v>-73.213200000000029</v>
      </c>
      <c r="BF6432" s="266">
        <v>-73.560800000000086</v>
      </c>
      <c r="BG6432" s="266">
        <v>-73.848100000000045</v>
      </c>
      <c r="BH6432" s="266">
        <v>-74.079700000000003</v>
      </c>
      <c r="BI6432" s="266">
        <v>-74.253199999999993</v>
      </c>
      <c r="BJ6432" s="266">
        <v>-74.400800000000004</v>
      </c>
      <c r="BK6432" s="266">
        <v>-74.50139999999999</v>
      </c>
      <c r="BL6432" s="266">
        <v>-74.558899999999994</v>
      </c>
      <c r="BM6432" s="266">
        <v>-74.599499999999921</v>
      </c>
      <c r="BN6432" s="266">
        <v>-73.97079999999994</v>
      </c>
    </row>
    <row r="6433" spans="1:66" x14ac:dyDescent="0.2">
      <c r="A6433" t="s">
        <v>14</v>
      </c>
      <c r="B6433" t="s">
        <v>318</v>
      </c>
      <c r="C6433" t="s">
        <v>10</v>
      </c>
      <c r="D6433" t="s">
        <v>162</v>
      </c>
      <c r="E6433" t="s">
        <v>15</v>
      </c>
      <c r="F6433" t="s">
        <v>153</v>
      </c>
      <c r="G6433" t="s">
        <v>154</v>
      </c>
      <c r="H6433" t="s">
        <v>155</v>
      </c>
      <c r="I6433" s="266">
        <v>-0.2832000000000221</v>
      </c>
      <c r="J6433" s="266">
        <v>-0.10939999999999372</v>
      </c>
      <c r="K6433" s="266">
        <v>-0.33749999999997726</v>
      </c>
      <c r="L6433" s="266">
        <v>-0.26730000000003429</v>
      </c>
      <c r="M6433" s="266">
        <v>-0.10020000000002938</v>
      </c>
      <c r="N6433" s="266">
        <v>0.30290000000002237</v>
      </c>
      <c r="O6433" s="266">
        <v>-0.94489999999996144</v>
      </c>
      <c r="P6433" s="266">
        <v>-1.2748000000000275</v>
      </c>
      <c r="Q6433" s="266">
        <v>-5.4356999999999971</v>
      </c>
      <c r="R6433" s="266">
        <v>-9.6247999999999934</v>
      </c>
      <c r="S6433" s="266">
        <v>-11.518199999999979</v>
      </c>
      <c r="T6433" s="266">
        <v>-13.169299999999964</v>
      </c>
      <c r="U6433" s="266">
        <v>-16.245200000000011</v>
      </c>
      <c r="V6433" s="266">
        <v>-20.705300000000022</v>
      </c>
      <c r="W6433" s="266">
        <v>-21.661400000000015</v>
      </c>
      <c r="X6433" s="266">
        <v>-20.175699999999949</v>
      </c>
      <c r="Y6433" s="266">
        <v>-23.822400000000016</v>
      </c>
      <c r="Z6433" s="266">
        <v>-17.303299999999979</v>
      </c>
      <c r="AA6433" s="266">
        <v>-17.370899999999949</v>
      </c>
      <c r="AB6433" s="266">
        <v>-21.751899999999978</v>
      </c>
      <c r="AC6433" s="266">
        <v>-25.635100000000079</v>
      </c>
      <c r="AD6433" s="266">
        <v>-28.628100000000018</v>
      </c>
      <c r="AE6433" s="266">
        <v>-31.800899999999956</v>
      </c>
      <c r="AF6433" s="266">
        <v>-36.76929999999993</v>
      </c>
      <c r="AG6433" s="266">
        <v>-38.003800000000069</v>
      </c>
      <c r="AH6433" s="266">
        <v>-42.010800000000017</v>
      </c>
      <c r="AI6433" s="266">
        <v>-46.028899999999908</v>
      </c>
      <c r="AJ6433" s="266">
        <v>-49.325399999999945</v>
      </c>
      <c r="AK6433" s="266">
        <v>-52.362799999999993</v>
      </c>
      <c r="AL6433" s="266">
        <v>-55.094099999999912</v>
      </c>
      <c r="AM6433" s="266">
        <v>-61.004800000000046</v>
      </c>
      <c r="AN6433" s="266">
        <v>-66.106100000000083</v>
      </c>
      <c r="AO6433" s="266">
        <v>-70.648199999999974</v>
      </c>
      <c r="AP6433" s="266">
        <v>-74.694399999999973</v>
      </c>
      <c r="AQ6433" s="266">
        <v>-78.486600000000067</v>
      </c>
      <c r="AR6433" s="266">
        <v>-82.013900000000035</v>
      </c>
      <c r="AS6433" s="266">
        <v>-85.327999999999975</v>
      </c>
      <c r="AT6433" s="266">
        <v>-88.293999999999983</v>
      </c>
      <c r="AU6433" s="266">
        <v>-90.977399999999989</v>
      </c>
      <c r="AV6433" s="266">
        <v>-93.415499999999952</v>
      </c>
      <c r="AW6433" s="266">
        <v>-95.629599999999982</v>
      </c>
      <c r="AX6433" s="266">
        <v>-97.518900000000031</v>
      </c>
      <c r="AY6433" s="266">
        <v>-99.314500000000066</v>
      </c>
      <c r="AZ6433" s="266">
        <v>-100.86619999999994</v>
      </c>
      <c r="BA6433" s="266">
        <v>-102.38559999999995</v>
      </c>
      <c r="BB6433" s="266">
        <v>-103.71040000000005</v>
      </c>
      <c r="BC6433" s="266">
        <v>-105.05499999999995</v>
      </c>
      <c r="BD6433" s="266">
        <v>-105.94219999999996</v>
      </c>
      <c r="BE6433" s="266">
        <v>-106.79909999999995</v>
      </c>
      <c r="BF6433" s="266">
        <v>-107.5870000000001</v>
      </c>
      <c r="BG6433" s="266">
        <v>-108.28179999999998</v>
      </c>
      <c r="BH6433" s="266">
        <v>-108.88909999999998</v>
      </c>
      <c r="BI6433" s="266">
        <v>-109.40610000000004</v>
      </c>
      <c r="BJ6433" s="266">
        <v>-109.88329999999996</v>
      </c>
      <c r="BK6433" s="266">
        <v>-110.28699999999992</v>
      </c>
      <c r="BL6433" s="266">
        <v>-110.62390000000005</v>
      </c>
      <c r="BM6433" s="266">
        <v>-110.9357</v>
      </c>
      <c r="BN6433" s="266">
        <v>-110.2278</v>
      </c>
    </row>
    <row r="6434" spans="1:66" x14ac:dyDescent="0.2">
      <c r="A6434" t="s">
        <v>14</v>
      </c>
      <c r="B6434" t="s">
        <v>318</v>
      </c>
      <c r="C6434" t="s">
        <v>10</v>
      </c>
      <c r="D6434" t="s">
        <v>163</v>
      </c>
      <c r="E6434" t="s">
        <v>15</v>
      </c>
      <c r="F6434" t="s">
        <v>153</v>
      </c>
      <c r="G6434" t="s">
        <v>154</v>
      </c>
      <c r="H6434" t="s">
        <v>155</v>
      </c>
      <c r="I6434" s="266">
        <v>-0.26890000000003056</v>
      </c>
      <c r="J6434" s="266">
        <v>-0.21589999999997644</v>
      </c>
      <c r="K6434" s="266">
        <v>-0.50339999999999918</v>
      </c>
      <c r="L6434" s="266">
        <v>-0.83000000000004093</v>
      </c>
      <c r="M6434" s="266">
        <v>-0.83080000000001064</v>
      </c>
      <c r="N6434" s="266">
        <v>-0.60719999999997754</v>
      </c>
      <c r="O6434" s="266">
        <v>-1.8208000000000197</v>
      </c>
      <c r="P6434" s="266">
        <v>-2.2024999999999864</v>
      </c>
      <c r="Q6434" s="266">
        <v>-6.3358000000000061</v>
      </c>
      <c r="R6434" s="266">
        <v>-10.428699999999992</v>
      </c>
      <c r="S6434" s="266">
        <v>-12.539099999999962</v>
      </c>
      <c r="T6434" s="266">
        <v>-14.399999999999977</v>
      </c>
      <c r="U6434" s="266">
        <v>-17.340599999999995</v>
      </c>
      <c r="V6434" s="266">
        <v>-21.344600000000014</v>
      </c>
      <c r="W6434" s="266">
        <v>-22.694199999999967</v>
      </c>
      <c r="X6434" s="266">
        <v>-21.639700000000005</v>
      </c>
      <c r="Y6434" s="266">
        <v>-24.796300000000031</v>
      </c>
      <c r="Z6434" s="266">
        <v>-18.915300000000002</v>
      </c>
      <c r="AA6434" s="266">
        <v>-19.012699999999995</v>
      </c>
      <c r="AB6434" s="266">
        <v>-22.576700000000017</v>
      </c>
      <c r="AC6434" s="266">
        <v>-25.360900000000015</v>
      </c>
      <c r="AD6434" s="266">
        <v>-27.307500000000005</v>
      </c>
      <c r="AE6434" s="266">
        <v>-29.309100000000001</v>
      </c>
      <c r="AF6434" s="266">
        <v>-32.412300000000016</v>
      </c>
      <c r="AG6434" s="266">
        <v>-33.685000000000002</v>
      </c>
      <c r="AH6434" s="266">
        <v>-36.013899999999978</v>
      </c>
      <c r="AI6434" s="266">
        <v>-38.381199999999922</v>
      </c>
      <c r="AJ6434" s="266">
        <v>-40.277900000000045</v>
      </c>
      <c r="AK6434" s="266">
        <v>-42.014299999999935</v>
      </c>
      <c r="AL6434" s="266">
        <v>-43.545900000000074</v>
      </c>
      <c r="AM6434" s="266">
        <v>-47.032799999999952</v>
      </c>
      <c r="AN6434" s="266">
        <v>-49.990900000000011</v>
      </c>
      <c r="AO6434" s="266">
        <v>-52.601400000000012</v>
      </c>
      <c r="AP6434" s="266">
        <v>-54.903800000000047</v>
      </c>
      <c r="AQ6434" s="266">
        <v>-57.062900000000013</v>
      </c>
      <c r="AR6434" s="266">
        <v>-59.056900000000041</v>
      </c>
      <c r="AS6434" s="266">
        <v>-60.918600000000083</v>
      </c>
      <c r="AT6434" s="266">
        <v>-62.591800000000035</v>
      </c>
      <c r="AU6434" s="266">
        <v>-64.063300000000027</v>
      </c>
      <c r="AV6434" s="266">
        <v>-65.396599999999921</v>
      </c>
      <c r="AW6434" s="266">
        <v>-66.593099999999936</v>
      </c>
      <c r="AX6434" s="266">
        <v>-67.581000000000017</v>
      </c>
      <c r="AY6434" s="266">
        <v>-68.517799999999966</v>
      </c>
      <c r="AZ6434" s="266">
        <v>-69.303800000000024</v>
      </c>
      <c r="BA6434" s="266">
        <v>-70.07510000000002</v>
      </c>
      <c r="BB6434" s="266">
        <v>-70.72829999999999</v>
      </c>
      <c r="BC6434" s="266">
        <v>-71.39409999999998</v>
      </c>
      <c r="BD6434" s="266">
        <v>-71.776499999999942</v>
      </c>
      <c r="BE6434" s="266">
        <v>-72.13919999999996</v>
      </c>
      <c r="BF6434" s="266">
        <v>-72.461900000000014</v>
      </c>
      <c r="BG6434" s="266">
        <v>-72.726499999999987</v>
      </c>
      <c r="BH6434" s="266">
        <v>-72.937399999999911</v>
      </c>
      <c r="BI6434" s="266">
        <v>-73.094200000000001</v>
      </c>
      <c r="BJ6434" s="266">
        <v>-73.226300000000037</v>
      </c>
      <c r="BK6434" s="266">
        <v>-73.313599999999951</v>
      </c>
      <c r="BL6434" s="266">
        <v>-73.359900000000039</v>
      </c>
      <c r="BM6434" s="266">
        <v>-73.390099999999961</v>
      </c>
      <c r="BN6434" s="266">
        <v>-72.740699999999947</v>
      </c>
    </row>
    <row r="6435" spans="1:66" x14ac:dyDescent="0.2">
      <c r="A6435" t="s">
        <v>14</v>
      </c>
      <c r="B6435" t="s">
        <v>318</v>
      </c>
      <c r="C6435" t="s">
        <v>10</v>
      </c>
      <c r="D6435" t="s">
        <v>164</v>
      </c>
      <c r="E6435" t="s">
        <v>15</v>
      </c>
      <c r="F6435" t="s">
        <v>153</v>
      </c>
      <c r="G6435" t="s">
        <v>154</v>
      </c>
      <c r="H6435" t="s">
        <v>155</v>
      </c>
      <c r="I6435" s="266">
        <v>-0.44659999999998945</v>
      </c>
      <c r="J6435" s="266">
        <v>-0.54920000000004165</v>
      </c>
      <c r="K6435" s="266">
        <v>-0.96359999999998536</v>
      </c>
      <c r="L6435" s="266">
        <v>-1.3670999999999935</v>
      </c>
      <c r="M6435" s="266">
        <v>-1.6250999999999749</v>
      </c>
      <c r="N6435" s="266">
        <v>-1.7334999999999923</v>
      </c>
      <c r="O6435" s="266">
        <v>-2.7214999999999918</v>
      </c>
      <c r="P6435" s="266">
        <v>-3.1791999999999803</v>
      </c>
      <c r="Q6435" s="266">
        <v>-7.3032000000000039</v>
      </c>
      <c r="R6435" s="266">
        <v>-11.365199999999959</v>
      </c>
      <c r="S6435" s="266">
        <v>-13.752900000000011</v>
      </c>
      <c r="T6435" s="266">
        <v>-15.255799999999965</v>
      </c>
      <c r="U6435" s="266">
        <v>-17.973100000000045</v>
      </c>
      <c r="V6435" s="266">
        <v>-21.900899999999979</v>
      </c>
      <c r="W6435" s="266">
        <v>-23.274200000000008</v>
      </c>
      <c r="X6435" s="266">
        <v>-22.687899999999956</v>
      </c>
      <c r="Y6435" s="266">
        <v>-25.47139999999996</v>
      </c>
      <c r="Z6435" s="266">
        <v>-20.045800000000042</v>
      </c>
      <c r="AA6435" s="266">
        <v>-20.7654</v>
      </c>
      <c r="AB6435" s="266">
        <v>-22.839800000000025</v>
      </c>
      <c r="AC6435" s="266">
        <v>-24.587200000000053</v>
      </c>
      <c r="AD6435" s="266">
        <v>-25.422199999999975</v>
      </c>
      <c r="AE6435" s="266">
        <v>-26.721900000000005</v>
      </c>
      <c r="AF6435" s="266">
        <v>-28.961000000000013</v>
      </c>
      <c r="AG6435" s="266">
        <v>-29.05800000000005</v>
      </c>
      <c r="AH6435" s="266">
        <v>-29.789800000000014</v>
      </c>
      <c r="AI6435" s="266">
        <v>-30.557799999999986</v>
      </c>
      <c r="AJ6435" s="266">
        <v>-31.102800000000002</v>
      </c>
      <c r="AK6435" s="266">
        <v>-31.5745</v>
      </c>
      <c r="AL6435" s="266">
        <v>-31.940899999999999</v>
      </c>
      <c r="AM6435" s="266">
        <v>-33.110699999999952</v>
      </c>
      <c r="AN6435" s="266">
        <v>-34.030700000000024</v>
      </c>
      <c r="AO6435" s="266">
        <v>-34.799699999999973</v>
      </c>
      <c r="AP6435" s="266">
        <v>-35.436599999999999</v>
      </c>
      <c r="AQ6435" s="266">
        <v>-36.027299999999968</v>
      </c>
      <c r="AR6435" s="266">
        <v>-36.545900000000017</v>
      </c>
      <c r="AS6435" s="266">
        <v>-37.014400000000023</v>
      </c>
      <c r="AT6435" s="266">
        <v>-37.421600000000012</v>
      </c>
      <c r="AU6435" s="266">
        <v>-37.723799999999983</v>
      </c>
      <c r="AV6435" s="266">
        <v>-37.980999999999995</v>
      </c>
      <c r="AW6435" s="266">
        <v>-38.186800000000005</v>
      </c>
      <c r="AX6435" s="266">
        <v>-38.29729999999995</v>
      </c>
      <c r="AY6435" s="266">
        <v>-38.395700000000033</v>
      </c>
      <c r="AZ6435" s="266">
        <v>-38.430900000000008</v>
      </c>
      <c r="BA6435" s="266">
        <v>-38.466500000000053</v>
      </c>
      <c r="BB6435" s="266">
        <v>-38.455500000000029</v>
      </c>
      <c r="BC6435" s="266">
        <v>-38.456200000000024</v>
      </c>
      <c r="BD6435" s="266">
        <v>-38.329199999999958</v>
      </c>
      <c r="BE6435" s="266">
        <v>-38.198499999999967</v>
      </c>
      <c r="BF6435" s="266">
        <v>-38.055299999999988</v>
      </c>
      <c r="BG6435" s="266">
        <v>-37.886200000000031</v>
      </c>
      <c r="BH6435" s="266">
        <v>-37.696599999999989</v>
      </c>
      <c r="BI6435" s="266">
        <v>-37.486800000000017</v>
      </c>
      <c r="BJ6435" s="266">
        <v>-37.265699999999924</v>
      </c>
      <c r="BK6435" s="266">
        <v>-37.028200000000083</v>
      </c>
      <c r="BL6435" s="266">
        <v>-36.775600000000054</v>
      </c>
      <c r="BM6435" s="266">
        <v>-36.514999999999986</v>
      </c>
      <c r="BN6435" s="266">
        <v>-35.932599999999979</v>
      </c>
    </row>
    <row r="6436" spans="1:66" x14ac:dyDescent="0.2">
      <c r="A6436" t="s">
        <v>14</v>
      </c>
      <c r="B6436" t="s">
        <v>318</v>
      </c>
      <c r="C6436" t="s">
        <v>10</v>
      </c>
      <c r="D6436" t="s">
        <v>165</v>
      </c>
      <c r="E6436" t="s">
        <v>15</v>
      </c>
      <c r="F6436" t="s">
        <v>153</v>
      </c>
      <c r="G6436" t="s">
        <v>154</v>
      </c>
      <c r="H6436" t="s">
        <v>155</v>
      </c>
      <c r="I6436" s="266">
        <v>-0.88010000000002719</v>
      </c>
      <c r="J6436" s="266">
        <v>-0.89060000000000628</v>
      </c>
      <c r="K6436" s="266">
        <v>-1.2346999999999753</v>
      </c>
      <c r="L6436" s="266">
        <v>-1.7446999999999662</v>
      </c>
      <c r="M6436" s="266">
        <v>-2.0056999999999903</v>
      </c>
      <c r="N6436" s="266">
        <v>-2.2125000000000341</v>
      </c>
      <c r="O6436" s="266">
        <v>-3.136600000000044</v>
      </c>
      <c r="P6436" s="266">
        <v>-3.6588999999999601</v>
      </c>
      <c r="Q6436" s="266">
        <v>-7.7524999999999977</v>
      </c>
      <c r="R6436" s="266">
        <v>-11.843999999999994</v>
      </c>
      <c r="S6436" s="266">
        <v>-14.34880000000004</v>
      </c>
      <c r="T6436" s="266">
        <v>-15.787000000000035</v>
      </c>
      <c r="U6436" s="266">
        <v>-18.5</v>
      </c>
      <c r="V6436" s="266">
        <v>-22.441699999999969</v>
      </c>
      <c r="W6436" s="266">
        <v>-23.927099999999996</v>
      </c>
      <c r="X6436" s="266">
        <v>-23.480099999999993</v>
      </c>
      <c r="Y6436" s="266">
        <v>-26.198299999999961</v>
      </c>
      <c r="Z6436" s="266">
        <v>-20.880800000000022</v>
      </c>
      <c r="AA6436" s="266">
        <v>-21.729600000000005</v>
      </c>
      <c r="AB6436" s="266">
        <v>-23.469400000000007</v>
      </c>
      <c r="AC6436" s="266">
        <v>-24.948199999999986</v>
      </c>
      <c r="AD6436" s="266">
        <v>-25.483000000000004</v>
      </c>
      <c r="AE6436" s="266">
        <v>-26.575600000000009</v>
      </c>
      <c r="AF6436" s="266">
        <v>-28.497299999999996</v>
      </c>
      <c r="AG6436" s="266">
        <v>-28.372900000000016</v>
      </c>
      <c r="AH6436" s="266">
        <v>-28.565099999999973</v>
      </c>
      <c r="AI6436" s="266">
        <v>-28.766500000000008</v>
      </c>
      <c r="AJ6436" s="266">
        <v>-28.829499999999996</v>
      </c>
      <c r="AK6436" s="266">
        <v>-28.839999999999975</v>
      </c>
      <c r="AL6436" s="266">
        <v>-28.774100000000033</v>
      </c>
      <c r="AM6436" s="266">
        <v>-29.126600000000053</v>
      </c>
      <c r="AN6436" s="266">
        <v>-29.327099999999973</v>
      </c>
      <c r="AO6436" s="266">
        <v>-29.43870000000004</v>
      </c>
      <c r="AP6436" s="266">
        <v>-29.474600000000009</v>
      </c>
      <c r="AQ6436" s="266">
        <v>-29.492099999999994</v>
      </c>
      <c r="AR6436" s="266">
        <v>-29.46530000000007</v>
      </c>
      <c r="AS6436" s="266">
        <v>-29.416799999999967</v>
      </c>
      <c r="AT6436" s="266">
        <v>-29.340499999999963</v>
      </c>
      <c r="AU6436" s="266">
        <v>-29.197300000000041</v>
      </c>
      <c r="AV6436" s="266">
        <v>-29.038000000000011</v>
      </c>
      <c r="AW6436" s="266">
        <v>-28.856899999999996</v>
      </c>
      <c r="AX6436" s="266">
        <v>-28.61889999999994</v>
      </c>
      <c r="AY6436" s="266">
        <v>-28.382100000000037</v>
      </c>
      <c r="AZ6436" s="266">
        <v>-28.111999999999966</v>
      </c>
      <c r="BA6436" s="266">
        <v>-27.845300000000066</v>
      </c>
      <c r="BB6436" s="266">
        <v>-27.557100000000105</v>
      </c>
      <c r="BC6436" s="266">
        <v>-27.283199999999965</v>
      </c>
      <c r="BD6436" s="266">
        <v>-26.930600000000027</v>
      </c>
      <c r="BE6436" s="266">
        <v>-26.582699999999932</v>
      </c>
      <c r="BF6436" s="266">
        <v>-26.232100000000059</v>
      </c>
      <c r="BG6436" s="266">
        <v>-25.865299999999934</v>
      </c>
      <c r="BH6436" s="266">
        <v>-25.490200000000073</v>
      </c>
      <c r="BI6436" s="266">
        <v>-25.107200000000034</v>
      </c>
      <c r="BJ6436" s="266">
        <v>-24.716400000000021</v>
      </c>
      <c r="BK6436" s="266">
        <v>-24.320500000000038</v>
      </c>
      <c r="BL6436" s="266">
        <v>-23.919799999999896</v>
      </c>
      <c r="BM6436" s="266">
        <v>-23.513199999999983</v>
      </c>
      <c r="BN6436" s="266">
        <v>-22.922500000000014</v>
      </c>
    </row>
    <row r="6437" spans="1:66" x14ac:dyDescent="0.2">
      <c r="A6437" t="s">
        <v>14</v>
      </c>
      <c r="B6437" t="s">
        <v>318</v>
      </c>
      <c r="C6437" t="s">
        <v>10</v>
      </c>
      <c r="D6437" t="s">
        <v>166</v>
      </c>
      <c r="E6437" t="s">
        <v>15</v>
      </c>
      <c r="F6437" t="s">
        <v>153</v>
      </c>
      <c r="G6437" t="s">
        <v>154</v>
      </c>
      <c r="H6437" t="s">
        <v>155</v>
      </c>
      <c r="I6437" s="266">
        <v>-1.3443000000000325</v>
      </c>
      <c r="J6437" s="266">
        <v>-1.2413999999999987</v>
      </c>
      <c r="K6437" s="266">
        <v>-1.6116000000000099</v>
      </c>
      <c r="L6437" s="266">
        <v>-2.0889999999999986</v>
      </c>
      <c r="M6437" s="266">
        <v>-2.3113999999999919</v>
      </c>
      <c r="N6437" s="266">
        <v>-2.4855000000000018</v>
      </c>
      <c r="O6437" s="266">
        <v>-3.3341000000000349</v>
      </c>
      <c r="P6437" s="266">
        <v>-3.773900000000026</v>
      </c>
      <c r="Q6437" s="266">
        <v>-7.6351999999999975</v>
      </c>
      <c r="R6437" s="266">
        <v>-11.460399999999993</v>
      </c>
      <c r="S6437" s="266">
        <v>-13.818600000000004</v>
      </c>
      <c r="T6437" s="266">
        <v>-15.154600000000016</v>
      </c>
      <c r="U6437" s="266">
        <v>-17.820100000000025</v>
      </c>
      <c r="V6437" s="266">
        <v>-21.672799999999995</v>
      </c>
      <c r="W6437" s="266">
        <v>-23.258399999999995</v>
      </c>
      <c r="X6437" s="266">
        <v>-23.0505</v>
      </c>
      <c r="Y6437" s="266">
        <v>-25.58340000000004</v>
      </c>
      <c r="Z6437" s="266">
        <v>-20.634100000000046</v>
      </c>
      <c r="AA6437" s="266">
        <v>-21.622699999999952</v>
      </c>
      <c r="AB6437" s="266">
        <v>-23.150500000000022</v>
      </c>
      <c r="AC6437" s="266">
        <v>-24.562099999999987</v>
      </c>
      <c r="AD6437" s="266">
        <v>-25.019299999999987</v>
      </c>
      <c r="AE6437" s="266">
        <v>-26.004099999999994</v>
      </c>
      <c r="AF6437" s="266">
        <v>-27.960700000000088</v>
      </c>
      <c r="AG6437" s="266">
        <v>-27.629299999999944</v>
      </c>
      <c r="AH6437" s="266">
        <v>-27.618000000000052</v>
      </c>
      <c r="AI6437" s="266">
        <v>-27.571100000000001</v>
      </c>
      <c r="AJ6437" s="266">
        <v>-27.425100000000043</v>
      </c>
      <c r="AK6437" s="266">
        <v>-27.230199999999968</v>
      </c>
      <c r="AL6437" s="266">
        <v>-26.967700000000036</v>
      </c>
      <c r="AM6437" s="266">
        <v>-26.968200000000024</v>
      </c>
      <c r="AN6437" s="266">
        <v>-26.863299999999981</v>
      </c>
      <c r="AO6437" s="266">
        <v>-26.694999999999936</v>
      </c>
      <c r="AP6437" s="266">
        <v>-26.474799999999959</v>
      </c>
      <c r="AQ6437" s="266">
        <v>-26.244299999999953</v>
      </c>
      <c r="AR6437" s="266">
        <v>-25.97829999999999</v>
      </c>
      <c r="AS6437" s="266">
        <v>-25.703099999999949</v>
      </c>
      <c r="AT6437" s="266">
        <v>-25.411500000000046</v>
      </c>
      <c r="AU6437" s="266">
        <v>-25.071100000000001</v>
      </c>
      <c r="AV6437" s="266">
        <v>-24.726300000000037</v>
      </c>
      <c r="AW6437" s="266">
        <v>-24.374499999999898</v>
      </c>
      <c r="AX6437" s="266">
        <v>-23.980400000000031</v>
      </c>
      <c r="AY6437" s="266">
        <v>-23.594400000000064</v>
      </c>
      <c r="AZ6437" s="266">
        <v>-23.191100000000006</v>
      </c>
      <c r="BA6437" s="266">
        <v>-22.788999999999987</v>
      </c>
      <c r="BB6437" s="266">
        <v>-22.379000000000019</v>
      </c>
      <c r="BC6437" s="266">
        <v>-21.987300000000005</v>
      </c>
      <c r="BD6437" s="266">
        <v>-21.536399999999958</v>
      </c>
      <c r="BE6437" s="266">
        <v>-21.095000000000027</v>
      </c>
      <c r="BF6437" s="266">
        <v>-20.657600000000002</v>
      </c>
      <c r="BG6437" s="266">
        <v>-20.205100000000016</v>
      </c>
      <c r="BH6437" s="266">
        <v>-19.75139999999999</v>
      </c>
      <c r="BI6437" s="266">
        <v>-19.296799999999962</v>
      </c>
      <c r="BJ6437" s="266">
        <v>-18.833499999999958</v>
      </c>
      <c r="BK6437" s="266">
        <v>-18.372700000000009</v>
      </c>
      <c r="BL6437" s="266">
        <v>-17.913800000000037</v>
      </c>
      <c r="BM6437" s="266">
        <v>-17.448399999999992</v>
      </c>
      <c r="BN6437" s="266">
        <v>-16.862300000000005</v>
      </c>
    </row>
    <row r="6438" spans="1:66" x14ac:dyDescent="0.2">
      <c r="A6438" t="s">
        <v>14</v>
      </c>
      <c r="B6438" t="s">
        <v>319</v>
      </c>
      <c r="C6438" t="s">
        <v>394</v>
      </c>
      <c r="D6438" t="s">
        <v>152</v>
      </c>
      <c r="E6438" t="s">
        <v>15</v>
      </c>
      <c r="F6438" t="s">
        <v>153</v>
      </c>
      <c r="G6438" t="s">
        <v>154</v>
      </c>
      <c r="H6438" t="s">
        <v>155</v>
      </c>
      <c r="I6438" s="266">
        <v>-0.63750000000004547</v>
      </c>
      <c r="J6438" s="266">
        <v>-0.68129999999999313</v>
      </c>
      <c r="K6438" s="266">
        <v>-1.1533000000000015</v>
      </c>
      <c r="L6438" s="266">
        <v>-1.654200000000003</v>
      </c>
      <c r="M6438" s="266">
        <v>-1.9789000000000101</v>
      </c>
      <c r="N6438" s="266">
        <v>-2.2119000000000142</v>
      </c>
      <c r="O6438" s="266">
        <v>-3.1576000000000022</v>
      </c>
      <c r="P6438" s="266">
        <v>-3.688699999999983</v>
      </c>
      <c r="Q6438" s="266">
        <v>-7.9234000000000151</v>
      </c>
      <c r="R6438" s="266">
        <v>-12.140199999999993</v>
      </c>
      <c r="S6438" s="266">
        <v>-14.751500000000021</v>
      </c>
      <c r="T6438" s="266">
        <v>-16.254399999999976</v>
      </c>
      <c r="U6438" s="266">
        <v>-18.606600000000014</v>
      </c>
      <c r="V6438" s="266">
        <v>-20.717000000000041</v>
      </c>
      <c r="W6438" s="266">
        <v>-21.50139999999999</v>
      </c>
      <c r="X6438" s="266">
        <v>-23.95659999999998</v>
      </c>
      <c r="Y6438" s="266">
        <v>-22.272600000000011</v>
      </c>
      <c r="Z6438" s="266">
        <v>-19.878200000000049</v>
      </c>
      <c r="AA6438" s="266">
        <v>-20.523300000000006</v>
      </c>
      <c r="AB6438" s="266">
        <v>-20.519800000000032</v>
      </c>
      <c r="AC6438" s="266">
        <v>-21.606400000000008</v>
      </c>
      <c r="AD6438" s="266">
        <v>-21.860899999999958</v>
      </c>
      <c r="AE6438" s="266">
        <v>-22.633699999999976</v>
      </c>
      <c r="AF6438" s="266">
        <v>-24.479199999999992</v>
      </c>
      <c r="AG6438" s="266">
        <v>-24.296700000000044</v>
      </c>
      <c r="AH6438" s="266">
        <v>-24.572499999999991</v>
      </c>
      <c r="AI6438" s="266">
        <v>-24.906000000000006</v>
      </c>
      <c r="AJ6438" s="266">
        <v>-25.097100000000012</v>
      </c>
      <c r="AK6438" s="266">
        <v>-25.253500000000031</v>
      </c>
      <c r="AL6438" s="266">
        <v>-25.346699999999998</v>
      </c>
      <c r="AM6438" s="266">
        <v>-25.942000000000007</v>
      </c>
      <c r="AN6438" s="266">
        <v>-26.362000000000023</v>
      </c>
      <c r="AO6438" s="266">
        <v>-26.680900000000008</v>
      </c>
      <c r="AP6438" s="266">
        <v>-26.928299999999979</v>
      </c>
      <c r="AQ6438" s="266">
        <v>-27.187999999999988</v>
      </c>
      <c r="AR6438" s="266">
        <v>-27.402600000000007</v>
      </c>
      <c r="AS6438" s="266">
        <v>-27.607300000000009</v>
      </c>
      <c r="AT6438" s="266">
        <v>-27.793000000000006</v>
      </c>
      <c r="AU6438" s="266">
        <v>-27.884600000000034</v>
      </c>
      <c r="AV6438" s="266">
        <v>-27.977100000000007</v>
      </c>
      <c r="AW6438" s="266">
        <v>-28.051899999999989</v>
      </c>
      <c r="AX6438" s="266">
        <v>-28.047599999999989</v>
      </c>
      <c r="AY6438" s="266">
        <v>-28.060899999999947</v>
      </c>
      <c r="AZ6438" s="266">
        <v>-28.017800000000022</v>
      </c>
      <c r="BA6438" s="266">
        <v>-27.991600000000062</v>
      </c>
      <c r="BB6438" s="266">
        <v>-27.935799999999972</v>
      </c>
      <c r="BC6438" s="266">
        <v>-27.903900000000021</v>
      </c>
      <c r="BD6438" s="266">
        <v>-27.754199999999969</v>
      </c>
      <c r="BE6438" s="266">
        <v>-27.616300000000024</v>
      </c>
      <c r="BF6438" s="266">
        <v>-27.477999999999952</v>
      </c>
      <c r="BG6438" s="266">
        <v>-27.316000000000031</v>
      </c>
      <c r="BH6438" s="266">
        <v>-27.142000000000053</v>
      </c>
      <c r="BI6438" s="266">
        <v>-26.957700000000045</v>
      </c>
      <c r="BJ6438" s="266">
        <v>-26.761399999999981</v>
      </c>
      <c r="BK6438" s="266">
        <v>-26.558400000000006</v>
      </c>
      <c r="BL6438" s="266">
        <v>-26.348999999999933</v>
      </c>
      <c r="BM6438" s="266">
        <v>-26.129800000000046</v>
      </c>
      <c r="BN6438" s="266">
        <v>-25.626700000000028</v>
      </c>
    </row>
    <row r="6439" spans="1:66" x14ac:dyDescent="0.2">
      <c r="A6439" t="s">
        <v>14</v>
      </c>
      <c r="B6439" t="s">
        <v>319</v>
      </c>
      <c r="C6439" t="s">
        <v>394</v>
      </c>
      <c r="D6439" t="s">
        <v>156</v>
      </c>
      <c r="E6439" t="s">
        <v>15</v>
      </c>
      <c r="F6439" t="s">
        <v>153</v>
      </c>
      <c r="G6439" t="s">
        <v>154</v>
      </c>
      <c r="H6439" t="s">
        <v>155</v>
      </c>
      <c r="I6439" s="266">
        <v>-0.78589999999996962</v>
      </c>
      <c r="J6439" s="266">
        <v>-0.86140000000000327</v>
      </c>
      <c r="K6439" s="266">
        <v>-1.3383000000000038</v>
      </c>
      <c r="L6439" s="266">
        <v>-1.9368999999999801</v>
      </c>
      <c r="M6439" s="266">
        <v>-2.3045999999999935</v>
      </c>
      <c r="N6439" s="266">
        <v>-2.6080000000000041</v>
      </c>
      <c r="O6439" s="266">
        <v>-3.6084000000000174</v>
      </c>
      <c r="P6439" s="266">
        <v>-4.1929999999999836</v>
      </c>
      <c r="Q6439" s="266">
        <v>-8.7399999999999523</v>
      </c>
      <c r="R6439" s="266">
        <v>-13.270500000000027</v>
      </c>
      <c r="S6439" s="266">
        <v>-16.120800000000031</v>
      </c>
      <c r="T6439" s="266">
        <v>-17.693699999999978</v>
      </c>
      <c r="U6439" s="266">
        <v>-20.209600000000023</v>
      </c>
      <c r="V6439" s="266">
        <v>-22.585599999999999</v>
      </c>
      <c r="W6439" s="266">
        <v>-23.367399999999975</v>
      </c>
      <c r="X6439" s="266">
        <v>-25.947000000000003</v>
      </c>
      <c r="Y6439" s="266">
        <v>-24.317400000000021</v>
      </c>
      <c r="Z6439" s="266">
        <v>-21.589099999999974</v>
      </c>
      <c r="AA6439" s="266">
        <v>-22.368200000000002</v>
      </c>
      <c r="AB6439" s="266">
        <v>-22.184799999999996</v>
      </c>
      <c r="AC6439" s="266">
        <v>-23.102700000000027</v>
      </c>
      <c r="AD6439" s="266">
        <v>-23.181900000000041</v>
      </c>
      <c r="AE6439" s="266">
        <v>-23.732599999999991</v>
      </c>
      <c r="AF6439" s="266">
        <v>-25.448599999999999</v>
      </c>
      <c r="AG6439" s="266">
        <v>-25.109300000000019</v>
      </c>
      <c r="AH6439" s="266">
        <v>-25.003300000000024</v>
      </c>
      <c r="AI6439" s="266">
        <v>-24.939300000000003</v>
      </c>
      <c r="AJ6439" s="266">
        <v>-24.790900000000022</v>
      </c>
      <c r="AK6439" s="266">
        <v>-24.622400000000027</v>
      </c>
      <c r="AL6439" s="266">
        <v>-24.410500000000013</v>
      </c>
      <c r="AM6439" s="266">
        <v>-24.430000000000007</v>
      </c>
      <c r="AN6439" s="266">
        <v>-24.345499999999959</v>
      </c>
      <c r="AO6439" s="266">
        <v>-24.204200000000014</v>
      </c>
      <c r="AP6439" s="266">
        <v>-24.026900000000012</v>
      </c>
      <c r="AQ6439" s="266">
        <v>-23.870800000000031</v>
      </c>
      <c r="AR6439" s="266">
        <v>-23.691100000000006</v>
      </c>
      <c r="AS6439" s="266">
        <v>-23.519499999999994</v>
      </c>
      <c r="AT6439" s="266">
        <v>-23.342600000000004</v>
      </c>
      <c r="AU6439" s="266">
        <v>-23.110400000000027</v>
      </c>
      <c r="AV6439" s="266">
        <v>-22.889200000000073</v>
      </c>
      <c r="AW6439" s="266">
        <v>-22.667900000000031</v>
      </c>
      <c r="AX6439" s="266">
        <v>-22.39689999999996</v>
      </c>
      <c r="AY6439" s="266">
        <v>-22.147300000000087</v>
      </c>
      <c r="AZ6439" s="266">
        <v>-21.868100000000027</v>
      </c>
      <c r="BA6439" s="266">
        <v>-21.60209999999995</v>
      </c>
      <c r="BB6439" s="266">
        <v>-21.324100000000044</v>
      </c>
      <c r="BC6439" s="266">
        <v>-21.071399999999926</v>
      </c>
      <c r="BD6439" s="266">
        <v>-20.73739999999998</v>
      </c>
      <c r="BE6439" s="266">
        <v>-20.417800000000057</v>
      </c>
      <c r="BF6439" s="266">
        <v>-20.102899999999977</v>
      </c>
      <c r="BG6439" s="266">
        <v>-19.769899999999893</v>
      </c>
      <c r="BH6439" s="266">
        <v>-19.432599999999979</v>
      </c>
      <c r="BI6439" s="266">
        <v>-19.091899999999896</v>
      </c>
      <c r="BJ6439" s="266">
        <v>-18.739900000000034</v>
      </c>
      <c r="BK6439" s="266">
        <v>-18.38760000000002</v>
      </c>
      <c r="BL6439" s="266">
        <v>-18.034400000000005</v>
      </c>
      <c r="BM6439" s="266">
        <v>-17.671299999999974</v>
      </c>
      <c r="BN6439" s="266">
        <v>-17.139800000000037</v>
      </c>
    </row>
    <row r="6440" spans="1:66" x14ac:dyDescent="0.2">
      <c r="A6440" t="s">
        <v>14</v>
      </c>
      <c r="B6440" t="s">
        <v>319</v>
      </c>
      <c r="C6440" t="s">
        <v>394</v>
      </c>
      <c r="D6440" t="s">
        <v>157</v>
      </c>
      <c r="E6440" t="s">
        <v>15</v>
      </c>
      <c r="F6440" t="s">
        <v>153</v>
      </c>
      <c r="G6440" t="s">
        <v>154</v>
      </c>
      <c r="H6440" t="s">
        <v>155</v>
      </c>
      <c r="I6440" s="266">
        <v>-0.48690000000001987</v>
      </c>
      <c r="J6440" s="266">
        <v>-0.62239999999999895</v>
      </c>
      <c r="K6440" s="266">
        <v>-1.1753999999999962</v>
      </c>
      <c r="L6440" s="266">
        <v>-1.7204999999999586</v>
      </c>
      <c r="M6440" s="266">
        <v>-2.1161999999999921</v>
      </c>
      <c r="N6440" s="266">
        <v>-2.4133000000000209</v>
      </c>
      <c r="O6440" s="266">
        <v>-3.4472999999999843</v>
      </c>
      <c r="P6440" s="266">
        <v>-4.0422000000000367</v>
      </c>
      <c r="Q6440" s="266">
        <v>-8.6665000000000418</v>
      </c>
      <c r="R6440" s="266">
        <v>-13.295600000000036</v>
      </c>
      <c r="S6440" s="266">
        <v>-16.161799999999971</v>
      </c>
      <c r="T6440" s="266">
        <v>-17.78249999999997</v>
      </c>
      <c r="U6440" s="266">
        <v>-20.285799999999995</v>
      </c>
      <c r="V6440" s="266">
        <v>-22.611199999999997</v>
      </c>
      <c r="W6440" s="266">
        <v>-23.290599999999984</v>
      </c>
      <c r="X6440" s="266">
        <v>-25.87639999999999</v>
      </c>
      <c r="Y6440" s="266">
        <v>-24.16029999999995</v>
      </c>
      <c r="Z6440" s="266">
        <v>-21.363699999999994</v>
      </c>
      <c r="AA6440" s="266">
        <v>-22.043600000000026</v>
      </c>
      <c r="AB6440" s="266">
        <v>-22.060799999999972</v>
      </c>
      <c r="AC6440" s="266">
        <v>-23.101099999999974</v>
      </c>
      <c r="AD6440" s="266">
        <v>-23.312999999999988</v>
      </c>
      <c r="AE6440" s="266">
        <v>-24.035799999999995</v>
      </c>
      <c r="AF6440" s="266">
        <v>-25.939099999999996</v>
      </c>
      <c r="AG6440" s="266">
        <v>-25.699599999999975</v>
      </c>
      <c r="AH6440" s="266">
        <v>-25.904699999999991</v>
      </c>
      <c r="AI6440" s="266">
        <v>-26.191100000000006</v>
      </c>
      <c r="AJ6440" s="266">
        <v>-26.337100000000021</v>
      </c>
      <c r="AK6440" s="266">
        <v>-26.454499999999996</v>
      </c>
      <c r="AL6440" s="266">
        <v>-26.513400000000047</v>
      </c>
      <c r="AM6440" s="266">
        <v>-27.03529999999995</v>
      </c>
      <c r="AN6440" s="266">
        <v>-27.38289999999995</v>
      </c>
      <c r="AO6440" s="266">
        <v>-27.63390000000004</v>
      </c>
      <c r="AP6440" s="266">
        <v>-27.818699999999978</v>
      </c>
      <c r="AQ6440" s="266">
        <v>-28.024300000000039</v>
      </c>
      <c r="AR6440" s="266">
        <v>-28.188799999999958</v>
      </c>
      <c r="AS6440" s="266">
        <v>-28.347500000000025</v>
      </c>
      <c r="AT6440" s="266">
        <v>-28.492999999999995</v>
      </c>
      <c r="AU6440" s="266">
        <v>-28.543700000000001</v>
      </c>
      <c r="AV6440" s="266">
        <v>-28.600199999999973</v>
      </c>
      <c r="AW6440" s="266">
        <v>-28.641700000000014</v>
      </c>
      <c r="AX6440" s="266">
        <v>-28.606800000000021</v>
      </c>
      <c r="AY6440" s="266">
        <v>-28.591499999999996</v>
      </c>
      <c r="AZ6440" s="266">
        <v>-28.518399999999986</v>
      </c>
      <c r="BA6440" s="266">
        <v>-28.466500000000053</v>
      </c>
      <c r="BB6440" s="266">
        <v>-28.384799999999984</v>
      </c>
      <c r="BC6440" s="266">
        <v>-28.327300000000037</v>
      </c>
      <c r="BD6440" s="266">
        <v>-28.151899999999955</v>
      </c>
      <c r="BE6440" s="266">
        <v>-27.990199999999959</v>
      </c>
      <c r="BF6440" s="266">
        <v>-27.827800000000025</v>
      </c>
      <c r="BG6440" s="266">
        <v>-27.643400000000042</v>
      </c>
      <c r="BH6440" s="266">
        <v>-27.446499999999901</v>
      </c>
      <c r="BI6440" s="266">
        <v>-27.239399999999932</v>
      </c>
      <c r="BJ6440" s="266">
        <v>-27.021200000000022</v>
      </c>
      <c r="BK6440" s="266">
        <v>-26.795599999999922</v>
      </c>
      <c r="BL6440" s="266">
        <v>-26.562800000000038</v>
      </c>
      <c r="BM6440" s="266">
        <v>-26.320699999999988</v>
      </c>
      <c r="BN6440" s="266">
        <v>-25.795200000000023</v>
      </c>
    </row>
    <row r="6441" spans="1:66" x14ac:dyDescent="0.2">
      <c r="A6441" t="s">
        <v>14</v>
      </c>
      <c r="B6441" t="s">
        <v>319</v>
      </c>
      <c r="C6441" t="s">
        <v>394</v>
      </c>
      <c r="D6441" t="s">
        <v>158</v>
      </c>
      <c r="E6441" t="s">
        <v>15</v>
      </c>
      <c r="F6441" t="s">
        <v>153</v>
      </c>
      <c r="G6441" t="s">
        <v>154</v>
      </c>
      <c r="H6441" t="s">
        <v>155</v>
      </c>
      <c r="I6441" s="266">
        <v>-0.48279999999999745</v>
      </c>
      <c r="J6441" s="266">
        <v>-0.60099999999999909</v>
      </c>
      <c r="K6441" s="266">
        <v>-1.1474000000000046</v>
      </c>
      <c r="L6441" s="266">
        <v>-1.6668999999999983</v>
      </c>
      <c r="M6441" s="266">
        <v>-2.0617000000000019</v>
      </c>
      <c r="N6441" s="266">
        <v>-2.3517999999999972</v>
      </c>
      <c r="O6441" s="266">
        <v>-3.3548000000000116</v>
      </c>
      <c r="P6441" s="266">
        <v>-3.9243000000000166</v>
      </c>
      <c r="Q6441" s="266">
        <v>-8.444500000000005</v>
      </c>
      <c r="R6441" s="266">
        <v>-12.930299999999988</v>
      </c>
      <c r="S6441" s="266">
        <v>-15.731400000000008</v>
      </c>
      <c r="T6441" s="266">
        <v>-17.299599999999998</v>
      </c>
      <c r="U6441" s="266">
        <v>-19.730799999999988</v>
      </c>
      <c r="V6441" s="266">
        <v>-21.966999999999985</v>
      </c>
      <c r="W6441" s="266">
        <v>-22.639400000000023</v>
      </c>
      <c r="X6441" s="266">
        <v>-25.143799999999999</v>
      </c>
      <c r="Y6441" s="266">
        <v>-23.45599999999996</v>
      </c>
      <c r="Z6441" s="266">
        <v>-20.753299999999967</v>
      </c>
      <c r="AA6441" s="266">
        <v>-21.414100000000019</v>
      </c>
      <c r="AB6441" s="266">
        <v>-21.367199999999968</v>
      </c>
      <c r="AC6441" s="266">
        <v>-22.393100000000004</v>
      </c>
      <c r="AD6441" s="266">
        <v>-22.585100000000011</v>
      </c>
      <c r="AE6441" s="266">
        <v>-23.307800000000043</v>
      </c>
      <c r="AF6441" s="266">
        <v>-25.000599999999963</v>
      </c>
      <c r="AG6441" s="266">
        <v>-24.824600000000032</v>
      </c>
      <c r="AH6441" s="266">
        <v>-25.022100000000023</v>
      </c>
      <c r="AI6441" s="266">
        <v>-25.302999999999997</v>
      </c>
      <c r="AJ6441" s="266">
        <v>-25.445899999999995</v>
      </c>
      <c r="AK6441" s="266">
        <v>-25.563600000000008</v>
      </c>
      <c r="AL6441" s="266">
        <v>-25.626900000000035</v>
      </c>
      <c r="AM6441" s="266">
        <v>-26.132400000000018</v>
      </c>
      <c r="AN6441" s="266">
        <v>-26.470799999999997</v>
      </c>
      <c r="AO6441" s="266">
        <v>-26.71690000000001</v>
      </c>
      <c r="AP6441" s="266">
        <v>-26.899899999999946</v>
      </c>
      <c r="AQ6441" s="266">
        <v>-27.10390000000001</v>
      </c>
      <c r="AR6441" s="266">
        <v>-27.271199999999965</v>
      </c>
      <c r="AS6441" s="266">
        <v>-27.435299999999984</v>
      </c>
      <c r="AT6441" s="266">
        <v>-27.585000000000036</v>
      </c>
      <c r="AU6441" s="266">
        <v>-27.646999999999991</v>
      </c>
      <c r="AV6441" s="266">
        <v>-27.71410000000003</v>
      </c>
      <c r="AW6441" s="266">
        <v>-27.767099999999971</v>
      </c>
      <c r="AX6441" s="266">
        <v>-27.746399999999994</v>
      </c>
      <c r="AY6441" s="266">
        <v>-27.745699999999999</v>
      </c>
      <c r="AZ6441" s="266">
        <v>-27.690000000000055</v>
      </c>
      <c r="BA6441" s="266">
        <v>-27.655399999999986</v>
      </c>
      <c r="BB6441" s="266">
        <v>-27.592300000000023</v>
      </c>
      <c r="BC6441" s="266">
        <v>-27.554400000000044</v>
      </c>
      <c r="BD6441" s="266">
        <v>-27.400100000000009</v>
      </c>
      <c r="BE6441" s="266">
        <v>-27.25950000000006</v>
      </c>
      <c r="BF6441" s="266">
        <v>-27.118600000000015</v>
      </c>
      <c r="BG6441" s="266">
        <v>-26.956299999999942</v>
      </c>
      <c r="BH6441" s="266">
        <v>-26.782100000000014</v>
      </c>
      <c r="BI6441" s="266">
        <v>-26.597899999999981</v>
      </c>
      <c r="BJ6441" s="266">
        <v>-26.402699999999982</v>
      </c>
      <c r="BK6441" s="266">
        <v>-26.200400000000059</v>
      </c>
      <c r="BL6441" s="266">
        <v>-25.99109999999996</v>
      </c>
      <c r="BM6441" s="266">
        <v>-25.772600000000011</v>
      </c>
      <c r="BN6441" s="266">
        <v>-25.274099999999976</v>
      </c>
    </row>
    <row r="6442" spans="1:66" x14ac:dyDescent="0.2">
      <c r="A6442" t="s">
        <v>14</v>
      </c>
      <c r="B6442" t="s">
        <v>319</v>
      </c>
      <c r="C6442" t="s">
        <v>394</v>
      </c>
      <c r="D6442" t="s">
        <v>159</v>
      </c>
      <c r="E6442" t="s">
        <v>15</v>
      </c>
      <c r="F6442" t="s">
        <v>153</v>
      </c>
      <c r="G6442" t="s">
        <v>154</v>
      </c>
      <c r="H6442" t="s">
        <v>155</v>
      </c>
      <c r="I6442" s="266">
        <v>-0.2178000000000111</v>
      </c>
      <c r="J6442" s="266">
        <v>-0.35730000000000928</v>
      </c>
      <c r="K6442" s="266">
        <v>-0.80180000000001428</v>
      </c>
      <c r="L6442" s="266">
        <v>-1.24969999999999</v>
      </c>
      <c r="M6442" s="266">
        <v>-1.4898000000000025</v>
      </c>
      <c r="N6442" s="266">
        <v>-1.7321000000000026</v>
      </c>
      <c r="O6442" s="266">
        <v>-2.6710999999999956</v>
      </c>
      <c r="P6442" s="266">
        <v>-3.1453999999999951</v>
      </c>
      <c r="Q6442" s="266">
        <v>-7.1947000000000116</v>
      </c>
      <c r="R6442" s="266">
        <v>-11.27940000000001</v>
      </c>
      <c r="S6442" s="266">
        <v>-13.729499999999973</v>
      </c>
      <c r="T6442" s="266">
        <v>-15.179899999999975</v>
      </c>
      <c r="U6442" s="266">
        <v>-17.376699999999971</v>
      </c>
      <c r="V6442" s="266">
        <v>-19.230099999999993</v>
      </c>
      <c r="W6442" s="266">
        <v>-19.878299999999967</v>
      </c>
      <c r="X6442" s="266">
        <v>-22.210100000000011</v>
      </c>
      <c r="Y6442" s="266">
        <v>-20.459000000000003</v>
      </c>
      <c r="Z6442" s="266">
        <v>-18.282700000000006</v>
      </c>
      <c r="AA6442" s="266">
        <v>-18.747299999999996</v>
      </c>
      <c r="AB6442" s="266">
        <v>-18.953899999999976</v>
      </c>
      <c r="AC6442" s="266">
        <v>-20.213999999999999</v>
      </c>
      <c r="AD6442" s="266">
        <v>-20.766799999999989</v>
      </c>
      <c r="AE6442" s="266">
        <v>-21.741100000000017</v>
      </c>
      <c r="AF6442" s="266">
        <v>-23.723299999999995</v>
      </c>
      <c r="AG6442" s="266">
        <v>-23.827999999999975</v>
      </c>
      <c r="AH6442" s="266">
        <v>-24.68119999999999</v>
      </c>
      <c r="AI6442" s="266">
        <v>-25.649999999999977</v>
      </c>
      <c r="AJ6442" s="266">
        <v>-26.377600000000029</v>
      </c>
      <c r="AK6442" s="266">
        <v>-27.052799999999991</v>
      </c>
      <c r="AL6442" s="266">
        <v>-27.642099999999971</v>
      </c>
      <c r="AM6442" s="266">
        <v>-29.135899999999992</v>
      </c>
      <c r="AN6442" s="266">
        <v>-30.343799999999987</v>
      </c>
      <c r="AO6442" s="266">
        <v>-31.378100000000018</v>
      </c>
      <c r="AP6442" s="266">
        <v>-32.288999999999987</v>
      </c>
      <c r="AQ6442" s="266">
        <v>-33.204500000000053</v>
      </c>
      <c r="AR6442" s="266">
        <v>-34.052900000000022</v>
      </c>
      <c r="AS6442" s="266">
        <v>-34.871800000000007</v>
      </c>
      <c r="AT6442" s="266">
        <v>-35.641700000000014</v>
      </c>
      <c r="AU6442" s="266">
        <v>-36.272899999999993</v>
      </c>
      <c r="AV6442" s="266">
        <v>-36.887100000000032</v>
      </c>
      <c r="AW6442" s="266">
        <v>-37.455700000000036</v>
      </c>
      <c r="AX6442" s="266">
        <v>-37.897899999999993</v>
      </c>
      <c r="AY6442" s="266">
        <v>-38.358000000000004</v>
      </c>
      <c r="AZ6442" s="266">
        <v>-38.717600000000004</v>
      </c>
      <c r="BA6442" s="266">
        <v>-39.105099999999993</v>
      </c>
      <c r="BB6442" s="266">
        <v>-39.434100000000001</v>
      </c>
      <c r="BC6442" s="266">
        <v>-39.79140000000001</v>
      </c>
      <c r="BD6442" s="266">
        <v>-39.962400000000002</v>
      </c>
      <c r="BE6442" s="266">
        <v>-40.141999999999996</v>
      </c>
      <c r="BF6442" s="266">
        <v>-40.315500000000043</v>
      </c>
      <c r="BG6442" s="266">
        <v>-40.456700000000012</v>
      </c>
      <c r="BH6442" s="266">
        <v>-40.572799999999972</v>
      </c>
      <c r="BI6442" s="266">
        <v>-40.666100000000029</v>
      </c>
      <c r="BJ6442" s="266">
        <v>-40.747000000000014</v>
      </c>
      <c r="BK6442" s="266">
        <v>-40.809499999999957</v>
      </c>
      <c r="BL6442" s="266">
        <v>-40.854999999999961</v>
      </c>
      <c r="BM6442" s="266">
        <v>-40.891200000000026</v>
      </c>
      <c r="BN6442" s="266">
        <v>-40.441800000000001</v>
      </c>
    </row>
    <row r="6443" spans="1:66" x14ac:dyDescent="0.2">
      <c r="A6443" t="s">
        <v>14</v>
      </c>
      <c r="B6443" t="s">
        <v>319</v>
      </c>
      <c r="C6443" t="s">
        <v>394</v>
      </c>
      <c r="D6443" t="s">
        <v>160</v>
      </c>
      <c r="E6443" t="s">
        <v>15</v>
      </c>
      <c r="F6443" t="s">
        <v>153</v>
      </c>
      <c r="G6443" t="s">
        <v>154</v>
      </c>
      <c r="H6443" t="s">
        <v>155</v>
      </c>
      <c r="I6443" s="266">
        <v>-0.23500000000001364</v>
      </c>
      <c r="J6443" s="266">
        <v>-0.17109999999996717</v>
      </c>
      <c r="K6443" s="266">
        <v>-0.3498000000000161</v>
      </c>
      <c r="L6443" s="266">
        <v>-0.43530000000004065</v>
      </c>
      <c r="M6443" s="266">
        <v>-0.43390000000005102</v>
      </c>
      <c r="N6443" s="266">
        <v>-0.1209999999999809</v>
      </c>
      <c r="O6443" s="266">
        <v>-1.1504999999999654</v>
      </c>
      <c r="P6443" s="266">
        <v>-1.1640999999999622</v>
      </c>
      <c r="Q6443" s="266">
        <v>-4.9352999999999838</v>
      </c>
      <c r="R6443" s="266">
        <v>-8.1689999999999827</v>
      </c>
      <c r="S6443" s="266">
        <v>-9.808900000000051</v>
      </c>
      <c r="T6443" s="266">
        <v>-11.374899999999968</v>
      </c>
      <c r="U6443" s="266">
        <v>-13.68689999999998</v>
      </c>
      <c r="V6443" s="266">
        <v>-14.690999999999974</v>
      </c>
      <c r="W6443" s="266">
        <v>-15.421899999999994</v>
      </c>
      <c r="X6443" s="266">
        <v>-17.898599999999988</v>
      </c>
      <c r="Y6443" s="266">
        <v>-15.40100000000001</v>
      </c>
      <c r="Z6443" s="266">
        <v>-14.257100000000037</v>
      </c>
      <c r="AA6443" s="266">
        <v>-14.433800000000019</v>
      </c>
      <c r="AB6443" s="266">
        <v>-16.05619999999999</v>
      </c>
      <c r="AC6443" s="266">
        <v>-19.041899999999998</v>
      </c>
      <c r="AD6443" s="266">
        <v>-21.278499999999951</v>
      </c>
      <c r="AE6443" s="266">
        <v>-24.671799999999962</v>
      </c>
      <c r="AF6443" s="266">
        <v>-27.642899999999997</v>
      </c>
      <c r="AG6443" s="266">
        <v>-29.161000000000001</v>
      </c>
      <c r="AH6443" s="266">
        <v>-32.948300000000017</v>
      </c>
      <c r="AI6443" s="266">
        <v>-36.89670000000001</v>
      </c>
      <c r="AJ6443" s="266">
        <v>-40.11790000000002</v>
      </c>
      <c r="AK6443" s="266">
        <v>-43.138100000000009</v>
      </c>
      <c r="AL6443" s="266">
        <v>-45.904700000000048</v>
      </c>
      <c r="AM6443" s="266">
        <v>-51.73720000000003</v>
      </c>
      <c r="AN6443" s="266">
        <v>-56.747799999999984</v>
      </c>
      <c r="AO6443" s="266">
        <v>-61.198299999999961</v>
      </c>
      <c r="AP6443" s="266">
        <v>-65.228899999999953</v>
      </c>
      <c r="AQ6443" s="266">
        <v>-69.159699999999987</v>
      </c>
      <c r="AR6443" s="266">
        <v>-72.881199999999978</v>
      </c>
      <c r="AS6443" s="266">
        <v>-76.468900000000019</v>
      </c>
      <c r="AT6443" s="266">
        <v>-79.790899999999965</v>
      </c>
      <c r="AU6443" s="266">
        <v>-82.788199999999961</v>
      </c>
      <c r="AV6443" s="266">
        <v>-85.639700000000005</v>
      </c>
      <c r="AW6443" s="266">
        <v>-88.307900000000075</v>
      </c>
      <c r="AX6443" s="266">
        <v>-90.600400000000036</v>
      </c>
      <c r="AY6443" s="266">
        <v>-92.902900000000045</v>
      </c>
      <c r="AZ6443" s="266">
        <v>-94.916199999999947</v>
      </c>
      <c r="BA6443" s="266">
        <v>-96.971000000000004</v>
      </c>
      <c r="BB6443" s="266">
        <v>-98.838499999999954</v>
      </c>
      <c r="BC6443" s="266">
        <v>-100.78089999999997</v>
      </c>
      <c r="BD6443" s="266">
        <v>-102.17250000000001</v>
      </c>
      <c r="BE6443" s="266">
        <v>-103.56320000000005</v>
      </c>
      <c r="BF6443" s="266">
        <v>-104.92899999999997</v>
      </c>
      <c r="BG6443" s="266">
        <v>-106.19799999999998</v>
      </c>
      <c r="BH6443" s="266">
        <v>-107.38670000000002</v>
      </c>
      <c r="BI6443" s="266">
        <v>-108.49669999999992</v>
      </c>
      <c r="BJ6443" s="266">
        <v>-109.57569999999998</v>
      </c>
      <c r="BK6443" s="266">
        <v>-110.59219999999993</v>
      </c>
      <c r="BL6443" s="266">
        <v>-111.553</v>
      </c>
      <c r="BM6443" s="266">
        <v>-112.49549999999999</v>
      </c>
      <c r="BN6443" s="266">
        <v>-112.03059999999994</v>
      </c>
    </row>
    <row r="6444" spans="1:66" x14ac:dyDescent="0.2">
      <c r="A6444" t="s">
        <v>14</v>
      </c>
      <c r="B6444" t="s">
        <v>319</v>
      </c>
      <c r="C6444" t="s">
        <v>394</v>
      </c>
      <c r="D6444" t="s">
        <v>161</v>
      </c>
      <c r="E6444" t="s">
        <v>15</v>
      </c>
      <c r="F6444" t="s">
        <v>153</v>
      </c>
      <c r="G6444" t="s">
        <v>154</v>
      </c>
      <c r="H6444" t="s">
        <v>155</v>
      </c>
      <c r="I6444" s="266">
        <v>-0.23849999999998772</v>
      </c>
      <c r="J6444" s="266">
        <v>-3.3500000000003638E-2</v>
      </c>
      <c r="K6444" s="266">
        <v>-1.1000000000024102E-2</v>
      </c>
      <c r="L6444" s="266">
        <v>0.23239999999998417</v>
      </c>
      <c r="M6444" s="266">
        <v>0.28479999999996153</v>
      </c>
      <c r="N6444" s="266">
        <v>1.0088999999999828</v>
      </c>
      <c r="O6444" s="266">
        <v>-7.159999999998945E-2</v>
      </c>
      <c r="P6444" s="266">
        <v>-2.0600000000001728E-2</v>
      </c>
      <c r="Q6444" s="266">
        <v>-2.8531999999999584</v>
      </c>
      <c r="R6444" s="266">
        <v>-5.1354000000000042</v>
      </c>
      <c r="S6444" s="266">
        <v>-6.2463999999999942</v>
      </c>
      <c r="T6444" s="266">
        <v>-7.5348999999999933</v>
      </c>
      <c r="U6444" s="266">
        <v>-9.4420000000000073</v>
      </c>
      <c r="V6444" s="266">
        <v>-10.239399999999989</v>
      </c>
      <c r="W6444" s="266">
        <v>-10.593500000000006</v>
      </c>
      <c r="X6444" s="266">
        <v>-12.93119999999999</v>
      </c>
      <c r="Y6444" s="266">
        <v>-10.530200000000036</v>
      </c>
      <c r="Z6444" s="266">
        <v>-10.044399999999996</v>
      </c>
      <c r="AA6444" s="266">
        <v>-10.476100000000031</v>
      </c>
      <c r="AB6444" s="266">
        <v>-12.656299999999987</v>
      </c>
      <c r="AC6444" s="266">
        <v>-16.489599999999996</v>
      </c>
      <c r="AD6444" s="266">
        <v>-19.775300000000016</v>
      </c>
      <c r="AE6444" s="266">
        <v>-23.122699999999952</v>
      </c>
      <c r="AF6444" s="266">
        <v>-26.5976</v>
      </c>
      <c r="AG6444" s="266">
        <v>-29.732000000000028</v>
      </c>
      <c r="AH6444" s="266">
        <v>-34.975999999999942</v>
      </c>
      <c r="AI6444" s="266">
        <v>-40.364599999999996</v>
      </c>
      <c r="AJ6444" s="266">
        <v>-44.796299999999974</v>
      </c>
      <c r="AK6444" s="266">
        <v>-48.945999999999913</v>
      </c>
      <c r="AL6444" s="266">
        <v>-52.768900000000031</v>
      </c>
      <c r="AM6444" s="266">
        <v>-60.638699999999972</v>
      </c>
      <c r="AN6444" s="266">
        <v>-67.444999999999936</v>
      </c>
      <c r="AO6444" s="266">
        <v>-73.502900000000068</v>
      </c>
      <c r="AP6444" s="266">
        <v>-79.001100000000008</v>
      </c>
      <c r="AQ6444" s="266">
        <v>-84.35329999999999</v>
      </c>
      <c r="AR6444" s="266">
        <v>-89.420300000000054</v>
      </c>
      <c r="AS6444" s="266">
        <v>-94.314199999999914</v>
      </c>
      <c r="AT6444" s="266">
        <v>-98.813799999999901</v>
      </c>
      <c r="AU6444" s="266">
        <v>-102.90939999999989</v>
      </c>
      <c r="AV6444" s="266">
        <v>-106.7998</v>
      </c>
      <c r="AW6444" s="266">
        <v>-110.45060000000001</v>
      </c>
      <c r="AX6444" s="266">
        <v>-113.61580000000004</v>
      </c>
      <c r="AY6444" s="266">
        <v>-116.78560000000004</v>
      </c>
      <c r="AZ6444" s="266">
        <v>-119.55939999999998</v>
      </c>
      <c r="BA6444" s="266">
        <v>-122.38980000000004</v>
      </c>
      <c r="BB6444" s="266">
        <v>-124.96339999999998</v>
      </c>
      <c r="BC6444" s="266">
        <v>-127.63990000000001</v>
      </c>
      <c r="BD6444" s="266">
        <v>-129.57269999999994</v>
      </c>
      <c r="BE6444" s="266">
        <v>-131.51829999999995</v>
      </c>
      <c r="BF6444" s="266">
        <v>-133.42330000000004</v>
      </c>
      <c r="BG6444" s="266">
        <v>-135.202</v>
      </c>
      <c r="BH6444" s="266">
        <v>-136.87360000000001</v>
      </c>
      <c r="BI6444" s="266">
        <v>-138.43899999999996</v>
      </c>
      <c r="BJ6444" s="266">
        <v>-139.96320000000003</v>
      </c>
      <c r="BK6444" s="266">
        <v>-141.40519999999992</v>
      </c>
      <c r="BL6444" s="266">
        <v>-142.77380000000005</v>
      </c>
      <c r="BM6444" s="266">
        <v>-144.11860000000001</v>
      </c>
      <c r="BN6444" s="266">
        <v>-143.67909999999995</v>
      </c>
    </row>
    <row r="6445" spans="1:66" x14ac:dyDescent="0.2">
      <c r="A6445" t="s">
        <v>14</v>
      </c>
      <c r="B6445" t="s">
        <v>319</v>
      </c>
      <c r="C6445" t="s">
        <v>394</v>
      </c>
      <c r="D6445" t="s">
        <v>162</v>
      </c>
      <c r="E6445" t="s">
        <v>15</v>
      </c>
      <c r="F6445" t="s">
        <v>153</v>
      </c>
      <c r="G6445" t="s">
        <v>154</v>
      </c>
      <c r="H6445" t="s">
        <v>155</v>
      </c>
      <c r="I6445" s="266">
        <v>-0.25769999999999982</v>
      </c>
      <c r="J6445" s="266">
        <v>-5.3899999999998727E-2</v>
      </c>
      <c r="K6445" s="266">
        <v>-0.11009999999998854</v>
      </c>
      <c r="L6445" s="266">
        <v>0.11219999999997299</v>
      </c>
      <c r="M6445" s="266">
        <v>0.39640000000002829</v>
      </c>
      <c r="N6445" s="266">
        <v>0.87930000000000064</v>
      </c>
      <c r="O6445" s="266">
        <v>9.2999999999960892E-3</v>
      </c>
      <c r="P6445" s="266">
        <v>-0.11899999999997135</v>
      </c>
      <c r="Q6445" s="266">
        <v>-3.078899999999976</v>
      </c>
      <c r="R6445" s="266">
        <v>-6.0858000000000061</v>
      </c>
      <c r="S6445" s="266">
        <v>-7.2998000000000047</v>
      </c>
      <c r="T6445" s="266">
        <v>-8.511099999999999</v>
      </c>
      <c r="U6445" s="266">
        <v>-10.563800000000015</v>
      </c>
      <c r="V6445" s="266">
        <v>-11.826800000000048</v>
      </c>
      <c r="W6445" s="266">
        <v>-12.327499999999986</v>
      </c>
      <c r="X6445" s="266">
        <v>-14.387900000000002</v>
      </c>
      <c r="Y6445" s="266">
        <v>-12.213599999999985</v>
      </c>
      <c r="Z6445" s="266">
        <v>-11.209000000000003</v>
      </c>
      <c r="AA6445" s="266">
        <v>-11.067200000000014</v>
      </c>
      <c r="AB6445" s="266">
        <v>-13.840199999999982</v>
      </c>
      <c r="AC6445" s="266">
        <v>-18.029699999999991</v>
      </c>
      <c r="AD6445" s="266">
        <v>-21.502600000000029</v>
      </c>
      <c r="AE6445" s="266">
        <v>-24.878399999999942</v>
      </c>
      <c r="AF6445" s="266">
        <v>-30.334500000000048</v>
      </c>
      <c r="AG6445" s="266">
        <v>-32.221900000000005</v>
      </c>
      <c r="AH6445" s="266">
        <v>-37.80619999999999</v>
      </c>
      <c r="AI6445" s="266">
        <v>-43.545200000000023</v>
      </c>
      <c r="AJ6445" s="266">
        <v>-48.260199999999941</v>
      </c>
      <c r="AK6445" s="266">
        <v>-52.6798</v>
      </c>
      <c r="AL6445" s="266">
        <v>-56.751600000000053</v>
      </c>
      <c r="AM6445" s="266">
        <v>-65.133999999999901</v>
      </c>
      <c r="AN6445" s="266">
        <v>-72.37620000000004</v>
      </c>
      <c r="AO6445" s="266">
        <v>-78.828700000000026</v>
      </c>
      <c r="AP6445" s="266">
        <v>-84.682300000000055</v>
      </c>
      <c r="AQ6445" s="266">
        <v>-90.384000000000015</v>
      </c>
      <c r="AR6445" s="266">
        <v>-95.775499999999965</v>
      </c>
      <c r="AS6445" s="266">
        <v>-100.98349999999994</v>
      </c>
      <c r="AT6445" s="266">
        <v>-105.77570000000003</v>
      </c>
      <c r="AU6445" s="266">
        <v>-110.12509999999997</v>
      </c>
      <c r="AV6445" s="266">
        <v>-114.25909999999999</v>
      </c>
      <c r="AW6445" s="266">
        <v>-118.14189999999996</v>
      </c>
      <c r="AX6445" s="266">
        <v>-121.51300000000003</v>
      </c>
      <c r="AY6445" s="266">
        <v>-124.88239999999996</v>
      </c>
      <c r="AZ6445" s="266">
        <v>-127.82669999999996</v>
      </c>
      <c r="BA6445" s="266">
        <v>-130.83460000000002</v>
      </c>
      <c r="BB6445" s="266">
        <v>-133.56539999999995</v>
      </c>
      <c r="BC6445" s="266">
        <v>-136.40509999999995</v>
      </c>
      <c r="BD6445" s="266">
        <v>-138.44769999999994</v>
      </c>
      <c r="BE6445" s="266">
        <v>-140.51229999999998</v>
      </c>
      <c r="BF6445" s="266">
        <v>-142.52710000000002</v>
      </c>
      <c r="BG6445" s="266">
        <v>-144.40890000000002</v>
      </c>
      <c r="BH6445" s="266">
        <v>-146.17589999999996</v>
      </c>
      <c r="BI6445" s="266">
        <v>-147.83010000000002</v>
      </c>
      <c r="BJ6445" s="266">
        <v>-149.43979999999999</v>
      </c>
      <c r="BK6445" s="266">
        <v>-150.96199999999999</v>
      </c>
      <c r="BL6445" s="266">
        <v>-152.40599999999995</v>
      </c>
      <c r="BM6445" s="266">
        <v>-153.82439999999997</v>
      </c>
      <c r="BN6445" s="266">
        <v>-153.34789999999998</v>
      </c>
    </row>
    <row r="6446" spans="1:66" x14ac:dyDescent="0.2">
      <c r="A6446" t="s">
        <v>14</v>
      </c>
      <c r="B6446" t="s">
        <v>319</v>
      </c>
      <c r="C6446" t="s">
        <v>394</v>
      </c>
      <c r="D6446" t="s">
        <v>163</v>
      </c>
      <c r="E6446" t="s">
        <v>15</v>
      </c>
      <c r="F6446" t="s">
        <v>153</v>
      </c>
      <c r="G6446" t="s">
        <v>154</v>
      </c>
      <c r="H6446" t="s">
        <v>155</v>
      </c>
      <c r="I6446" s="266">
        <v>-0.11600000000001387</v>
      </c>
      <c r="J6446" s="266">
        <v>-0.12819999999999254</v>
      </c>
      <c r="K6446" s="266">
        <v>-0.31129999999998859</v>
      </c>
      <c r="L6446" s="266">
        <v>-0.50929999999999609</v>
      </c>
      <c r="M6446" s="266">
        <v>-0.54239999999998645</v>
      </c>
      <c r="N6446" s="266">
        <v>-0.44729999999998427</v>
      </c>
      <c r="O6446" s="266">
        <v>-1.1295000000000073</v>
      </c>
      <c r="P6446" s="266">
        <v>-1.3720000000000141</v>
      </c>
      <c r="Q6446" s="266">
        <v>-3.9251999999999896</v>
      </c>
      <c r="R6446" s="266">
        <v>-6.4654999999999916</v>
      </c>
      <c r="S6446" s="266">
        <v>-7.8338999999999999</v>
      </c>
      <c r="T6446" s="266">
        <v>-8.9589999999999748</v>
      </c>
      <c r="U6446" s="266">
        <v>-10.525000000000006</v>
      </c>
      <c r="V6446" s="266">
        <v>-11.52170000000001</v>
      </c>
      <c r="W6446" s="266">
        <v>-12.139199999999988</v>
      </c>
      <c r="X6446" s="266">
        <v>-13.784500000000008</v>
      </c>
      <c r="Y6446" s="266">
        <v>-12.304000000000002</v>
      </c>
      <c r="Z6446" s="266">
        <v>-11.326999999999998</v>
      </c>
      <c r="AA6446" s="266">
        <v>-11.302900000000022</v>
      </c>
      <c r="AB6446" s="266">
        <v>-12.243100000000027</v>
      </c>
      <c r="AC6446" s="266">
        <v>-13.883600000000001</v>
      </c>
      <c r="AD6446" s="266">
        <v>-15.058199999999999</v>
      </c>
      <c r="AE6446" s="266">
        <v>-16.195300000000032</v>
      </c>
      <c r="AF6446" s="266">
        <v>-18.178999999999974</v>
      </c>
      <c r="AG6446" s="266">
        <v>-19.125599999999963</v>
      </c>
      <c r="AH6446" s="266">
        <v>-20.926699999999983</v>
      </c>
      <c r="AI6446" s="266">
        <v>-22.829399999999964</v>
      </c>
      <c r="AJ6446" s="266">
        <v>-24.358499999999992</v>
      </c>
      <c r="AK6446" s="266">
        <v>-25.790500000000009</v>
      </c>
      <c r="AL6446" s="266">
        <v>-27.093400000000031</v>
      </c>
      <c r="AM6446" s="266">
        <v>-29.886199999999974</v>
      </c>
      <c r="AN6446" s="266">
        <v>-32.259700000000009</v>
      </c>
      <c r="AO6446" s="266">
        <v>-34.355699999999956</v>
      </c>
      <c r="AP6446" s="266">
        <v>-36.244799999999998</v>
      </c>
      <c r="AQ6446" s="266">
        <v>-38.096499999999992</v>
      </c>
      <c r="AR6446" s="266">
        <v>-39.843099999999993</v>
      </c>
      <c r="AS6446" s="266">
        <v>-41.528099999999995</v>
      </c>
      <c r="AT6446" s="266">
        <v>-43.090599999999995</v>
      </c>
      <c r="AU6446" s="266">
        <v>-44.479600000000005</v>
      </c>
      <c r="AV6446" s="266">
        <v>-45.804900000000032</v>
      </c>
      <c r="AW6446" s="266">
        <v>-47.04340000000002</v>
      </c>
      <c r="AX6446" s="266">
        <v>-48.093399999999974</v>
      </c>
      <c r="AY6446" s="266">
        <v>-49.152099999999962</v>
      </c>
      <c r="AZ6446" s="266">
        <v>-50.062299999999993</v>
      </c>
      <c r="BA6446" s="266">
        <v>-50.998899999999992</v>
      </c>
      <c r="BB6446" s="266">
        <v>-51.841099999999983</v>
      </c>
      <c r="BC6446" s="266">
        <v>-52.722299999999962</v>
      </c>
      <c r="BD6446" s="266">
        <v>-53.322800000000029</v>
      </c>
      <c r="BE6446" s="266">
        <v>-53.927700000000016</v>
      </c>
      <c r="BF6446" s="266">
        <v>-54.518799999999999</v>
      </c>
      <c r="BG6446" s="266">
        <v>-55.061499999999967</v>
      </c>
      <c r="BH6446" s="266">
        <v>-55.56389999999999</v>
      </c>
      <c r="BI6446" s="266">
        <v>-56.027100000000019</v>
      </c>
      <c r="BJ6446" s="266">
        <v>-56.473799999999983</v>
      </c>
      <c r="BK6446" s="266">
        <v>-56.889400000000023</v>
      </c>
      <c r="BL6446" s="266">
        <v>-57.27679999999998</v>
      </c>
      <c r="BM6446" s="266">
        <v>-57.653599999999983</v>
      </c>
      <c r="BN6446" s="266">
        <v>-57.319999999999993</v>
      </c>
    </row>
    <row r="6447" spans="1:66" x14ac:dyDescent="0.2">
      <c r="A6447" t="s">
        <v>14</v>
      </c>
      <c r="B6447" t="s">
        <v>319</v>
      </c>
      <c r="C6447" t="s">
        <v>394</v>
      </c>
      <c r="D6447" t="s">
        <v>164</v>
      </c>
      <c r="E6447" t="s">
        <v>15</v>
      </c>
      <c r="F6447" t="s">
        <v>153</v>
      </c>
      <c r="G6447" t="s">
        <v>154</v>
      </c>
      <c r="H6447" t="s">
        <v>155</v>
      </c>
      <c r="I6447" s="266">
        <v>-0.34180000000000632</v>
      </c>
      <c r="J6447" s="266">
        <v>-0.51359999999999673</v>
      </c>
      <c r="K6447" s="266">
        <v>-1.0060000000000002</v>
      </c>
      <c r="L6447" s="266">
        <v>-1.4976000000000056</v>
      </c>
      <c r="M6447" s="266">
        <v>-1.8534999999999968</v>
      </c>
      <c r="N6447" s="266">
        <v>-2.0970000000000084</v>
      </c>
      <c r="O6447" s="266">
        <v>-3.0804999999999723</v>
      </c>
      <c r="P6447" s="266">
        <v>-3.6340999999999894</v>
      </c>
      <c r="Q6447" s="266">
        <v>-8.0386000000000308</v>
      </c>
      <c r="R6447" s="266">
        <v>-12.419600000000003</v>
      </c>
      <c r="S6447" s="266">
        <v>-15.106099999999969</v>
      </c>
      <c r="T6447" s="266">
        <v>-16.675599999999974</v>
      </c>
      <c r="U6447" s="266">
        <v>-19.057799999999986</v>
      </c>
      <c r="V6447" s="266">
        <v>-21.188199999999995</v>
      </c>
      <c r="W6447" s="266">
        <v>-21.853499999999997</v>
      </c>
      <c r="X6447" s="266">
        <v>-24.305100000000039</v>
      </c>
      <c r="Y6447" s="266">
        <v>-22.579600000000028</v>
      </c>
      <c r="Z6447" s="266">
        <v>-20.01520000000005</v>
      </c>
      <c r="AA6447" s="266">
        <v>-20.594499999999982</v>
      </c>
      <c r="AB6447" s="266">
        <v>-20.746300000000019</v>
      </c>
      <c r="AC6447" s="266">
        <v>-21.955699999999979</v>
      </c>
      <c r="AD6447" s="266">
        <v>-22.304099999999949</v>
      </c>
      <c r="AE6447" s="266">
        <v>-23.172199999999975</v>
      </c>
      <c r="AF6447" s="266">
        <v>-25.159100000000024</v>
      </c>
      <c r="AG6447" s="266">
        <v>-25.0899</v>
      </c>
      <c r="AH6447" s="266">
        <v>-25.628700000000038</v>
      </c>
      <c r="AI6447" s="266">
        <v>-26.269900000000007</v>
      </c>
      <c r="AJ6447" s="266">
        <v>-26.717900000000043</v>
      </c>
      <c r="AK6447" s="266">
        <v>-27.125800000000027</v>
      </c>
      <c r="AL6447" s="266">
        <v>-27.461000000000013</v>
      </c>
      <c r="AM6447" s="266">
        <v>-28.486100000000022</v>
      </c>
      <c r="AN6447" s="266">
        <v>-29.275299999999959</v>
      </c>
      <c r="AO6447" s="266">
        <v>-29.928200000000004</v>
      </c>
      <c r="AP6447" s="266">
        <v>-30.486300000000028</v>
      </c>
      <c r="AQ6447" s="266">
        <v>-31.060900000000004</v>
      </c>
      <c r="AR6447" s="266">
        <v>-31.57850000000002</v>
      </c>
      <c r="AS6447" s="266">
        <v>-32.077400000000011</v>
      </c>
      <c r="AT6447" s="266">
        <v>-32.550899999999956</v>
      </c>
      <c r="AU6447" s="266">
        <v>-32.89790000000005</v>
      </c>
      <c r="AV6447" s="266">
        <v>-33.243499999999983</v>
      </c>
      <c r="AW6447" s="266">
        <v>-33.559200000000033</v>
      </c>
      <c r="AX6447" s="266">
        <v>-33.771999999999991</v>
      </c>
      <c r="AY6447" s="266">
        <v>-34.004099999999994</v>
      </c>
      <c r="AZ6447" s="266">
        <v>-34.15319999999997</v>
      </c>
      <c r="BA6447" s="266">
        <v>-34.328999999999951</v>
      </c>
      <c r="BB6447" s="266">
        <v>-34.459600000000023</v>
      </c>
      <c r="BC6447" s="266">
        <v>-34.614899999999977</v>
      </c>
      <c r="BD6447" s="266">
        <v>-34.617099999999994</v>
      </c>
      <c r="BE6447" s="266">
        <v>-34.631199999999922</v>
      </c>
      <c r="BF6447" s="266">
        <v>-34.641300000000001</v>
      </c>
      <c r="BG6447" s="266">
        <v>-34.623999999999967</v>
      </c>
      <c r="BH6447" s="266">
        <v>-34.587400000000059</v>
      </c>
      <c r="BI6447" s="266">
        <v>-34.534600000000012</v>
      </c>
      <c r="BJ6447" s="266">
        <v>-34.469799999999964</v>
      </c>
      <c r="BK6447" s="266">
        <v>-34.391799999999989</v>
      </c>
      <c r="BL6447" s="266">
        <v>-34.301799999999957</v>
      </c>
      <c r="BM6447" s="266">
        <v>-34.202300000000037</v>
      </c>
      <c r="BN6447" s="266">
        <v>-33.709899999999948</v>
      </c>
    </row>
    <row r="6448" spans="1:66" x14ac:dyDescent="0.2">
      <c r="A6448" t="s">
        <v>14</v>
      </c>
      <c r="B6448" t="s">
        <v>319</v>
      </c>
      <c r="C6448" t="s">
        <v>394</v>
      </c>
      <c r="D6448" t="s">
        <v>165</v>
      </c>
      <c r="E6448" t="s">
        <v>15</v>
      </c>
      <c r="F6448" t="s">
        <v>153</v>
      </c>
      <c r="G6448" t="s">
        <v>154</v>
      </c>
      <c r="H6448" t="s">
        <v>155</v>
      </c>
      <c r="I6448" s="266">
        <v>-0.46920000000000073</v>
      </c>
      <c r="J6448" s="266">
        <v>-0.56010000000000559</v>
      </c>
      <c r="K6448" s="266">
        <v>-0.92730000000000246</v>
      </c>
      <c r="L6448" s="266">
        <v>-1.3761000000000081</v>
      </c>
      <c r="M6448" s="266">
        <v>-1.6607999999999947</v>
      </c>
      <c r="N6448" s="266">
        <v>-1.8907000000000096</v>
      </c>
      <c r="O6448" s="266">
        <v>-2.6940999999999917</v>
      </c>
      <c r="P6448" s="266">
        <v>-3.1803000000000452</v>
      </c>
      <c r="Q6448" s="266">
        <v>-6.8408000000000015</v>
      </c>
      <c r="R6448" s="266">
        <v>-10.503899999999987</v>
      </c>
      <c r="S6448" s="266">
        <v>-12.787199999999984</v>
      </c>
      <c r="T6448" s="266">
        <v>-14.078100000000006</v>
      </c>
      <c r="U6448" s="266">
        <v>-16.136399999999981</v>
      </c>
      <c r="V6448" s="266">
        <v>-17.984199999999987</v>
      </c>
      <c r="W6448" s="266">
        <v>-18.66530000000003</v>
      </c>
      <c r="X6448" s="266">
        <v>-20.780599999999993</v>
      </c>
      <c r="Y6448" s="266">
        <v>-19.365999999999985</v>
      </c>
      <c r="Z6448" s="266">
        <v>-17.310699999999969</v>
      </c>
      <c r="AA6448" s="266">
        <v>-17.872800000000041</v>
      </c>
      <c r="AB6448" s="266">
        <v>-17.852399999999989</v>
      </c>
      <c r="AC6448" s="266">
        <v>-18.776599999999974</v>
      </c>
      <c r="AD6448" s="266">
        <v>-18.999500000000012</v>
      </c>
      <c r="AE6448" s="266">
        <v>-19.695100000000025</v>
      </c>
      <c r="AF6448" s="266">
        <v>-21.173599999999965</v>
      </c>
      <c r="AG6448" s="266">
        <v>-21.064200000000028</v>
      </c>
      <c r="AH6448" s="266">
        <v>-21.285799999999995</v>
      </c>
      <c r="AI6448" s="266">
        <v>-21.568399999999997</v>
      </c>
      <c r="AJ6448" s="266">
        <v>-21.727100000000007</v>
      </c>
      <c r="AK6448" s="266">
        <v>-21.858100000000036</v>
      </c>
      <c r="AL6448" s="266">
        <v>-21.936599999999999</v>
      </c>
      <c r="AM6448" s="266">
        <v>-22.419699999999978</v>
      </c>
      <c r="AN6448" s="266">
        <v>-22.752900000000011</v>
      </c>
      <c r="AO6448" s="266">
        <v>-23.001000000000033</v>
      </c>
      <c r="AP6448" s="266">
        <v>-23.190499999999986</v>
      </c>
      <c r="AQ6448" s="266">
        <v>-23.394000000000005</v>
      </c>
      <c r="AR6448" s="266">
        <v>-23.560900000000004</v>
      </c>
      <c r="AS6448" s="266">
        <v>-23.720500000000015</v>
      </c>
      <c r="AT6448" s="266">
        <v>-23.866700000000037</v>
      </c>
      <c r="AU6448" s="266">
        <v>-23.932299999999998</v>
      </c>
      <c r="AV6448" s="266">
        <v>-24.000300000000038</v>
      </c>
      <c r="AW6448" s="266">
        <v>-24.053600000000017</v>
      </c>
      <c r="AX6448" s="266">
        <v>-24.04060000000004</v>
      </c>
      <c r="AY6448" s="266">
        <v>-24.043299999999988</v>
      </c>
      <c r="AZ6448" s="266">
        <v>-23.996899999999982</v>
      </c>
      <c r="BA6448" s="266">
        <v>-23.966800000000035</v>
      </c>
      <c r="BB6448" s="266">
        <v>-23.911200000000008</v>
      </c>
      <c r="BC6448" s="266">
        <v>-23.875</v>
      </c>
      <c r="BD6448" s="266">
        <v>-23.739399999999989</v>
      </c>
      <c r="BE6448" s="266">
        <v>-23.613699999999994</v>
      </c>
      <c r="BF6448" s="266">
        <v>-23.487300000000005</v>
      </c>
      <c r="BG6448" s="266">
        <v>-23.341700000000003</v>
      </c>
      <c r="BH6448" s="266">
        <v>-23.185300000000041</v>
      </c>
      <c r="BI6448" s="266">
        <v>-23.019900000000007</v>
      </c>
      <c r="BJ6448" s="266">
        <v>-22.844800000000021</v>
      </c>
      <c r="BK6448" s="266">
        <v>-22.663099999999986</v>
      </c>
      <c r="BL6448" s="266">
        <v>-22.475399999999979</v>
      </c>
      <c r="BM6448" s="266">
        <v>-22.279499999999985</v>
      </c>
      <c r="BN6448" s="266">
        <v>-21.841600000000028</v>
      </c>
    </row>
    <row r="6449" spans="1:66" x14ac:dyDescent="0.2">
      <c r="A6449" t="s">
        <v>14</v>
      </c>
      <c r="B6449" t="s">
        <v>319</v>
      </c>
      <c r="C6449" t="s">
        <v>394</v>
      </c>
      <c r="D6449" t="s">
        <v>166</v>
      </c>
      <c r="E6449" t="s">
        <v>15</v>
      </c>
      <c r="F6449" t="s">
        <v>153</v>
      </c>
      <c r="G6449" t="s">
        <v>154</v>
      </c>
      <c r="H6449" t="s">
        <v>155</v>
      </c>
      <c r="I6449" s="266">
        <v>-0.65290000000001669</v>
      </c>
      <c r="J6449" s="266">
        <v>-0.69890000000000896</v>
      </c>
      <c r="K6449" s="266">
        <v>-1.0876999999999839</v>
      </c>
      <c r="L6449" s="266">
        <v>-1.5217999999999847</v>
      </c>
      <c r="M6449" s="266">
        <v>-1.7926999999999964</v>
      </c>
      <c r="N6449" s="266">
        <v>-2.0112000000000023</v>
      </c>
      <c r="O6449" s="266">
        <v>-2.7802000000000078</v>
      </c>
      <c r="P6449" s="266">
        <v>-3.2289000000000101</v>
      </c>
      <c r="Q6449" s="266">
        <v>-6.7691000000000372</v>
      </c>
      <c r="R6449" s="266">
        <v>-10.295600000000036</v>
      </c>
      <c r="S6449" s="266">
        <v>-12.503700000000009</v>
      </c>
      <c r="T6449" s="266">
        <v>-13.741399999999999</v>
      </c>
      <c r="U6449" s="266">
        <v>-15.728400000000022</v>
      </c>
      <c r="V6449" s="266">
        <v>-17.544300000000021</v>
      </c>
      <c r="W6449" s="266">
        <v>-18.221299999999985</v>
      </c>
      <c r="X6449" s="266">
        <v>-20.307200000000023</v>
      </c>
      <c r="Y6449" s="266">
        <v>-18.939099999999996</v>
      </c>
      <c r="Z6449" s="266">
        <v>-16.925099999999986</v>
      </c>
      <c r="AA6449" s="266">
        <v>-17.50120000000004</v>
      </c>
      <c r="AB6449" s="266">
        <v>-17.375900000000001</v>
      </c>
      <c r="AC6449" s="266">
        <v>-18.201300000000003</v>
      </c>
      <c r="AD6449" s="266">
        <v>-18.303600000000017</v>
      </c>
      <c r="AE6449" s="266">
        <v>-18.888899999999978</v>
      </c>
      <c r="AF6449" s="266">
        <v>-20.377400000000023</v>
      </c>
      <c r="AG6449" s="266">
        <v>-20.073699999999974</v>
      </c>
      <c r="AH6449" s="266">
        <v>-20.112700000000018</v>
      </c>
      <c r="AI6449" s="266">
        <v>-20.178800000000024</v>
      </c>
      <c r="AJ6449" s="266">
        <v>-20.160199999999975</v>
      </c>
      <c r="AK6449" s="266">
        <v>-20.118600000000015</v>
      </c>
      <c r="AL6449" s="266">
        <v>-20.033999999999992</v>
      </c>
      <c r="AM6449" s="266">
        <v>-20.231699999999989</v>
      </c>
      <c r="AN6449" s="266">
        <v>-20.324299999999994</v>
      </c>
      <c r="AO6449" s="266">
        <v>-20.356200000000001</v>
      </c>
      <c r="AP6449" s="266">
        <v>-20.347099999999955</v>
      </c>
      <c r="AQ6449" s="266">
        <v>-20.350200000000029</v>
      </c>
      <c r="AR6449" s="266">
        <v>-20.326000000000022</v>
      </c>
      <c r="AS6449" s="266">
        <v>-20.302199999999971</v>
      </c>
      <c r="AT6449" s="266">
        <v>-20.268600000000049</v>
      </c>
      <c r="AU6449" s="266">
        <v>-20.178699999999992</v>
      </c>
      <c r="AV6449" s="266">
        <v>-20.093599999999981</v>
      </c>
      <c r="AW6449" s="266">
        <v>-20.003399999999999</v>
      </c>
      <c r="AX6449" s="266">
        <v>-19.862599999999986</v>
      </c>
      <c r="AY6449" s="266">
        <v>-19.738300000000038</v>
      </c>
      <c r="AZ6449" s="266">
        <v>-19.58280000000002</v>
      </c>
      <c r="BA6449" s="266">
        <v>-19.4375</v>
      </c>
      <c r="BB6449" s="266">
        <v>-19.27800000000002</v>
      </c>
      <c r="BC6449" s="266">
        <v>-19.139299999999992</v>
      </c>
      <c r="BD6449" s="266">
        <v>-18.923000000000002</v>
      </c>
      <c r="BE6449" s="266">
        <v>-18.717699999999979</v>
      </c>
      <c r="BF6449" s="266">
        <v>-18.5154</v>
      </c>
      <c r="BG6449" s="266">
        <v>-18.295500000000004</v>
      </c>
      <c r="BH6449" s="266">
        <v>-18.070400000000006</v>
      </c>
      <c r="BI6449" s="266">
        <v>-17.840800000000002</v>
      </c>
      <c r="BJ6449" s="266">
        <v>-17.600999999999999</v>
      </c>
      <c r="BK6449" s="266">
        <v>-17.35979999999995</v>
      </c>
      <c r="BL6449" s="266">
        <v>-17.117200000000025</v>
      </c>
      <c r="BM6449" s="266">
        <v>-16.865900000000011</v>
      </c>
      <c r="BN6449" s="266">
        <v>-16.443499999999972</v>
      </c>
    </row>
    <row r="6450" spans="1:66" x14ac:dyDescent="0.2">
      <c r="A6450" t="s">
        <v>14</v>
      </c>
      <c r="B6450" t="s">
        <v>319</v>
      </c>
      <c r="C6450" t="s">
        <v>11</v>
      </c>
      <c r="D6450" t="s">
        <v>152</v>
      </c>
      <c r="E6450" t="s">
        <v>15</v>
      </c>
      <c r="F6450" t="s">
        <v>153</v>
      </c>
      <c r="G6450" t="s">
        <v>154</v>
      </c>
      <c r="H6450" t="s">
        <v>155</v>
      </c>
      <c r="I6450" s="266">
        <v>-0.55649999999999977</v>
      </c>
      <c r="J6450" s="266">
        <v>-0.58389999999999986</v>
      </c>
      <c r="K6450" s="266">
        <v>-0.97059999999999036</v>
      </c>
      <c r="L6450" s="266">
        <v>-1.386400000000009</v>
      </c>
      <c r="M6450" s="266">
        <v>-1.6535000000000082</v>
      </c>
      <c r="N6450" s="266">
        <v>-1.8499999999999943</v>
      </c>
      <c r="O6450" s="266">
        <v>-2.6184000000000083</v>
      </c>
      <c r="P6450" s="266">
        <v>-3.0555000000000518</v>
      </c>
      <c r="Q6450" s="266">
        <v>-6.4984999999999786</v>
      </c>
      <c r="R6450" s="266">
        <v>-9.930499999999995</v>
      </c>
      <c r="S6450" s="266">
        <v>-12.057899999999961</v>
      </c>
      <c r="T6450" s="266">
        <v>-13.276299999999992</v>
      </c>
      <c r="U6450" s="266">
        <v>-15.323800000000006</v>
      </c>
      <c r="V6450" s="266">
        <v>-17.197200000000009</v>
      </c>
      <c r="W6450" s="266">
        <v>-17.951300000000003</v>
      </c>
      <c r="X6450" s="266">
        <v>-20.064399999999978</v>
      </c>
      <c r="Y6450" s="266">
        <v>-18.755999999999972</v>
      </c>
      <c r="Z6450" s="266">
        <v>-16.844699999999989</v>
      </c>
      <c r="AA6450" s="266">
        <v>-17.50139999999999</v>
      </c>
      <c r="AB6450" s="266">
        <v>-17.508899999999983</v>
      </c>
      <c r="AC6450" s="266">
        <v>-18.449000000000012</v>
      </c>
      <c r="AD6450" s="266">
        <v>-18.678699999999992</v>
      </c>
      <c r="AE6450" s="266">
        <v>-19.330499999999972</v>
      </c>
      <c r="AF6450" s="266">
        <v>-20.872599999999977</v>
      </c>
      <c r="AG6450" s="266">
        <v>-20.722700000000032</v>
      </c>
      <c r="AH6450" s="266">
        <v>-20.908299999999997</v>
      </c>
      <c r="AI6450" s="266">
        <v>-21.132399999999961</v>
      </c>
      <c r="AJ6450" s="266">
        <v>-21.239300000000014</v>
      </c>
      <c r="AK6450" s="266">
        <v>-21.315699999999993</v>
      </c>
      <c r="AL6450" s="266">
        <v>-21.339600000000019</v>
      </c>
      <c r="AM6450" s="266">
        <v>-21.714600000000019</v>
      </c>
      <c r="AN6450" s="266">
        <v>-21.955800000000011</v>
      </c>
      <c r="AO6450" s="266">
        <v>-22.11930000000001</v>
      </c>
      <c r="AP6450" s="266">
        <v>-22.228400000000022</v>
      </c>
      <c r="AQ6450" s="266">
        <v>-22.34699999999998</v>
      </c>
      <c r="AR6450" s="266">
        <v>-22.432099999999991</v>
      </c>
      <c r="AS6450" s="266">
        <v>-22.511900000000026</v>
      </c>
      <c r="AT6450" s="266">
        <v>-22.575499999999977</v>
      </c>
      <c r="AU6450" s="266">
        <v>-22.570400000000006</v>
      </c>
      <c r="AV6450" s="266">
        <v>-22.565800000000024</v>
      </c>
      <c r="AW6450" s="266">
        <v>-22.54929999999996</v>
      </c>
      <c r="AX6450" s="266">
        <v>-22.472499999999968</v>
      </c>
      <c r="AY6450" s="266">
        <v>-22.410300000000007</v>
      </c>
      <c r="AZ6450" s="266">
        <v>-22.306700000000035</v>
      </c>
      <c r="BA6450" s="266">
        <v>-22.215599999999995</v>
      </c>
      <c r="BB6450" s="266">
        <v>-22.103200000000015</v>
      </c>
      <c r="BC6450" s="266">
        <v>-22.011199999999974</v>
      </c>
      <c r="BD6450" s="266">
        <v>-21.827200000000005</v>
      </c>
      <c r="BE6450" s="266">
        <v>-21.653399999999976</v>
      </c>
      <c r="BF6450" s="266">
        <v>-21.479999999999961</v>
      </c>
      <c r="BG6450" s="266">
        <v>-21.287599999999998</v>
      </c>
      <c r="BH6450" s="266">
        <v>-21.086500000000001</v>
      </c>
      <c r="BI6450" s="266">
        <v>-20.877600000000029</v>
      </c>
      <c r="BJ6450" s="266">
        <v>-20.658799999999985</v>
      </c>
      <c r="BK6450" s="266">
        <v>-20.435200000000009</v>
      </c>
      <c r="BL6450" s="266">
        <v>-20.20700000000005</v>
      </c>
      <c r="BM6450" s="266">
        <v>-19.970300000000009</v>
      </c>
      <c r="BN6450" s="266">
        <v>-19.523800000000051</v>
      </c>
    </row>
    <row r="6451" spans="1:66" x14ac:dyDescent="0.2">
      <c r="A6451" t="s">
        <v>14</v>
      </c>
      <c r="B6451" t="s">
        <v>319</v>
      </c>
      <c r="C6451" t="s">
        <v>11</v>
      </c>
      <c r="D6451" t="s">
        <v>156</v>
      </c>
      <c r="E6451" t="s">
        <v>15</v>
      </c>
      <c r="F6451" t="s">
        <v>153</v>
      </c>
      <c r="G6451" t="s">
        <v>154</v>
      </c>
      <c r="H6451" t="s">
        <v>155</v>
      </c>
      <c r="I6451" s="266">
        <v>-0.4228999999999985</v>
      </c>
      <c r="J6451" s="266">
        <v>-0.49739999999999895</v>
      </c>
      <c r="K6451" s="266">
        <v>-0.83740000000000236</v>
      </c>
      <c r="L6451" s="266">
        <v>-1.2336999999999989</v>
      </c>
      <c r="M6451" s="266">
        <v>-1.4909000000000106</v>
      </c>
      <c r="N6451" s="266">
        <v>-1.6893000000000029</v>
      </c>
      <c r="O6451" s="266">
        <v>-2.3942000000000121</v>
      </c>
      <c r="P6451" s="266">
        <v>-2.7990000000000066</v>
      </c>
      <c r="Q6451" s="266">
        <v>-5.9775999999999954</v>
      </c>
      <c r="R6451" s="266">
        <v>-9.1410999999999945</v>
      </c>
      <c r="S6451" s="266">
        <v>-11.116399999999999</v>
      </c>
      <c r="T6451" s="266">
        <v>-12.227100000000007</v>
      </c>
      <c r="U6451" s="266">
        <v>-14.068300000000022</v>
      </c>
      <c r="V6451" s="266">
        <v>-15.762100000000004</v>
      </c>
      <c r="W6451" s="266">
        <v>-16.387</v>
      </c>
      <c r="X6451" s="266">
        <v>-18.278300000000002</v>
      </c>
      <c r="Y6451" s="266">
        <v>-17.100899999999996</v>
      </c>
      <c r="Z6451" s="266">
        <v>-15.3065</v>
      </c>
      <c r="AA6451" s="266">
        <v>-15.884700000000009</v>
      </c>
      <c r="AB6451" s="266">
        <v>-15.849500000000006</v>
      </c>
      <c r="AC6451" s="266">
        <v>-16.635799999999961</v>
      </c>
      <c r="AD6451" s="266">
        <v>-16.812800000000038</v>
      </c>
      <c r="AE6451" s="266">
        <v>-17.328000000000031</v>
      </c>
      <c r="AF6451" s="266">
        <v>-18.662899999999979</v>
      </c>
      <c r="AG6451" s="266">
        <v>-18.532500000000027</v>
      </c>
      <c r="AH6451" s="266">
        <v>-18.64689999999996</v>
      </c>
      <c r="AI6451" s="266">
        <v>-18.805199999999957</v>
      </c>
      <c r="AJ6451" s="266">
        <v>-18.865499999999997</v>
      </c>
      <c r="AK6451" s="266">
        <v>-18.9024</v>
      </c>
      <c r="AL6451" s="266">
        <v>-18.89670000000001</v>
      </c>
      <c r="AM6451" s="266">
        <v>-19.171600000000012</v>
      </c>
      <c r="AN6451" s="266">
        <v>-19.333799999999997</v>
      </c>
      <c r="AO6451" s="266">
        <v>-19.432299999999998</v>
      </c>
      <c r="AP6451" s="266">
        <v>-19.48679999999996</v>
      </c>
      <c r="AQ6451" s="266">
        <v>-19.552700000000016</v>
      </c>
      <c r="AR6451" s="266">
        <v>-19.592100000000016</v>
      </c>
      <c r="AS6451" s="266">
        <v>-19.629200000000026</v>
      </c>
      <c r="AT6451" s="266">
        <v>-19.654799999999966</v>
      </c>
      <c r="AU6451" s="266">
        <v>-19.622400000000027</v>
      </c>
      <c r="AV6451" s="266">
        <v>-19.592399999999998</v>
      </c>
      <c r="AW6451" s="266">
        <v>-19.553200000000004</v>
      </c>
      <c r="AX6451" s="266">
        <v>-19.464099999999974</v>
      </c>
      <c r="AY6451" s="266">
        <v>-19.388300000000015</v>
      </c>
      <c r="AZ6451" s="266">
        <v>-19.277600000000007</v>
      </c>
      <c r="BA6451" s="266">
        <v>-19.178899999999999</v>
      </c>
      <c r="BB6451" s="266">
        <v>-19.062299999999993</v>
      </c>
      <c r="BC6451" s="266">
        <v>-18.963300000000004</v>
      </c>
      <c r="BD6451" s="266">
        <v>-18.786599999999964</v>
      </c>
      <c r="BE6451" s="266">
        <v>-18.619200000000035</v>
      </c>
      <c r="BF6451" s="266">
        <v>-18.451999999999998</v>
      </c>
      <c r="BG6451" s="266">
        <v>-18.269400000000019</v>
      </c>
      <c r="BH6451" s="266">
        <v>-18.079399999999964</v>
      </c>
      <c r="BI6451" s="266">
        <v>-17.882799999999975</v>
      </c>
      <c r="BJ6451" s="266">
        <v>-17.678200000000004</v>
      </c>
      <c r="BK6451" s="266">
        <v>-17.469200000000001</v>
      </c>
      <c r="BL6451" s="266">
        <v>-17.256100000000004</v>
      </c>
      <c r="BM6451" s="266">
        <v>-17.036000000000001</v>
      </c>
      <c r="BN6451" s="266">
        <v>-16.638700000000028</v>
      </c>
    </row>
    <row r="6452" spans="1:66" x14ac:dyDescent="0.2">
      <c r="A6452" t="s">
        <v>14</v>
      </c>
      <c r="B6452" t="s">
        <v>319</v>
      </c>
      <c r="C6452" t="s">
        <v>11</v>
      </c>
      <c r="D6452" t="s">
        <v>157</v>
      </c>
      <c r="E6452" t="s">
        <v>15</v>
      </c>
      <c r="F6452" t="s">
        <v>153</v>
      </c>
      <c r="G6452" t="s">
        <v>154</v>
      </c>
      <c r="H6452" t="s">
        <v>155</v>
      </c>
      <c r="I6452" s="266">
        <v>-0.29949999999999477</v>
      </c>
      <c r="J6452" s="266">
        <v>-0.39950000000001751</v>
      </c>
      <c r="K6452" s="266">
        <v>-0.79070000000001528</v>
      </c>
      <c r="L6452" s="266">
        <v>-1.1673999999999864</v>
      </c>
      <c r="M6452" s="266">
        <v>-1.4411000000000058</v>
      </c>
      <c r="N6452" s="266">
        <v>-1.6281999999999925</v>
      </c>
      <c r="O6452" s="266">
        <v>-2.3945000000000221</v>
      </c>
      <c r="P6452" s="266">
        <v>-2.8149999999999977</v>
      </c>
      <c r="Q6452" s="266">
        <v>-6.1980000000000075</v>
      </c>
      <c r="R6452" s="266">
        <v>-9.5713000000000079</v>
      </c>
      <c r="S6452" s="266">
        <v>-11.641900000000021</v>
      </c>
      <c r="T6452" s="266">
        <v>-12.842600000000004</v>
      </c>
      <c r="U6452" s="266">
        <v>-14.783200000000022</v>
      </c>
      <c r="V6452" s="266">
        <v>-16.530100000000004</v>
      </c>
      <c r="W6452" s="266">
        <v>-17.136399999999981</v>
      </c>
      <c r="X6452" s="266">
        <v>-19.144200000000041</v>
      </c>
      <c r="Y6452" s="266">
        <v>-17.83189999999999</v>
      </c>
      <c r="Z6452" s="266">
        <v>-15.929900000000004</v>
      </c>
      <c r="AA6452" s="266">
        <v>-16.478899999999982</v>
      </c>
      <c r="AB6452" s="266">
        <v>-16.610300000000024</v>
      </c>
      <c r="AC6452" s="266">
        <v>-17.578900000000033</v>
      </c>
      <c r="AD6452" s="266">
        <v>-17.910199999999975</v>
      </c>
      <c r="AE6452" s="266">
        <v>-18.608199999999954</v>
      </c>
      <c r="AF6452" s="266">
        <v>-20.184699999999964</v>
      </c>
      <c r="AG6452" s="266">
        <v>-20.149299999999982</v>
      </c>
      <c r="AH6452" s="266">
        <v>-20.551600000000008</v>
      </c>
      <c r="AI6452" s="266">
        <v>-21.023700000000019</v>
      </c>
      <c r="AJ6452" s="266">
        <v>-21.343199999999968</v>
      </c>
      <c r="AK6452" s="266">
        <v>-21.629199999999969</v>
      </c>
      <c r="AL6452" s="266">
        <v>-21.854899999999986</v>
      </c>
      <c r="AM6452" s="266">
        <v>-22.586799999999982</v>
      </c>
      <c r="AN6452" s="266">
        <v>-23.139200000000017</v>
      </c>
      <c r="AO6452" s="266">
        <v>-23.588999999999999</v>
      </c>
      <c r="AP6452" s="266">
        <v>-23.965199999999982</v>
      </c>
      <c r="AQ6452" s="266">
        <v>-24.350700000000018</v>
      </c>
      <c r="AR6452" s="266">
        <v>-24.692000000000007</v>
      </c>
      <c r="AS6452" s="266">
        <v>-25.018500000000017</v>
      </c>
      <c r="AT6452" s="266">
        <v>-25.324400000000026</v>
      </c>
      <c r="AU6452" s="266">
        <v>-25.53570000000002</v>
      </c>
      <c r="AV6452" s="266">
        <v>-25.743799999999965</v>
      </c>
      <c r="AW6452" s="266">
        <v>-25.929399999999987</v>
      </c>
      <c r="AX6452" s="266">
        <v>-26.038000000000011</v>
      </c>
      <c r="AY6452" s="266">
        <v>-26.15949999999998</v>
      </c>
      <c r="AZ6452" s="266">
        <v>-26.220799999999997</v>
      </c>
      <c r="BA6452" s="266">
        <v>-26.300199999999961</v>
      </c>
      <c r="BB6452" s="266">
        <v>-26.346000000000004</v>
      </c>
      <c r="BC6452" s="266">
        <v>-26.41070000000002</v>
      </c>
      <c r="BD6452" s="266">
        <v>-26.360500000000002</v>
      </c>
      <c r="BE6452" s="266">
        <v>-26.319500000000005</v>
      </c>
      <c r="BF6452" s="266">
        <v>-26.274699999999996</v>
      </c>
      <c r="BG6452" s="266">
        <v>-26.209000000000003</v>
      </c>
      <c r="BH6452" s="266">
        <v>-26.129099999999994</v>
      </c>
      <c r="BI6452" s="266">
        <v>-26.036799999999971</v>
      </c>
      <c r="BJ6452" s="266">
        <v>-25.934799999999996</v>
      </c>
      <c r="BK6452" s="266">
        <v>-25.823199999999986</v>
      </c>
      <c r="BL6452" s="266">
        <v>-25.702499999999986</v>
      </c>
      <c r="BM6452" s="266">
        <v>-25.574199999999962</v>
      </c>
      <c r="BN6452" s="266">
        <v>-25.158000000000015</v>
      </c>
    </row>
    <row r="6453" spans="1:66" x14ac:dyDescent="0.2">
      <c r="A6453" t="s">
        <v>14</v>
      </c>
      <c r="B6453" t="s">
        <v>319</v>
      </c>
      <c r="C6453" t="s">
        <v>11</v>
      </c>
      <c r="D6453" t="s">
        <v>158</v>
      </c>
      <c r="E6453" t="s">
        <v>15</v>
      </c>
      <c r="F6453" t="s">
        <v>153</v>
      </c>
      <c r="G6453" t="s">
        <v>154</v>
      </c>
      <c r="H6453" t="s">
        <v>155</v>
      </c>
      <c r="I6453" s="266">
        <v>-0.28430000000000177</v>
      </c>
      <c r="J6453" s="266">
        <v>-0.37420000000000186</v>
      </c>
      <c r="K6453" s="266">
        <v>-0.75830000000001974</v>
      </c>
      <c r="L6453" s="266">
        <v>-1.1158000000000072</v>
      </c>
      <c r="M6453" s="266">
        <v>-1.3858999999999924</v>
      </c>
      <c r="N6453" s="266">
        <v>-1.5635000000000048</v>
      </c>
      <c r="O6453" s="266">
        <v>-2.3123999999999967</v>
      </c>
      <c r="P6453" s="266">
        <v>-2.7154999999999916</v>
      </c>
      <c r="Q6453" s="266">
        <v>-6.0274000000000001</v>
      </c>
      <c r="R6453" s="266">
        <v>-9.305800000000005</v>
      </c>
      <c r="S6453" s="266">
        <v>-11.3262</v>
      </c>
      <c r="T6453" s="266">
        <v>-12.495800000000003</v>
      </c>
      <c r="U6453" s="266">
        <v>-14.375</v>
      </c>
      <c r="V6453" s="266">
        <v>-16.045600000000007</v>
      </c>
      <c r="W6453" s="266">
        <v>-16.62439999999998</v>
      </c>
      <c r="X6453" s="266">
        <v>-18.566299999999984</v>
      </c>
      <c r="Y6453" s="266">
        <v>-17.266600000000011</v>
      </c>
      <c r="Z6453" s="266">
        <v>-15.417299999999983</v>
      </c>
      <c r="AA6453" s="266">
        <v>-15.935699999999997</v>
      </c>
      <c r="AB6453" s="266">
        <v>-16.049000000000007</v>
      </c>
      <c r="AC6453" s="266">
        <v>-17.019700000000029</v>
      </c>
      <c r="AD6453" s="266">
        <v>-17.357899999999972</v>
      </c>
      <c r="AE6453" s="266">
        <v>-18.071399999999983</v>
      </c>
      <c r="AF6453" s="266">
        <v>-19.522800000000018</v>
      </c>
      <c r="AG6453" s="266">
        <v>-19.547000000000025</v>
      </c>
      <c r="AH6453" s="266">
        <v>-19.984100000000012</v>
      </c>
      <c r="AI6453" s="266">
        <v>-20.495000000000005</v>
      </c>
      <c r="AJ6453" s="266">
        <v>-20.848899999999958</v>
      </c>
      <c r="AK6453" s="266">
        <v>-21.170000000000016</v>
      </c>
      <c r="AL6453" s="266">
        <v>-21.432000000000016</v>
      </c>
      <c r="AM6453" s="266">
        <v>-22.218699999999956</v>
      </c>
      <c r="AN6453" s="266">
        <v>-22.822699999999998</v>
      </c>
      <c r="AO6453" s="266">
        <v>-23.322000000000003</v>
      </c>
      <c r="AP6453" s="266">
        <v>-23.745499999999993</v>
      </c>
      <c r="AQ6453" s="266">
        <v>-24.177800000000047</v>
      </c>
      <c r="AR6453" s="266">
        <v>-24.566599999999994</v>
      </c>
      <c r="AS6453" s="266">
        <v>-24.941100000000006</v>
      </c>
      <c r="AT6453" s="266">
        <v>-25.291699999999992</v>
      </c>
      <c r="AU6453" s="266">
        <v>-25.54910000000001</v>
      </c>
      <c r="AV6453" s="266">
        <v>-25.801399999999944</v>
      </c>
      <c r="AW6453" s="266">
        <v>-26.029999999999973</v>
      </c>
      <c r="AX6453" s="266">
        <v>-26.1798</v>
      </c>
      <c r="AY6453" s="266">
        <v>-26.342699999999979</v>
      </c>
      <c r="AZ6453" s="266">
        <v>-26.444200000000023</v>
      </c>
      <c r="BA6453" s="266">
        <v>-26.564399999999978</v>
      </c>
      <c r="BB6453" s="266">
        <v>-26.649799999999971</v>
      </c>
      <c r="BC6453" s="266">
        <v>-26.755400000000009</v>
      </c>
      <c r="BD6453" s="266">
        <v>-26.741800000000012</v>
      </c>
      <c r="BE6453" s="266">
        <v>-26.737400000000036</v>
      </c>
      <c r="BF6453" s="266">
        <v>-26.729299999999967</v>
      </c>
      <c r="BG6453" s="266">
        <v>-26.699799999999982</v>
      </c>
      <c r="BH6453" s="266">
        <v>-26.655499999999961</v>
      </c>
      <c r="BI6453" s="266">
        <v>-26.59820000000002</v>
      </c>
      <c r="BJ6453" s="266">
        <v>-26.531400000000019</v>
      </c>
      <c r="BK6453" s="266">
        <v>-26.454200000000014</v>
      </c>
      <c r="BL6453" s="266">
        <v>-26.367500000000007</v>
      </c>
      <c r="BM6453" s="266">
        <v>-26.273099999999999</v>
      </c>
      <c r="BN6453" s="266">
        <v>-25.879000000000019</v>
      </c>
    </row>
    <row r="6454" spans="1:66" x14ac:dyDescent="0.2">
      <c r="A6454" t="s">
        <v>14</v>
      </c>
      <c r="B6454" t="s">
        <v>319</v>
      </c>
      <c r="C6454" t="s">
        <v>11</v>
      </c>
      <c r="D6454" t="s">
        <v>159</v>
      </c>
      <c r="E6454" t="s">
        <v>15</v>
      </c>
      <c r="F6454" t="s">
        <v>153</v>
      </c>
      <c r="G6454" t="s">
        <v>154</v>
      </c>
      <c r="H6454" t="s">
        <v>155</v>
      </c>
      <c r="I6454" s="266">
        <v>-0.15659999999999741</v>
      </c>
      <c r="J6454" s="266">
        <v>-0.22759999999999536</v>
      </c>
      <c r="K6454" s="266">
        <v>-0.53180000000000405</v>
      </c>
      <c r="L6454" s="266">
        <v>-0.82189999999999941</v>
      </c>
      <c r="M6454" s="266">
        <v>-0.94979999999998199</v>
      </c>
      <c r="N6454" s="266">
        <v>-1.0671999999999855</v>
      </c>
      <c r="O6454" s="266">
        <v>-1.8157999999999959</v>
      </c>
      <c r="P6454" s="266">
        <v>-2.1380000000000052</v>
      </c>
      <c r="Q6454" s="266">
        <v>-5.1992999999999938</v>
      </c>
      <c r="R6454" s="266">
        <v>-8.286200000000008</v>
      </c>
      <c r="S6454" s="266">
        <v>-10.072199999999981</v>
      </c>
      <c r="T6454" s="266">
        <v>-11.198000000000008</v>
      </c>
      <c r="U6454" s="266">
        <v>-12.983599999999996</v>
      </c>
      <c r="V6454" s="266">
        <v>-14.423400000000015</v>
      </c>
      <c r="W6454" s="266">
        <v>-14.983399999999989</v>
      </c>
      <c r="X6454" s="266">
        <v>-16.879100000000022</v>
      </c>
      <c r="Y6454" s="266">
        <v>-15.451099999999997</v>
      </c>
      <c r="Z6454" s="266">
        <v>-13.923500000000018</v>
      </c>
      <c r="AA6454" s="266">
        <v>-14.307499999999976</v>
      </c>
      <c r="AB6454" s="266">
        <v>-14.767600000000016</v>
      </c>
      <c r="AC6454" s="266">
        <v>-16.126100000000037</v>
      </c>
      <c r="AD6454" s="266">
        <v>-16.927400000000034</v>
      </c>
      <c r="AE6454" s="266">
        <v>-18.007499999999993</v>
      </c>
      <c r="AF6454" s="266">
        <v>-19.884500000000003</v>
      </c>
      <c r="AG6454" s="266">
        <v>-20.226099999999974</v>
      </c>
      <c r="AH6454" s="266">
        <v>-21.4298</v>
      </c>
      <c r="AI6454" s="266">
        <v>-22.733499999999992</v>
      </c>
      <c r="AJ6454" s="266">
        <v>-23.754099999999994</v>
      </c>
      <c r="AK6454" s="266">
        <v>-24.70739999999995</v>
      </c>
      <c r="AL6454" s="266">
        <v>-25.560200000000009</v>
      </c>
      <c r="AM6454" s="266">
        <v>-27.499099999999999</v>
      </c>
      <c r="AN6454" s="266">
        <v>-29.11239999999998</v>
      </c>
      <c r="AO6454" s="266">
        <v>-30.522400000000005</v>
      </c>
      <c r="AP6454" s="266">
        <v>-31.781600000000026</v>
      </c>
      <c r="AQ6454" s="266">
        <v>-33.027600000000007</v>
      </c>
      <c r="AR6454" s="266">
        <v>-34.192700000000002</v>
      </c>
      <c r="AS6454" s="266">
        <v>-35.31450000000001</v>
      </c>
      <c r="AT6454" s="266">
        <v>-36.365700000000004</v>
      </c>
      <c r="AU6454" s="266">
        <v>-37.265899999999988</v>
      </c>
      <c r="AV6454" s="266">
        <v>-38.132300000000043</v>
      </c>
      <c r="AW6454" s="266">
        <v>-38.938799999999958</v>
      </c>
      <c r="AX6454" s="266">
        <v>-39.602199999999982</v>
      </c>
      <c r="AY6454" s="266">
        <v>-40.27619999999996</v>
      </c>
      <c r="AZ6454" s="266">
        <v>-40.837299999999971</v>
      </c>
      <c r="BA6454" s="266">
        <v>-41.423099999999977</v>
      </c>
      <c r="BB6454" s="266">
        <v>-41.939599999999984</v>
      </c>
      <c r="BC6454" s="266">
        <v>-42.484399999999994</v>
      </c>
      <c r="BD6454" s="266">
        <v>-42.819799999999987</v>
      </c>
      <c r="BE6454" s="266">
        <v>-43.16070000000002</v>
      </c>
      <c r="BF6454" s="266">
        <v>-43.49169999999998</v>
      </c>
      <c r="BG6454" s="266">
        <v>-43.786400000000015</v>
      </c>
      <c r="BH6454" s="266">
        <v>-44.051099999999963</v>
      </c>
      <c r="BI6454" s="266">
        <v>-44.288099999999986</v>
      </c>
      <c r="BJ6454" s="266">
        <v>-44.512</v>
      </c>
      <c r="BK6454" s="266">
        <v>-44.713300000000004</v>
      </c>
      <c r="BL6454" s="266">
        <v>-44.894200000000012</v>
      </c>
      <c r="BM6454" s="266">
        <v>-45.065899999999999</v>
      </c>
      <c r="BN6454" s="266">
        <v>-44.689799999999991</v>
      </c>
    </row>
    <row r="6455" spans="1:66" x14ac:dyDescent="0.2">
      <c r="A6455" t="s">
        <v>14</v>
      </c>
      <c r="B6455" t="s">
        <v>319</v>
      </c>
      <c r="C6455" t="s">
        <v>11</v>
      </c>
      <c r="D6455" t="s">
        <v>160</v>
      </c>
      <c r="E6455" t="s">
        <v>15</v>
      </c>
      <c r="F6455" t="s">
        <v>153</v>
      </c>
      <c r="G6455" t="s">
        <v>154</v>
      </c>
      <c r="H6455" t="s">
        <v>155</v>
      </c>
      <c r="I6455" s="266">
        <v>-0.15160000000000196</v>
      </c>
      <c r="J6455" s="266">
        <v>-0.17259999999998854</v>
      </c>
      <c r="K6455" s="266">
        <v>-0.41089999999999804</v>
      </c>
      <c r="L6455" s="266">
        <v>-0.59970000000001278</v>
      </c>
      <c r="M6455" s="266">
        <v>-0.71649999999999636</v>
      </c>
      <c r="N6455" s="266">
        <v>-0.64809999999999945</v>
      </c>
      <c r="O6455" s="266">
        <v>-1.4372999999999934</v>
      </c>
      <c r="P6455" s="266">
        <v>-1.5927000000000362</v>
      </c>
      <c r="Q6455" s="266">
        <v>-4.7258999999999673</v>
      </c>
      <c r="R6455" s="266">
        <v>-7.5567000000000348</v>
      </c>
      <c r="S6455" s="266">
        <v>-9.1367999999999938</v>
      </c>
      <c r="T6455" s="266">
        <v>-10.353999999999985</v>
      </c>
      <c r="U6455" s="266">
        <v>-12.276499999999999</v>
      </c>
      <c r="V6455" s="266">
        <v>-13.473799999999983</v>
      </c>
      <c r="W6455" s="266">
        <v>-14.085599999999999</v>
      </c>
      <c r="X6455" s="266">
        <v>-16.072699999999998</v>
      </c>
      <c r="Y6455" s="266">
        <v>-14.4221</v>
      </c>
      <c r="Z6455" s="266">
        <v>-13.129600000000011</v>
      </c>
      <c r="AA6455" s="266">
        <v>-13.477600000000024</v>
      </c>
      <c r="AB6455" s="266">
        <v>-14.341099999999983</v>
      </c>
      <c r="AC6455" s="266">
        <v>-16.175900000000013</v>
      </c>
      <c r="AD6455" s="266">
        <v>-17.403500000000008</v>
      </c>
      <c r="AE6455" s="266">
        <v>-19.383399999999995</v>
      </c>
      <c r="AF6455" s="266">
        <v>-21.394800000000032</v>
      </c>
      <c r="AG6455" s="266">
        <v>-22.158200000000022</v>
      </c>
      <c r="AH6455" s="266">
        <v>-24.203200000000038</v>
      </c>
      <c r="AI6455" s="266">
        <v>-26.360400000000027</v>
      </c>
      <c r="AJ6455" s="266">
        <v>-28.090399999999988</v>
      </c>
      <c r="AK6455" s="266">
        <v>-29.710599999999999</v>
      </c>
      <c r="AL6455" s="266">
        <v>-31.184900000000027</v>
      </c>
      <c r="AM6455" s="266">
        <v>-34.346299999999985</v>
      </c>
      <c r="AN6455" s="266">
        <v>-37.029699999999991</v>
      </c>
      <c r="AO6455" s="266">
        <v>-39.400100000000009</v>
      </c>
      <c r="AP6455" s="266">
        <v>-41.53449999999998</v>
      </c>
      <c r="AQ6455" s="266">
        <v>-43.627900000000011</v>
      </c>
      <c r="AR6455" s="266">
        <v>-45.599800000000016</v>
      </c>
      <c r="AS6455" s="266">
        <v>-47.503600000000006</v>
      </c>
      <c r="AT6455" s="266">
        <v>-49.267099999999971</v>
      </c>
      <c r="AU6455" s="266">
        <v>-50.830699999999979</v>
      </c>
      <c r="AV6455" s="266">
        <v>-52.323299999999961</v>
      </c>
      <c r="AW6455" s="266">
        <v>-53.719799999999964</v>
      </c>
      <c r="AX6455" s="266">
        <v>-54.904499999999985</v>
      </c>
      <c r="AY6455" s="266">
        <v>-56.09699999999998</v>
      </c>
      <c r="AZ6455" s="266">
        <v>-57.119000000000028</v>
      </c>
      <c r="BA6455" s="266">
        <v>-58.173100000000034</v>
      </c>
      <c r="BB6455" s="266">
        <v>-59.118200000000002</v>
      </c>
      <c r="BC6455" s="266">
        <v>-60.108599999999967</v>
      </c>
      <c r="BD6455" s="266">
        <v>-60.776299999999992</v>
      </c>
      <c r="BE6455" s="266">
        <v>-61.453200000000038</v>
      </c>
      <c r="BF6455" s="266">
        <v>-62.112500000000011</v>
      </c>
      <c r="BG6455" s="266">
        <v>-62.717100000000016</v>
      </c>
      <c r="BH6455" s="266">
        <v>-63.275800000000004</v>
      </c>
      <c r="BI6455" s="266">
        <v>-63.79019999999997</v>
      </c>
      <c r="BJ6455" s="266">
        <v>-64.285799999999995</v>
      </c>
      <c r="BK6455" s="266">
        <v>-64.746000000000038</v>
      </c>
      <c r="BL6455" s="266">
        <v>-65.174399999999991</v>
      </c>
      <c r="BM6455" s="266">
        <v>-65.590700000000027</v>
      </c>
      <c r="BN6455" s="266">
        <v>-65.204700000000003</v>
      </c>
    </row>
    <row r="6456" spans="1:66" x14ac:dyDescent="0.2">
      <c r="A6456" t="s">
        <v>14</v>
      </c>
      <c r="B6456" t="s">
        <v>319</v>
      </c>
      <c r="C6456" t="s">
        <v>11</v>
      </c>
      <c r="D6456" t="s">
        <v>161</v>
      </c>
      <c r="E6456" t="s">
        <v>15</v>
      </c>
      <c r="F6456" t="s">
        <v>153</v>
      </c>
      <c r="G6456" t="s">
        <v>154</v>
      </c>
      <c r="H6456" t="s">
        <v>155</v>
      </c>
      <c r="I6456" s="266">
        <v>-0.16500000000002046</v>
      </c>
      <c r="J6456" s="266">
        <v>-6.8700000000035288E-2</v>
      </c>
      <c r="K6456" s="266">
        <v>-0.1653999999999769</v>
      </c>
      <c r="L6456" s="266">
        <v>-0.10990000000003874</v>
      </c>
      <c r="M6456" s="266">
        <v>-0.17840000000001055</v>
      </c>
      <c r="N6456" s="266">
        <v>0.22309999999998809</v>
      </c>
      <c r="O6456" s="266">
        <v>-0.67430000000001655</v>
      </c>
      <c r="P6456" s="266">
        <v>-0.76339999999999009</v>
      </c>
      <c r="Q6456" s="266">
        <v>-3.4721999999999866</v>
      </c>
      <c r="R6456" s="266">
        <v>-5.8044999999999618</v>
      </c>
      <c r="S6456" s="266">
        <v>-7.0841000000000349</v>
      </c>
      <c r="T6456" s="266">
        <v>-8.2105999999999995</v>
      </c>
      <c r="U6456" s="266">
        <v>-10.00200000000001</v>
      </c>
      <c r="V6456" s="266">
        <v>-11.068899999999985</v>
      </c>
      <c r="W6456" s="266">
        <v>-11.462700000000041</v>
      </c>
      <c r="X6456" s="266">
        <v>-13.514499999999998</v>
      </c>
      <c r="Y6456" s="266">
        <v>-11.739300000000014</v>
      </c>
      <c r="Z6456" s="266">
        <v>-10.877400000000023</v>
      </c>
      <c r="AA6456" s="266">
        <v>-11.39549999999997</v>
      </c>
      <c r="AB6456" s="266">
        <v>-12.808299999999974</v>
      </c>
      <c r="AC6456" s="266">
        <v>-15.504500000000007</v>
      </c>
      <c r="AD6456" s="266">
        <v>-17.679100000000005</v>
      </c>
      <c r="AE6456" s="266">
        <v>-19.977799999999945</v>
      </c>
      <c r="AF6456" s="266">
        <v>-22.572999999999979</v>
      </c>
      <c r="AG6456" s="266">
        <v>-24.635499999999979</v>
      </c>
      <c r="AH6456" s="266">
        <v>-28.095200000000034</v>
      </c>
      <c r="AI6456" s="266">
        <v>-31.66640000000001</v>
      </c>
      <c r="AJ6456" s="266">
        <v>-34.57469999999995</v>
      </c>
      <c r="AK6456" s="266">
        <v>-37.298200000000008</v>
      </c>
      <c r="AL6456" s="266">
        <v>-39.801600000000008</v>
      </c>
      <c r="AM6456" s="266">
        <v>-44.978700000000003</v>
      </c>
      <c r="AN6456" s="266">
        <v>-49.430299999999988</v>
      </c>
      <c r="AO6456" s="266">
        <v>-53.386299999999949</v>
      </c>
      <c r="AP6456" s="266">
        <v>-56.963999999999999</v>
      </c>
      <c r="AQ6456" s="266">
        <v>-60.453399999999988</v>
      </c>
      <c r="AR6456" s="266">
        <v>-63.74860000000001</v>
      </c>
      <c r="AS6456" s="266">
        <v>-66.937100000000044</v>
      </c>
      <c r="AT6456" s="266">
        <v>-69.8596</v>
      </c>
      <c r="AU6456" s="266">
        <v>-72.503900000000044</v>
      </c>
      <c r="AV6456" s="266">
        <v>-75.014400000000023</v>
      </c>
      <c r="AW6456" s="266">
        <v>-77.372299999999996</v>
      </c>
      <c r="AX6456" s="266">
        <v>-79.409299999999973</v>
      </c>
      <c r="AY6456" s="266">
        <v>-81.446100000000001</v>
      </c>
      <c r="AZ6456" s="266">
        <v>-83.211900000000014</v>
      </c>
      <c r="BA6456" s="266">
        <v>-85.023400000000038</v>
      </c>
      <c r="BB6456" s="266">
        <v>-86.657199999999989</v>
      </c>
      <c r="BC6456" s="266">
        <v>-88.366300000000024</v>
      </c>
      <c r="BD6456" s="266">
        <v>-89.558300000000031</v>
      </c>
      <c r="BE6456" s="266">
        <v>-90.773099999999943</v>
      </c>
      <c r="BF6456" s="266">
        <v>-91.953699999999969</v>
      </c>
      <c r="BG6456" s="266">
        <v>-93.049799999999948</v>
      </c>
      <c r="BH6456" s="266">
        <v>-94.073500000000024</v>
      </c>
      <c r="BI6456" s="266">
        <v>-95.025100000000009</v>
      </c>
      <c r="BJ6456" s="266">
        <v>-95.947300000000041</v>
      </c>
      <c r="BK6456" s="266">
        <v>-96.814000000000021</v>
      </c>
      <c r="BL6456" s="266">
        <v>-97.63069999999999</v>
      </c>
      <c r="BM6456" s="266">
        <v>-98.4298</v>
      </c>
      <c r="BN6456" s="266">
        <v>-98.03449999999998</v>
      </c>
    </row>
    <row r="6457" spans="1:66" x14ac:dyDescent="0.2">
      <c r="A6457" t="s">
        <v>14</v>
      </c>
      <c r="B6457" t="s">
        <v>319</v>
      </c>
      <c r="C6457" t="s">
        <v>11</v>
      </c>
      <c r="D6457" t="s">
        <v>162</v>
      </c>
      <c r="E6457" t="s">
        <v>15</v>
      </c>
      <c r="F6457" t="s">
        <v>153</v>
      </c>
      <c r="G6457" t="s">
        <v>154</v>
      </c>
      <c r="H6457" t="s">
        <v>155</v>
      </c>
      <c r="I6457" s="266">
        <v>-0.1688000000000045</v>
      </c>
      <c r="J6457" s="266">
        <v>-8.4900000000004638E-2</v>
      </c>
      <c r="K6457" s="266">
        <v>-0.22840000000002192</v>
      </c>
      <c r="L6457" s="266">
        <v>-0.18799999999998818</v>
      </c>
      <c r="M6457" s="266">
        <v>-9.3000000000017735E-2</v>
      </c>
      <c r="N6457" s="266">
        <v>0.13179999999999836</v>
      </c>
      <c r="O6457" s="266">
        <v>-0.58220000000000027</v>
      </c>
      <c r="P6457" s="266">
        <v>-0.78559999999998809</v>
      </c>
      <c r="Q6457" s="266">
        <v>-3.4528000000000247</v>
      </c>
      <c r="R6457" s="266">
        <v>-6.1621000000000095</v>
      </c>
      <c r="S6457" s="266">
        <v>-7.4455000000000382</v>
      </c>
      <c r="T6457" s="266">
        <v>-8.4734000000000265</v>
      </c>
      <c r="U6457" s="266">
        <v>-10.275500000000022</v>
      </c>
      <c r="V6457" s="266">
        <v>-11.576199999999972</v>
      </c>
      <c r="W6457" s="266">
        <v>-12.073000000000036</v>
      </c>
      <c r="X6457" s="266">
        <v>-13.863099999999974</v>
      </c>
      <c r="Y6457" s="266">
        <v>-12.277700000000038</v>
      </c>
      <c r="Z6457" s="266">
        <v>-11.164099999999962</v>
      </c>
      <c r="AA6457" s="266">
        <v>-11.256700000000023</v>
      </c>
      <c r="AB6457" s="266">
        <v>-12.976200000000006</v>
      </c>
      <c r="AC6457" s="266">
        <v>-15.782500000000027</v>
      </c>
      <c r="AD6457" s="266">
        <v>-17.975099999999998</v>
      </c>
      <c r="AE6457" s="266">
        <v>-20.183299999999974</v>
      </c>
      <c r="AF6457" s="266">
        <v>-23.960000000000036</v>
      </c>
      <c r="AG6457" s="266">
        <v>-25.087899999999991</v>
      </c>
      <c r="AH6457" s="266">
        <v>-28.601300000000037</v>
      </c>
      <c r="AI6457" s="266">
        <v>-32.229999999999961</v>
      </c>
      <c r="AJ6457" s="266">
        <v>-35.185699999999997</v>
      </c>
      <c r="AK6457" s="266">
        <v>-37.954800000000034</v>
      </c>
      <c r="AL6457" s="266">
        <v>-40.5</v>
      </c>
      <c r="AM6457" s="266">
        <v>-45.768300000000011</v>
      </c>
      <c r="AN6457" s="266">
        <v>-50.297599999999989</v>
      </c>
      <c r="AO6457" s="266">
        <v>-54.323500000000024</v>
      </c>
      <c r="AP6457" s="266">
        <v>-57.965000000000032</v>
      </c>
      <c r="AQ6457" s="266">
        <v>-61.517800000000022</v>
      </c>
      <c r="AR6457" s="266">
        <v>-64.872200000000021</v>
      </c>
      <c r="AS6457" s="266">
        <v>-68.11710000000005</v>
      </c>
      <c r="AT6457" s="266">
        <v>-71.095000000000027</v>
      </c>
      <c r="AU6457" s="266">
        <v>-73.786000000000001</v>
      </c>
      <c r="AV6457" s="266">
        <v>-76.342600000000004</v>
      </c>
      <c r="AW6457" s="266">
        <v>-78.744100000000003</v>
      </c>
      <c r="AX6457" s="266">
        <v>-80.818900000000042</v>
      </c>
      <c r="AY6457" s="266">
        <v>-82.893399999999986</v>
      </c>
      <c r="AZ6457" s="266">
        <v>-84.69199999999995</v>
      </c>
      <c r="BA6457" s="266">
        <v>-86.537400000000048</v>
      </c>
      <c r="BB6457" s="266">
        <v>-88.202099999999973</v>
      </c>
      <c r="BC6457" s="266">
        <v>-89.942399999999964</v>
      </c>
      <c r="BD6457" s="266">
        <v>-91.158100000000047</v>
      </c>
      <c r="BE6457" s="266">
        <v>-92.396800000000042</v>
      </c>
      <c r="BF6457" s="266">
        <v>-93.600500000000011</v>
      </c>
      <c r="BG6457" s="266">
        <v>-94.718500000000006</v>
      </c>
      <c r="BH6457" s="266">
        <v>-95.762700000000052</v>
      </c>
      <c r="BI6457" s="266">
        <v>-96.733900000000006</v>
      </c>
      <c r="BJ6457" s="266">
        <v>-97.675400000000025</v>
      </c>
      <c r="BK6457" s="266">
        <v>-98.560199999999952</v>
      </c>
      <c r="BL6457" s="266">
        <v>-99.394600000000025</v>
      </c>
      <c r="BM6457" s="266">
        <v>-100.21080000000006</v>
      </c>
      <c r="BN6457" s="266">
        <v>-99.809700000000021</v>
      </c>
    </row>
    <row r="6458" spans="1:66" x14ac:dyDescent="0.2">
      <c r="A6458" t="s">
        <v>14</v>
      </c>
      <c r="B6458" t="s">
        <v>319</v>
      </c>
      <c r="C6458" t="s">
        <v>11</v>
      </c>
      <c r="D6458" t="s">
        <v>163</v>
      </c>
      <c r="E6458" t="s">
        <v>15</v>
      </c>
      <c r="F6458" t="s">
        <v>153</v>
      </c>
      <c r="G6458" t="s">
        <v>154</v>
      </c>
      <c r="H6458" t="s">
        <v>155</v>
      </c>
      <c r="I6458" s="266">
        <v>-0.15399999999999636</v>
      </c>
      <c r="J6458" s="266">
        <v>-0.15439999999998122</v>
      </c>
      <c r="K6458" s="266">
        <v>-0.37999999999999545</v>
      </c>
      <c r="L6458" s="266">
        <v>-0.63139999999998508</v>
      </c>
      <c r="M6458" s="266">
        <v>-0.67020000000002256</v>
      </c>
      <c r="N6458" s="266">
        <v>-0.55829999999997426</v>
      </c>
      <c r="O6458" s="266">
        <v>-1.3921000000000276</v>
      </c>
      <c r="P6458" s="266">
        <v>-1.6885999999999513</v>
      </c>
      <c r="Q6458" s="266">
        <v>-4.7751999999999839</v>
      </c>
      <c r="R6458" s="266">
        <v>-7.8512000000000057</v>
      </c>
      <c r="S6458" s="266">
        <v>-9.5048000000000457</v>
      </c>
      <c r="T6458" s="266">
        <v>-10.871800000000007</v>
      </c>
      <c r="U6458" s="266">
        <v>-12.792399999999986</v>
      </c>
      <c r="V6458" s="266">
        <v>-14.08910000000003</v>
      </c>
      <c r="W6458" s="266">
        <v>-14.784999999999968</v>
      </c>
      <c r="X6458" s="266">
        <v>-16.718299999999999</v>
      </c>
      <c r="Y6458" s="266">
        <v>-15.043099999999981</v>
      </c>
      <c r="Z6458" s="266">
        <v>-13.702599999999961</v>
      </c>
      <c r="AA6458" s="266">
        <v>-13.71750000000003</v>
      </c>
      <c r="AB6458" s="266">
        <v>-14.997799999999984</v>
      </c>
      <c r="AC6458" s="266">
        <v>-17.045299999999997</v>
      </c>
      <c r="AD6458" s="266">
        <v>-18.527199999999993</v>
      </c>
      <c r="AE6458" s="266">
        <v>-19.941800000000001</v>
      </c>
      <c r="AF6458" s="266">
        <v>-22.395500000000027</v>
      </c>
      <c r="AG6458" s="266">
        <v>-23.593700000000013</v>
      </c>
      <c r="AH6458" s="266">
        <v>-25.83439999999996</v>
      </c>
      <c r="AI6458" s="266">
        <v>-28.193600000000004</v>
      </c>
      <c r="AJ6458" s="266">
        <v>-30.088999999999999</v>
      </c>
      <c r="AK6458" s="266">
        <v>-31.865900000000011</v>
      </c>
      <c r="AL6458" s="266">
        <v>-33.482900000000029</v>
      </c>
      <c r="AM6458" s="266">
        <v>-36.935699999999997</v>
      </c>
      <c r="AN6458" s="266">
        <v>-39.865200000000016</v>
      </c>
      <c r="AO6458" s="266">
        <v>-42.455899999999986</v>
      </c>
      <c r="AP6458" s="266">
        <v>-44.790099999999995</v>
      </c>
      <c r="AQ6458" s="266">
        <v>-47.081999999999994</v>
      </c>
      <c r="AR6458" s="266">
        <v>-49.236800000000017</v>
      </c>
      <c r="AS6458" s="266">
        <v>-51.314900000000023</v>
      </c>
      <c r="AT6458" s="266">
        <v>-53.246999999999957</v>
      </c>
      <c r="AU6458" s="266">
        <v>-54.950199999999995</v>
      </c>
      <c r="AV6458" s="266">
        <v>-56.580199999999991</v>
      </c>
      <c r="AW6458" s="266">
        <v>-58.106899999999996</v>
      </c>
      <c r="AX6458" s="266">
        <v>-59.404799999999966</v>
      </c>
      <c r="AY6458" s="266">
        <v>-60.708700000000022</v>
      </c>
      <c r="AZ6458" s="266">
        <v>-61.823699999999974</v>
      </c>
      <c r="BA6458" s="266">
        <v>-62.975099999999998</v>
      </c>
      <c r="BB6458" s="266">
        <v>-64.00630000000001</v>
      </c>
      <c r="BC6458" s="266">
        <v>-65.08359999999999</v>
      </c>
      <c r="BD6458" s="266">
        <v>-65.811800000000005</v>
      </c>
      <c r="BE6458" s="266">
        <v>-66.552099999999996</v>
      </c>
      <c r="BF6458" s="266">
        <v>-67.270500000000027</v>
      </c>
      <c r="BG6458" s="266">
        <v>-67.930200000000013</v>
      </c>
      <c r="BH6458" s="266">
        <v>-68.539500000000032</v>
      </c>
      <c r="BI6458" s="266">
        <v>-69.101199999999949</v>
      </c>
      <c r="BJ6458" s="266">
        <v>-69.642000000000053</v>
      </c>
      <c r="BK6458" s="266">
        <v>-70.144499999999994</v>
      </c>
      <c r="BL6458" s="266">
        <v>-70.612599999999986</v>
      </c>
      <c r="BM6458" s="266">
        <v>-71.067499999999995</v>
      </c>
      <c r="BN6458" s="266">
        <v>-70.654399999999953</v>
      </c>
    </row>
    <row r="6459" spans="1:66" x14ac:dyDescent="0.2">
      <c r="A6459" t="s">
        <v>14</v>
      </c>
      <c r="B6459" t="s">
        <v>319</v>
      </c>
      <c r="C6459" t="s">
        <v>11</v>
      </c>
      <c r="D6459" t="s">
        <v>164</v>
      </c>
      <c r="E6459" t="s">
        <v>15</v>
      </c>
      <c r="F6459" t="s">
        <v>153</v>
      </c>
      <c r="G6459" t="s">
        <v>154</v>
      </c>
      <c r="H6459" t="s">
        <v>155</v>
      </c>
      <c r="I6459" s="266">
        <v>-0.20579999999998222</v>
      </c>
      <c r="J6459" s="266">
        <v>-0.30929999999997904</v>
      </c>
      <c r="K6459" s="266">
        <v>-0.64350000000001728</v>
      </c>
      <c r="L6459" s="266">
        <v>-0.95920000000000982</v>
      </c>
      <c r="M6459" s="266">
        <v>-1.1843000000000075</v>
      </c>
      <c r="N6459" s="266">
        <v>-1.3021999999999991</v>
      </c>
      <c r="O6459" s="266">
        <v>-2.0379000000000076</v>
      </c>
      <c r="P6459" s="266">
        <v>-2.4078000000000088</v>
      </c>
      <c r="Q6459" s="266">
        <v>-5.5857000000000028</v>
      </c>
      <c r="R6459" s="266">
        <v>-8.7262000000000057</v>
      </c>
      <c r="S6459" s="266">
        <v>-10.614000000000004</v>
      </c>
      <c r="T6459" s="266">
        <v>-11.772500000000008</v>
      </c>
      <c r="U6459" s="266">
        <v>-13.593299999999999</v>
      </c>
      <c r="V6459" s="266">
        <v>-15.142099999999999</v>
      </c>
      <c r="W6459" s="266">
        <v>-15.698900000000009</v>
      </c>
      <c r="X6459" s="266">
        <v>-17.589100000000002</v>
      </c>
      <c r="Y6459" s="266">
        <v>-16.243700000000018</v>
      </c>
      <c r="Z6459" s="266">
        <v>-14.547899999999998</v>
      </c>
      <c r="AA6459" s="266">
        <v>-14.988200000000006</v>
      </c>
      <c r="AB6459" s="266">
        <v>-15.301400000000001</v>
      </c>
      <c r="AC6459" s="266">
        <v>-16.473099999999988</v>
      </c>
      <c r="AD6459" s="266">
        <v>-17.010499999999979</v>
      </c>
      <c r="AE6459" s="266">
        <v>-17.892999999999972</v>
      </c>
      <c r="AF6459" s="266">
        <v>-19.587800000000016</v>
      </c>
      <c r="AG6459" s="266">
        <v>-19.75200000000001</v>
      </c>
      <c r="AH6459" s="266">
        <v>-20.558699999999988</v>
      </c>
      <c r="AI6459" s="266">
        <v>-21.452500000000043</v>
      </c>
      <c r="AJ6459" s="266">
        <v>-22.13009999999997</v>
      </c>
      <c r="AK6459" s="266">
        <v>-22.759000000000015</v>
      </c>
      <c r="AL6459" s="266">
        <v>-23.308199999999999</v>
      </c>
      <c r="AM6459" s="266">
        <v>-24.654900000000055</v>
      </c>
      <c r="AN6459" s="266">
        <v>-25.747500000000002</v>
      </c>
      <c r="AO6459" s="266">
        <v>-26.68889999999999</v>
      </c>
      <c r="AP6459" s="266">
        <v>-27.518799999999999</v>
      </c>
      <c r="AQ6459" s="266">
        <v>-28.348900000000015</v>
      </c>
      <c r="AR6459" s="266">
        <v>-29.115000000000009</v>
      </c>
      <c r="AS6459" s="266">
        <v>-29.850599999999986</v>
      </c>
      <c r="AT6459" s="266">
        <v>-30.545999999999992</v>
      </c>
      <c r="AU6459" s="266">
        <v>-31.112400000000036</v>
      </c>
      <c r="AV6459" s="266">
        <v>-31.663199999999961</v>
      </c>
      <c r="AW6459" s="266">
        <v>-32.173000000000002</v>
      </c>
      <c r="AX6459" s="266">
        <v>-32.573100000000011</v>
      </c>
      <c r="AY6459" s="266">
        <v>-32.984399999999994</v>
      </c>
      <c r="AZ6459" s="266">
        <v>-33.307899999999961</v>
      </c>
      <c r="BA6459" s="266">
        <v>-33.653900000000021</v>
      </c>
      <c r="BB6459" s="266">
        <v>-33.947999999999979</v>
      </c>
      <c r="BC6459" s="266">
        <v>-34.263700000000028</v>
      </c>
      <c r="BD6459" s="266">
        <v>-34.419699999999978</v>
      </c>
      <c r="BE6459" s="266">
        <v>-34.582799999999963</v>
      </c>
      <c r="BF6459" s="266">
        <v>-34.738600000000019</v>
      </c>
      <c r="BG6459" s="266">
        <v>-34.866199999999992</v>
      </c>
      <c r="BH6459" s="266">
        <v>-34.971599999999967</v>
      </c>
      <c r="BI6459" s="266">
        <v>-35.057199999999966</v>
      </c>
      <c r="BJ6459" s="266">
        <v>-35.131799999999998</v>
      </c>
      <c r="BK6459" s="266">
        <v>-35.190100000000029</v>
      </c>
      <c r="BL6459" s="266">
        <v>-35.233699999999999</v>
      </c>
      <c r="BM6459" s="266">
        <v>-35.26909999999998</v>
      </c>
      <c r="BN6459" s="266">
        <v>-34.884599999999978</v>
      </c>
    </row>
    <row r="6460" spans="1:66" x14ac:dyDescent="0.2">
      <c r="A6460" t="s">
        <v>14</v>
      </c>
      <c r="B6460" t="s">
        <v>319</v>
      </c>
      <c r="C6460" t="s">
        <v>11</v>
      </c>
      <c r="D6460" t="s">
        <v>165</v>
      </c>
      <c r="E6460" t="s">
        <v>15</v>
      </c>
      <c r="F6460" t="s">
        <v>153</v>
      </c>
      <c r="G6460" t="s">
        <v>154</v>
      </c>
      <c r="H6460" t="s">
        <v>155</v>
      </c>
      <c r="I6460" s="266">
        <v>-0.37879999999998404</v>
      </c>
      <c r="J6460" s="266">
        <v>-0.46470000000002187</v>
      </c>
      <c r="K6460" s="266">
        <v>-0.79829999999998336</v>
      </c>
      <c r="L6460" s="266">
        <v>-1.1930000000000121</v>
      </c>
      <c r="M6460" s="266">
        <v>-1.4486999999999739</v>
      </c>
      <c r="N6460" s="266">
        <v>-1.6467000000000098</v>
      </c>
      <c r="O6460" s="266">
        <v>-2.375</v>
      </c>
      <c r="P6460" s="266">
        <v>-2.8077000000000112</v>
      </c>
      <c r="Q6460" s="266">
        <v>-6.0948999999999955</v>
      </c>
      <c r="R6460" s="266">
        <v>-9.3800000000000239</v>
      </c>
      <c r="S6460" s="266">
        <v>-11.417500000000018</v>
      </c>
      <c r="T6460" s="266">
        <v>-12.581199999999995</v>
      </c>
      <c r="U6460" s="266">
        <v>-14.474299999999999</v>
      </c>
      <c r="V6460" s="266">
        <v>-16.168200000000013</v>
      </c>
      <c r="W6460" s="266">
        <v>-16.801900000000018</v>
      </c>
      <c r="X6460" s="266">
        <v>-18.744</v>
      </c>
      <c r="Y6460" s="266">
        <v>-17.475099999999998</v>
      </c>
      <c r="Z6460" s="266">
        <v>-15.656300000000016</v>
      </c>
      <c r="AA6460" s="266">
        <v>-16.189999999999998</v>
      </c>
      <c r="AB6460" s="266">
        <v>-16.222700000000003</v>
      </c>
      <c r="AC6460" s="266">
        <v>-17.122900000000016</v>
      </c>
      <c r="AD6460" s="266">
        <v>-17.385499999999979</v>
      </c>
      <c r="AE6460" s="266">
        <v>-18.063499999999976</v>
      </c>
      <c r="AF6460" s="266">
        <v>-19.45089999999999</v>
      </c>
      <c r="AG6460" s="266">
        <v>-19.400599999999997</v>
      </c>
      <c r="AH6460" s="266">
        <v>-19.685400000000016</v>
      </c>
      <c r="AI6460" s="266">
        <v>-20.029500000000041</v>
      </c>
      <c r="AJ6460" s="266">
        <v>-20.24350000000004</v>
      </c>
      <c r="AK6460" s="266">
        <v>-20.428100000000029</v>
      </c>
      <c r="AL6460" s="266">
        <v>-20.559799999999996</v>
      </c>
      <c r="AM6460" s="266">
        <v>-21.108900000000006</v>
      </c>
      <c r="AN6460" s="266">
        <v>-21.506399999999985</v>
      </c>
      <c r="AO6460" s="266">
        <v>-21.816900000000032</v>
      </c>
      <c r="AP6460" s="266">
        <v>-22.065499999999986</v>
      </c>
      <c r="AQ6460" s="266">
        <v>-22.323599999999999</v>
      </c>
      <c r="AR6460" s="266">
        <v>-22.545299999999997</v>
      </c>
      <c r="AS6460" s="266">
        <v>-22.757499999999993</v>
      </c>
      <c r="AT6460" s="266">
        <v>-22.95150000000001</v>
      </c>
      <c r="AU6460" s="266">
        <v>-23.067700000000002</v>
      </c>
      <c r="AV6460" s="266">
        <v>-23.182099999999991</v>
      </c>
      <c r="AW6460" s="266">
        <v>-23.278999999999996</v>
      </c>
      <c r="AX6460" s="266">
        <v>-23.309799999999996</v>
      </c>
      <c r="AY6460" s="266">
        <v>-23.353799999999978</v>
      </c>
      <c r="AZ6460" s="266">
        <v>-23.34839999999997</v>
      </c>
      <c r="BA6460" s="266">
        <v>-23.358299999999986</v>
      </c>
      <c r="BB6460" s="266">
        <v>-23.341199999999958</v>
      </c>
      <c r="BC6460" s="266">
        <v>-23.342800000000011</v>
      </c>
      <c r="BD6460" s="266">
        <v>-23.244599999999991</v>
      </c>
      <c r="BE6460" s="266">
        <v>-23.155100000000004</v>
      </c>
      <c r="BF6460" s="266">
        <v>-23.06389999999999</v>
      </c>
      <c r="BG6460" s="266">
        <v>-22.953800000000001</v>
      </c>
      <c r="BH6460" s="266">
        <v>-22.832400000000007</v>
      </c>
      <c r="BI6460" s="266">
        <v>-22.70089999999999</v>
      </c>
      <c r="BJ6460" s="266">
        <v>-22.56049999999999</v>
      </c>
      <c r="BK6460" s="266">
        <v>-22.412600000000054</v>
      </c>
      <c r="BL6460" s="266">
        <v>-22.257499999999993</v>
      </c>
      <c r="BM6460" s="266">
        <v>-22.095000000000027</v>
      </c>
      <c r="BN6460" s="266">
        <v>-21.68950000000001</v>
      </c>
    </row>
    <row r="6461" spans="1:66" x14ac:dyDescent="0.2">
      <c r="A6461" t="s">
        <v>14</v>
      </c>
      <c r="B6461" t="s">
        <v>319</v>
      </c>
      <c r="C6461" t="s">
        <v>11</v>
      </c>
      <c r="D6461" t="s">
        <v>166</v>
      </c>
      <c r="E6461" t="s">
        <v>15</v>
      </c>
      <c r="F6461" t="s">
        <v>153</v>
      </c>
      <c r="G6461" t="s">
        <v>154</v>
      </c>
      <c r="H6461" t="s">
        <v>155</v>
      </c>
      <c r="I6461" s="266">
        <v>-0.60790000000000077</v>
      </c>
      <c r="J6461" s="266">
        <v>-0.64359999999999218</v>
      </c>
      <c r="K6461" s="266">
        <v>-0.99420000000000641</v>
      </c>
      <c r="L6461" s="266">
        <v>-1.3867999999999938</v>
      </c>
      <c r="M6461" s="266">
        <v>-1.6298999999999921</v>
      </c>
      <c r="N6461" s="266">
        <v>-1.8245000000000005</v>
      </c>
      <c r="O6461" s="266">
        <v>-2.5241000000000042</v>
      </c>
      <c r="P6461" s="266">
        <v>-2.9292000000000371</v>
      </c>
      <c r="Q6461" s="266">
        <v>-6.1320999999999799</v>
      </c>
      <c r="R6461" s="266">
        <v>-9.3217999999999961</v>
      </c>
      <c r="S6461" s="266">
        <v>-11.313800000000015</v>
      </c>
      <c r="T6461" s="266">
        <v>-12.435000000000002</v>
      </c>
      <c r="U6461" s="266">
        <v>-14.33959999999999</v>
      </c>
      <c r="V6461" s="266">
        <v>-16.096800000000002</v>
      </c>
      <c r="W6461" s="266">
        <v>-16.79000000000002</v>
      </c>
      <c r="X6461" s="266">
        <v>-18.769599999999969</v>
      </c>
      <c r="Y6461" s="266">
        <v>-17.566999999999979</v>
      </c>
      <c r="Z6461" s="266">
        <v>-15.777799999999985</v>
      </c>
      <c r="AA6461" s="266">
        <v>-16.394299999999987</v>
      </c>
      <c r="AB6461" s="266">
        <v>-16.328800000000001</v>
      </c>
      <c r="AC6461" s="266">
        <v>-17.164100000000019</v>
      </c>
      <c r="AD6461" s="266">
        <v>-17.319299999999998</v>
      </c>
      <c r="AE6461" s="266">
        <v>-17.910000000000025</v>
      </c>
      <c r="AF6461" s="266">
        <v>-19.331500000000005</v>
      </c>
      <c r="AG6461" s="266">
        <v>-19.086700000000008</v>
      </c>
      <c r="AH6461" s="266">
        <v>-19.164600000000007</v>
      </c>
      <c r="AI6461" s="266">
        <v>-19.26339999999999</v>
      </c>
      <c r="AJ6461" s="266">
        <v>-19.272099999999966</v>
      </c>
      <c r="AK6461" s="266">
        <v>-19.25509999999997</v>
      </c>
      <c r="AL6461" s="266">
        <v>-19.194099999999992</v>
      </c>
      <c r="AM6461" s="266">
        <v>-19.399699999999996</v>
      </c>
      <c r="AN6461" s="266">
        <v>-19.502099999999984</v>
      </c>
      <c r="AO6461" s="266">
        <v>-19.543900000000008</v>
      </c>
      <c r="AP6461" s="266">
        <v>-19.543900000000008</v>
      </c>
      <c r="AQ6461" s="266">
        <v>-19.553100000000029</v>
      </c>
      <c r="AR6461" s="266">
        <v>-19.535199999999975</v>
      </c>
      <c r="AS6461" s="266">
        <v>-19.516999999999996</v>
      </c>
      <c r="AT6461" s="266">
        <v>-19.486100000000022</v>
      </c>
      <c r="AU6461" s="266">
        <v>-19.402100000000019</v>
      </c>
      <c r="AV6461" s="266">
        <v>-19.320400000000006</v>
      </c>
      <c r="AW6461" s="266">
        <v>-19.232799999999997</v>
      </c>
      <c r="AX6461" s="266">
        <v>-19.09620000000001</v>
      </c>
      <c r="AY6461" s="266">
        <v>-18.974200000000053</v>
      </c>
      <c r="AZ6461" s="266">
        <v>-18.822000000000003</v>
      </c>
      <c r="BA6461" s="266">
        <v>-18.678899999999999</v>
      </c>
      <c r="BB6461" s="266">
        <v>-18.521400000000028</v>
      </c>
      <c r="BC6461" s="266">
        <v>-18.383600000000001</v>
      </c>
      <c r="BD6461" s="266">
        <v>-18.170400000000029</v>
      </c>
      <c r="BE6461" s="266">
        <v>-17.967300000000023</v>
      </c>
      <c r="BF6461" s="266">
        <v>-17.766700000000014</v>
      </c>
      <c r="BG6461" s="266">
        <v>-17.548999999999978</v>
      </c>
      <c r="BH6461" s="266">
        <v>-17.32589999999999</v>
      </c>
      <c r="BI6461" s="266">
        <v>-17.097899999999981</v>
      </c>
      <c r="BJ6461" s="266">
        <v>-16.860199999999963</v>
      </c>
      <c r="BK6461" s="266">
        <v>-16.620600000000024</v>
      </c>
      <c r="BL6461" s="266">
        <v>-16.379000000000019</v>
      </c>
      <c r="BM6461" s="266">
        <v>-16.129099999999994</v>
      </c>
      <c r="BN6461" s="266">
        <v>-15.716499999999996</v>
      </c>
    </row>
    <row r="6462" spans="1:66" x14ac:dyDescent="0.2">
      <c r="A6462" t="s">
        <v>14</v>
      </c>
      <c r="B6462" t="s">
        <v>319</v>
      </c>
      <c r="C6462" t="s">
        <v>10</v>
      </c>
      <c r="D6462" t="s">
        <v>152</v>
      </c>
      <c r="E6462" t="s">
        <v>15</v>
      </c>
      <c r="F6462" t="s">
        <v>153</v>
      </c>
      <c r="G6462" t="s">
        <v>154</v>
      </c>
      <c r="H6462" t="s">
        <v>155</v>
      </c>
      <c r="I6462" s="266">
        <v>-0.45699999999999363</v>
      </c>
      <c r="J6462" s="266">
        <v>-0.42759999999998399</v>
      </c>
      <c r="K6462" s="266">
        <v>-0.6325999999999965</v>
      </c>
      <c r="L6462" s="266">
        <v>-0.86899999999999977</v>
      </c>
      <c r="M6462" s="266">
        <v>-1.0050999999999988</v>
      </c>
      <c r="N6462" s="266">
        <v>-1.1093999999999937</v>
      </c>
      <c r="O6462" s="266">
        <v>-1.5270999999999901</v>
      </c>
      <c r="P6462" s="266">
        <v>-1.761099999999999</v>
      </c>
      <c r="Q6462" s="266">
        <v>-3.6274999999999977</v>
      </c>
      <c r="R6462" s="266">
        <v>-5.4886999999999944</v>
      </c>
      <c r="S6462" s="266">
        <v>-6.6466999999999814</v>
      </c>
      <c r="T6462" s="266">
        <v>-7.3052999999999884</v>
      </c>
      <c r="U6462" s="266">
        <v>-8.6862000000000137</v>
      </c>
      <c r="V6462" s="266">
        <v>-10.023799999999994</v>
      </c>
      <c r="W6462" s="266">
        <v>-10.680599999999998</v>
      </c>
      <c r="X6462" s="266">
        <v>-12.04249999999999</v>
      </c>
      <c r="Y6462" s="266">
        <v>-11.435299999999984</v>
      </c>
      <c r="Z6462" s="266">
        <v>-10.455800000000011</v>
      </c>
      <c r="AA6462" s="266">
        <v>-11.093099999999993</v>
      </c>
      <c r="AB6462" s="266">
        <v>-11.192599999999999</v>
      </c>
      <c r="AC6462" s="266">
        <v>-11.893399999999986</v>
      </c>
      <c r="AD6462" s="266">
        <v>-12.1173</v>
      </c>
      <c r="AE6462" s="266">
        <v>-12.575299999999999</v>
      </c>
      <c r="AF6462" s="266">
        <v>-13.5685</v>
      </c>
      <c r="AG6462" s="266">
        <v>-13.514899999999983</v>
      </c>
      <c r="AH6462" s="266">
        <v>-13.608799999999974</v>
      </c>
      <c r="AI6462" s="266">
        <v>-13.701300000000003</v>
      </c>
      <c r="AJ6462" s="266">
        <v>-13.719200000000029</v>
      </c>
      <c r="AK6462" s="266">
        <v>-13.713599999999985</v>
      </c>
      <c r="AL6462" s="266">
        <v>-13.671100000000024</v>
      </c>
      <c r="AM6462" s="266">
        <v>-13.760699999999986</v>
      </c>
      <c r="AN6462" s="266">
        <v>-13.779100000000028</v>
      </c>
      <c r="AO6462" s="266">
        <v>-13.757200000000012</v>
      </c>
      <c r="AP6462" s="266">
        <v>-13.706000000000017</v>
      </c>
      <c r="AQ6462" s="266">
        <v>-13.660399999999981</v>
      </c>
      <c r="AR6462" s="266">
        <v>-13.594099999999969</v>
      </c>
      <c r="AS6462" s="266">
        <v>-13.527100000000019</v>
      </c>
      <c r="AT6462" s="266">
        <v>-13.452200000000005</v>
      </c>
      <c r="AU6462" s="266">
        <v>-13.33929999999998</v>
      </c>
      <c r="AV6462" s="266">
        <v>-13.228700000000003</v>
      </c>
      <c r="AW6462" s="266">
        <v>-13.114899999999977</v>
      </c>
      <c r="AX6462" s="266">
        <v>-12.969499999999982</v>
      </c>
      <c r="AY6462" s="266">
        <v>-12.832699999999988</v>
      </c>
      <c r="AZ6462" s="266">
        <v>-12.675799999999981</v>
      </c>
      <c r="BA6462" s="266">
        <v>-12.524300000000039</v>
      </c>
      <c r="BB6462" s="266">
        <v>-12.363299999999981</v>
      </c>
      <c r="BC6462" s="266">
        <v>-12.215000000000032</v>
      </c>
      <c r="BD6462" s="266">
        <v>-12.016999999999996</v>
      </c>
      <c r="BE6462" s="266">
        <v>-11.826700000000017</v>
      </c>
      <c r="BF6462" s="266">
        <v>-11.637099999999975</v>
      </c>
      <c r="BG6462" s="266">
        <v>-11.435600000000022</v>
      </c>
      <c r="BH6462" s="266">
        <v>-11.230500000000006</v>
      </c>
      <c r="BI6462" s="266">
        <v>-11.022199999999998</v>
      </c>
      <c r="BJ6462" s="266">
        <v>-10.806300000000022</v>
      </c>
      <c r="BK6462" s="266">
        <v>-10.589499999999987</v>
      </c>
      <c r="BL6462" s="266">
        <v>-10.371299999999962</v>
      </c>
      <c r="BM6462" s="266">
        <v>-10.146699999999953</v>
      </c>
      <c r="BN6462" s="266">
        <v>-9.8254999999999768</v>
      </c>
    </row>
    <row r="6463" spans="1:66" x14ac:dyDescent="0.2">
      <c r="A6463" t="s">
        <v>14</v>
      </c>
      <c r="B6463" t="s">
        <v>319</v>
      </c>
      <c r="C6463" t="s">
        <v>10</v>
      </c>
      <c r="D6463" t="s">
        <v>156</v>
      </c>
      <c r="E6463" t="s">
        <v>15</v>
      </c>
      <c r="F6463" t="s">
        <v>153</v>
      </c>
      <c r="G6463" t="s">
        <v>154</v>
      </c>
      <c r="H6463" t="s">
        <v>155</v>
      </c>
      <c r="I6463" s="266">
        <v>-0.29099999999999682</v>
      </c>
      <c r="J6463" s="266">
        <v>-0.31610000000000582</v>
      </c>
      <c r="K6463" s="266">
        <v>-0.492999999999995</v>
      </c>
      <c r="L6463" s="266">
        <v>-0.71340000000000714</v>
      </c>
      <c r="M6463" s="266">
        <v>-0.84839999999999804</v>
      </c>
      <c r="N6463" s="266">
        <v>-0.95579999999999643</v>
      </c>
      <c r="O6463" s="266">
        <v>-1.3354999999999961</v>
      </c>
      <c r="P6463" s="266">
        <v>-1.551099999999991</v>
      </c>
      <c r="Q6463" s="266">
        <v>-3.2597999999999843</v>
      </c>
      <c r="R6463" s="266">
        <v>-4.9592000000000098</v>
      </c>
      <c r="S6463" s="266">
        <v>-6.0238999999999976</v>
      </c>
      <c r="T6463" s="266">
        <v>-6.617999999999995</v>
      </c>
      <c r="U6463" s="266">
        <v>-7.8292999999999893</v>
      </c>
      <c r="V6463" s="266">
        <v>-8.9939999999999998</v>
      </c>
      <c r="W6463" s="266">
        <v>-9.5240000000000009</v>
      </c>
      <c r="X6463" s="266">
        <v>-10.714699999999993</v>
      </c>
      <c r="Y6463" s="266">
        <v>-10.164500000000004</v>
      </c>
      <c r="Z6463" s="266">
        <v>-9.2606000000000108</v>
      </c>
      <c r="AA6463" s="266">
        <v>-9.7958000000000141</v>
      </c>
      <c r="AB6463" s="266">
        <v>-9.8656000000000006</v>
      </c>
      <c r="AC6463" s="266">
        <v>-10.450800000000015</v>
      </c>
      <c r="AD6463" s="266">
        <v>-10.643500000000017</v>
      </c>
      <c r="AE6463" s="266">
        <v>-11.013300000000015</v>
      </c>
      <c r="AF6463" s="266">
        <v>-11.865000000000009</v>
      </c>
      <c r="AG6463" s="266">
        <v>-11.842500000000001</v>
      </c>
      <c r="AH6463" s="266">
        <v>-11.924900000000008</v>
      </c>
      <c r="AI6463" s="266">
        <v>-12.019200000000012</v>
      </c>
      <c r="AJ6463" s="266">
        <v>-12.045799999999986</v>
      </c>
      <c r="AK6463" s="266">
        <v>-12.053600000000017</v>
      </c>
      <c r="AL6463" s="266">
        <v>-12.030500000000018</v>
      </c>
      <c r="AM6463" s="266">
        <v>-12.125699999999995</v>
      </c>
      <c r="AN6463" s="266">
        <v>-12.155400000000014</v>
      </c>
      <c r="AO6463" s="266">
        <v>-12.148899999999998</v>
      </c>
      <c r="AP6463" s="266">
        <v>-12.116500000000002</v>
      </c>
      <c r="AQ6463" s="266">
        <v>-12.09050000000002</v>
      </c>
      <c r="AR6463" s="266">
        <v>-12.047300000000007</v>
      </c>
      <c r="AS6463" s="266">
        <v>-12.002900000000011</v>
      </c>
      <c r="AT6463" s="266">
        <v>-11.952500000000015</v>
      </c>
      <c r="AU6463" s="266">
        <v>-11.867500000000007</v>
      </c>
      <c r="AV6463" s="266">
        <v>-11.784500000000008</v>
      </c>
      <c r="AW6463" s="266">
        <v>-11.697800000000001</v>
      </c>
      <c r="AX6463" s="266">
        <v>-11.583200000000005</v>
      </c>
      <c r="AY6463" s="266">
        <v>-11.475599999999986</v>
      </c>
      <c r="AZ6463" s="266">
        <v>-11.348899999999986</v>
      </c>
      <c r="BA6463" s="266">
        <v>-11.228300000000047</v>
      </c>
      <c r="BB6463" s="266">
        <v>-11.097999999999956</v>
      </c>
      <c r="BC6463" s="266">
        <v>-10.977800000000002</v>
      </c>
      <c r="BD6463" s="266">
        <v>-10.81389999999999</v>
      </c>
      <c r="BE6463" s="266">
        <v>-10.656000000000006</v>
      </c>
      <c r="BF6463" s="266">
        <v>-10.49799999999999</v>
      </c>
      <c r="BG6463" s="266">
        <v>-10.330299999999966</v>
      </c>
      <c r="BH6463" s="266">
        <v>-10.158900000000017</v>
      </c>
      <c r="BI6463" s="266">
        <v>-9.9839000000000055</v>
      </c>
      <c r="BJ6463" s="266">
        <v>-9.8032000000000039</v>
      </c>
      <c r="BK6463" s="266">
        <v>-9.620399999999961</v>
      </c>
      <c r="BL6463" s="266">
        <v>-9.4354999999999905</v>
      </c>
      <c r="BM6463" s="266">
        <v>-9.2456000000000245</v>
      </c>
      <c r="BN6463" s="266">
        <v>-8.9660000000000082</v>
      </c>
    </row>
    <row r="6464" spans="1:66" x14ac:dyDescent="0.2">
      <c r="A6464" t="s">
        <v>14</v>
      </c>
      <c r="B6464" t="s">
        <v>319</v>
      </c>
      <c r="C6464" t="s">
        <v>10</v>
      </c>
      <c r="D6464" t="s">
        <v>157</v>
      </c>
      <c r="E6464" t="s">
        <v>15</v>
      </c>
      <c r="F6464" t="s">
        <v>153</v>
      </c>
      <c r="G6464" t="s">
        <v>154</v>
      </c>
      <c r="H6464" t="s">
        <v>155</v>
      </c>
      <c r="I6464" s="266">
        <v>-0.21229999999999905</v>
      </c>
      <c r="J6464" s="266">
        <v>-0.26420000000000243</v>
      </c>
      <c r="K6464" s="266">
        <v>-0.4918999999999869</v>
      </c>
      <c r="L6464" s="266">
        <v>-0.71600000000000819</v>
      </c>
      <c r="M6464" s="266">
        <v>-0.87749999999999773</v>
      </c>
      <c r="N6464" s="266">
        <v>-0.99739999999999895</v>
      </c>
      <c r="O6464" s="266">
        <v>-1.4270999999999958</v>
      </c>
      <c r="P6464" s="266">
        <v>-1.6708000000000141</v>
      </c>
      <c r="Q6464" s="266">
        <v>-3.5841999999999814</v>
      </c>
      <c r="R6464" s="266">
        <v>-5.4984000000000037</v>
      </c>
      <c r="S6464" s="266">
        <v>-6.6821000000000197</v>
      </c>
      <c r="T6464" s="266">
        <v>-7.3533999999999935</v>
      </c>
      <c r="U6464" s="266">
        <v>-8.6775000000000091</v>
      </c>
      <c r="V6464" s="266">
        <v>-9.9378999999999849</v>
      </c>
      <c r="W6464" s="266">
        <v>-10.482499999999987</v>
      </c>
      <c r="X6464" s="266">
        <v>-11.796300000000002</v>
      </c>
      <c r="Y6464" s="266">
        <v>-11.156700000000001</v>
      </c>
      <c r="Z6464" s="266">
        <v>-10.133199999999988</v>
      </c>
      <c r="AA6464" s="266">
        <v>-10.68010000000001</v>
      </c>
      <c r="AB6464" s="266">
        <v>-10.810599999999994</v>
      </c>
      <c r="AC6464" s="266">
        <v>-11.474900000000019</v>
      </c>
      <c r="AD6464" s="266">
        <v>-11.713099999999997</v>
      </c>
      <c r="AE6464" s="266">
        <v>-12.158899999999988</v>
      </c>
      <c r="AF6464" s="266">
        <v>-13.148500000000013</v>
      </c>
      <c r="AG6464" s="266">
        <v>-13.139700000000005</v>
      </c>
      <c r="AH6464" s="266">
        <v>-13.318600000000004</v>
      </c>
      <c r="AI6464" s="266">
        <v>-13.526199999999989</v>
      </c>
      <c r="AJ6464" s="266">
        <v>-13.642799999999994</v>
      </c>
      <c r="AK6464" s="266">
        <v>-13.737899999999996</v>
      </c>
      <c r="AL6464" s="266">
        <v>-13.795699999999982</v>
      </c>
      <c r="AM6464" s="266">
        <v>-14.04770000000002</v>
      </c>
      <c r="AN6464" s="266">
        <v>-14.206800000000015</v>
      </c>
      <c r="AO6464" s="266">
        <v>-14.315699999999993</v>
      </c>
      <c r="AP6464" s="266">
        <v>-14.387900000000002</v>
      </c>
      <c r="AQ6464" s="266">
        <v>-14.468400000000003</v>
      </c>
      <c r="AR6464" s="266">
        <v>-14.525399999999991</v>
      </c>
      <c r="AS6464" s="266">
        <v>-14.5779</v>
      </c>
      <c r="AT6464" s="266">
        <v>-14.622500000000002</v>
      </c>
      <c r="AU6464" s="266">
        <v>-14.617099999999994</v>
      </c>
      <c r="AV6464" s="266">
        <v>-14.613100000000003</v>
      </c>
      <c r="AW6464" s="266">
        <v>-14.600900000000024</v>
      </c>
      <c r="AX6464" s="266">
        <v>-14.5505</v>
      </c>
      <c r="AY6464" s="266">
        <v>-14.507599999999968</v>
      </c>
      <c r="AZ6464" s="266">
        <v>-14.435299999999984</v>
      </c>
      <c r="BA6464" s="266">
        <v>-14.372599999999977</v>
      </c>
      <c r="BB6464" s="266">
        <v>-14.293900000000008</v>
      </c>
      <c r="BC6464" s="266">
        <v>-14.226200000000006</v>
      </c>
      <c r="BD6464" s="266">
        <v>-14.099400000000003</v>
      </c>
      <c r="BE6464" s="266">
        <v>-13.979399999999998</v>
      </c>
      <c r="BF6464" s="266">
        <v>-13.857300000000009</v>
      </c>
      <c r="BG6464" s="266">
        <v>-13.72380000000004</v>
      </c>
      <c r="BH6464" s="266">
        <v>-13.583500000000015</v>
      </c>
      <c r="BI6464" s="266">
        <v>-13.437400000000025</v>
      </c>
      <c r="BJ6464" s="266">
        <v>-13.2851</v>
      </c>
      <c r="BK6464" s="266">
        <v>-13.128300000000024</v>
      </c>
      <c r="BL6464" s="266">
        <v>-12.967300000000023</v>
      </c>
      <c r="BM6464" s="266">
        <v>-12.800799999999981</v>
      </c>
      <c r="BN6464" s="266">
        <v>-12.499900000000025</v>
      </c>
    </row>
    <row r="6465" spans="1:66" x14ac:dyDescent="0.2">
      <c r="A6465" t="s">
        <v>14</v>
      </c>
      <c r="B6465" t="s">
        <v>319</v>
      </c>
      <c r="C6465" t="s">
        <v>10</v>
      </c>
      <c r="D6465" t="s">
        <v>158</v>
      </c>
      <c r="E6465" t="s">
        <v>15</v>
      </c>
      <c r="F6465" t="s">
        <v>153</v>
      </c>
      <c r="G6465" t="s">
        <v>154</v>
      </c>
      <c r="H6465" t="s">
        <v>155</v>
      </c>
      <c r="I6465" s="266">
        <v>-0.20040000000000191</v>
      </c>
      <c r="J6465" s="266">
        <v>-0.23859999999999104</v>
      </c>
      <c r="K6465" s="266">
        <v>-0.44380000000001019</v>
      </c>
      <c r="L6465" s="266">
        <v>-0.63819999999999766</v>
      </c>
      <c r="M6465" s="266">
        <v>-0.78540000000000987</v>
      </c>
      <c r="N6465" s="266">
        <v>-0.89300000000000068</v>
      </c>
      <c r="O6465" s="266">
        <v>-1.2707999999999799</v>
      </c>
      <c r="P6465" s="266">
        <v>-1.4826000000000192</v>
      </c>
      <c r="Q6465" s="266">
        <v>-3.1774000000000058</v>
      </c>
      <c r="R6465" s="266">
        <v>-4.8577000000000226</v>
      </c>
      <c r="S6465" s="266">
        <v>-5.9062000000000126</v>
      </c>
      <c r="T6465" s="266">
        <v>-6.4932000000000016</v>
      </c>
      <c r="U6465" s="266">
        <v>-7.6560000000000059</v>
      </c>
      <c r="V6465" s="266">
        <v>-8.7579000000000065</v>
      </c>
      <c r="W6465" s="266">
        <v>-9.2350000000000136</v>
      </c>
      <c r="X6465" s="266">
        <v>-10.390299999999996</v>
      </c>
      <c r="Y6465" s="266">
        <v>-9.8265999999999849</v>
      </c>
      <c r="Z6465" s="266">
        <v>-8.9232000000000085</v>
      </c>
      <c r="AA6465" s="266">
        <v>-9.4035999999999831</v>
      </c>
      <c r="AB6465" s="266">
        <v>-9.4781999999999869</v>
      </c>
      <c r="AC6465" s="266">
        <v>-10.0548</v>
      </c>
      <c r="AD6465" s="266">
        <v>-10.25</v>
      </c>
      <c r="AE6465" s="266">
        <v>-10.640899999999988</v>
      </c>
      <c r="AF6465" s="266">
        <v>-11.422599999999989</v>
      </c>
      <c r="AG6465" s="266">
        <v>-11.435000000000002</v>
      </c>
      <c r="AH6465" s="266">
        <v>-11.578100000000006</v>
      </c>
      <c r="AI6465" s="266">
        <v>-11.747600000000006</v>
      </c>
      <c r="AJ6465" s="266">
        <v>-11.838699999999989</v>
      </c>
      <c r="AK6465" s="266">
        <v>-11.912599999999998</v>
      </c>
      <c r="AL6465" s="266">
        <v>-11.955900000000014</v>
      </c>
      <c r="AM6465" s="266">
        <v>-12.156800000000004</v>
      </c>
      <c r="AN6465" s="266">
        <v>-12.280599999999993</v>
      </c>
      <c r="AO6465" s="266">
        <v>-12.362099999999998</v>
      </c>
      <c r="AP6465" s="266">
        <v>-12.413299999999992</v>
      </c>
      <c r="AQ6465" s="266">
        <v>-12.472499999999997</v>
      </c>
      <c r="AR6465" s="266">
        <v>-12.513999999999982</v>
      </c>
      <c r="AS6465" s="266">
        <v>-12.553599999999989</v>
      </c>
      <c r="AT6465" s="266">
        <v>-12.585300000000018</v>
      </c>
      <c r="AU6465" s="266">
        <v>-12.57759999999999</v>
      </c>
      <c r="AV6465" s="266">
        <v>-12.571300000000008</v>
      </c>
      <c r="AW6465" s="266">
        <v>-12.558400000000006</v>
      </c>
      <c r="AX6465" s="266">
        <v>-12.513100000000009</v>
      </c>
      <c r="AY6465" s="266">
        <v>-12.475499999999982</v>
      </c>
      <c r="AZ6465" s="266">
        <v>-12.413600000000002</v>
      </c>
      <c r="BA6465" s="266">
        <v>-12.360399999999998</v>
      </c>
      <c r="BB6465" s="266">
        <v>-12.293900000000008</v>
      </c>
      <c r="BC6465" s="266">
        <v>-12.238400000000013</v>
      </c>
      <c r="BD6465" s="266">
        <v>-12.131</v>
      </c>
      <c r="BE6465" s="266">
        <v>-12.029799999999994</v>
      </c>
      <c r="BF6465" s="266">
        <v>-11.927499999999981</v>
      </c>
      <c r="BG6465" s="266">
        <v>-11.815300000000008</v>
      </c>
      <c r="BH6465" s="266">
        <v>-11.697499999999991</v>
      </c>
      <c r="BI6465" s="266">
        <v>-11.574799999999982</v>
      </c>
      <c r="BJ6465" s="266">
        <v>-11.446599999999989</v>
      </c>
      <c r="BK6465" s="266">
        <v>-11.314799999999991</v>
      </c>
      <c r="BL6465" s="266">
        <v>-11.179399999999987</v>
      </c>
      <c r="BM6465" s="266">
        <v>-11.039199999999994</v>
      </c>
      <c r="BN6465" s="266">
        <v>-10.782600000000002</v>
      </c>
    </row>
    <row r="6466" spans="1:66" x14ac:dyDescent="0.2">
      <c r="A6466" t="s">
        <v>14</v>
      </c>
      <c r="B6466" t="s">
        <v>319</v>
      </c>
      <c r="C6466" t="s">
        <v>10</v>
      </c>
      <c r="D6466" t="s">
        <v>159</v>
      </c>
      <c r="E6466" t="s">
        <v>15</v>
      </c>
      <c r="F6466" t="s">
        <v>153</v>
      </c>
      <c r="G6466" t="s">
        <v>154</v>
      </c>
      <c r="H6466" t="s">
        <v>155</v>
      </c>
      <c r="I6466" s="266">
        <v>-9.2500000000001137E-2</v>
      </c>
      <c r="J6466" s="266">
        <v>-0.15359999999999729</v>
      </c>
      <c r="K6466" s="266">
        <v>-0.35389999999999588</v>
      </c>
      <c r="L6466" s="266">
        <v>-0.55530000000000257</v>
      </c>
      <c r="M6466" s="266">
        <v>-0.6641000000000048</v>
      </c>
      <c r="N6466" s="266">
        <v>-0.7739999999999867</v>
      </c>
      <c r="O6466" s="266">
        <v>-1.1980000000000075</v>
      </c>
      <c r="P6466" s="266">
        <v>-1.4130999999999858</v>
      </c>
      <c r="Q6466" s="266">
        <v>-3.2243999999999744</v>
      </c>
      <c r="R6466" s="266">
        <v>-5.0527000000000157</v>
      </c>
      <c r="S6466" s="266">
        <v>-6.1443999999999903</v>
      </c>
      <c r="T6466" s="266">
        <v>-6.7920000000000016</v>
      </c>
      <c r="U6466" s="266">
        <v>-8.0131000000000085</v>
      </c>
      <c r="V6466" s="266">
        <v>-9.0923999999999978</v>
      </c>
      <c r="W6466" s="266">
        <v>-9.5798000000000059</v>
      </c>
      <c r="X6466" s="266">
        <v>-10.834599999999995</v>
      </c>
      <c r="Y6466" s="266">
        <v>-10.126599999999996</v>
      </c>
      <c r="Z6466" s="266">
        <v>-9.2523999999999944</v>
      </c>
      <c r="AA6466" s="266">
        <v>-9.672300000000007</v>
      </c>
      <c r="AB6466" s="266">
        <v>-9.8359000000000094</v>
      </c>
      <c r="AC6466" s="266">
        <v>-10.56880000000001</v>
      </c>
      <c r="AD6466" s="266">
        <v>-10.926299999999998</v>
      </c>
      <c r="AE6466" s="266">
        <v>-11.451600000000013</v>
      </c>
      <c r="AF6466" s="266">
        <v>-12.465800000000002</v>
      </c>
      <c r="AG6466" s="266">
        <v>-12.579799999999977</v>
      </c>
      <c r="AH6466" s="266">
        <v>-13.030599999999993</v>
      </c>
      <c r="AI6466" s="266">
        <v>-13.531100000000009</v>
      </c>
      <c r="AJ6466" s="266">
        <v>-13.895399999999995</v>
      </c>
      <c r="AK6466" s="266">
        <v>-14.229600000000005</v>
      </c>
      <c r="AL6466" s="266">
        <v>-14.516999999999996</v>
      </c>
      <c r="AM6466" s="266">
        <v>-15.199099999999987</v>
      </c>
      <c r="AN6466" s="266">
        <v>-15.741500000000002</v>
      </c>
      <c r="AO6466" s="266">
        <v>-16.1995</v>
      </c>
      <c r="AP6466" s="266">
        <v>-16.595400000000012</v>
      </c>
      <c r="AQ6466" s="266">
        <v>-16.990700000000004</v>
      </c>
      <c r="AR6466" s="266">
        <v>-17.355700000000013</v>
      </c>
      <c r="AS6466" s="266">
        <v>-17.708499999999987</v>
      </c>
      <c r="AT6466" s="266">
        <v>-18.031499999999994</v>
      </c>
      <c r="AU6466" s="266">
        <v>-18.294299999999993</v>
      </c>
      <c r="AV6466" s="266">
        <v>-18.544899999999984</v>
      </c>
      <c r="AW6466" s="266">
        <v>-18.773500000000013</v>
      </c>
      <c r="AX6466" s="266">
        <v>-18.941900000000004</v>
      </c>
      <c r="AY6466" s="266">
        <v>-19.11790000000002</v>
      </c>
      <c r="AZ6466" s="266">
        <v>-19.247899999999987</v>
      </c>
      <c r="BA6466" s="266">
        <v>-19.39009999999999</v>
      </c>
      <c r="BB6466" s="266">
        <v>-19.503999999999991</v>
      </c>
      <c r="BC6466" s="266">
        <v>-19.634100000000018</v>
      </c>
      <c r="BD6466" s="266">
        <v>-19.670500000000004</v>
      </c>
      <c r="BE6466" s="266">
        <v>-19.712099999999992</v>
      </c>
      <c r="BF6466" s="266">
        <v>-19.75</v>
      </c>
      <c r="BG6466" s="266">
        <v>-19.771600000000035</v>
      </c>
      <c r="BH6466" s="266">
        <v>-19.781000000000006</v>
      </c>
      <c r="BI6466" s="266">
        <v>-19.778500000000037</v>
      </c>
      <c r="BJ6466" s="266">
        <v>-19.76939999999999</v>
      </c>
      <c r="BK6466" s="266">
        <v>-19.750699999999995</v>
      </c>
      <c r="BL6466" s="266">
        <v>-19.723099999999988</v>
      </c>
      <c r="BM6466" s="266">
        <v>-19.690200000000004</v>
      </c>
      <c r="BN6466" s="266">
        <v>-19.428400000000011</v>
      </c>
    </row>
    <row r="6467" spans="1:66" x14ac:dyDescent="0.2">
      <c r="A6467" t="s">
        <v>14</v>
      </c>
      <c r="B6467" t="s">
        <v>319</v>
      </c>
      <c r="C6467" t="s">
        <v>10</v>
      </c>
      <c r="D6467" t="s">
        <v>160</v>
      </c>
      <c r="E6467" t="s">
        <v>15</v>
      </c>
      <c r="F6467" t="s">
        <v>153</v>
      </c>
      <c r="G6467" t="s">
        <v>154</v>
      </c>
      <c r="H6467" t="s">
        <v>155</v>
      </c>
      <c r="I6467" s="266">
        <v>-8.6100000000001842E-2</v>
      </c>
      <c r="J6467" s="266">
        <v>-0.14230000000000587</v>
      </c>
      <c r="K6467" s="266">
        <v>-0.3429000000000002</v>
      </c>
      <c r="L6467" s="266">
        <v>-0.53010000000000446</v>
      </c>
      <c r="M6467" s="266">
        <v>-0.66800000000000637</v>
      </c>
      <c r="N6467" s="266">
        <v>-0.72710000000000719</v>
      </c>
      <c r="O6467" s="266">
        <v>-1.1999999999999886</v>
      </c>
      <c r="P6467" s="266">
        <v>-1.3850000000000193</v>
      </c>
      <c r="Q6467" s="266">
        <v>-3.398699999999991</v>
      </c>
      <c r="R6467" s="266">
        <v>-5.3035999999999888</v>
      </c>
      <c r="S6467" s="266">
        <v>-6.4362999999999886</v>
      </c>
      <c r="T6467" s="266">
        <v>-7.1734000000000151</v>
      </c>
      <c r="U6467" s="266">
        <v>-8.4758999999999958</v>
      </c>
      <c r="V6467" s="266">
        <v>-9.4934000000000083</v>
      </c>
      <c r="W6467" s="266">
        <v>-9.9698999999999955</v>
      </c>
      <c r="X6467" s="266">
        <v>-11.302999999999997</v>
      </c>
      <c r="Y6467" s="266">
        <v>-10.449899999999985</v>
      </c>
      <c r="Z6467" s="266">
        <v>-9.5240000000000009</v>
      </c>
      <c r="AA6467" s="266">
        <v>-9.9021999999999935</v>
      </c>
      <c r="AB6467" s="266">
        <v>-10.145100000000014</v>
      </c>
      <c r="AC6467" s="266">
        <v>-10.985299999999995</v>
      </c>
      <c r="AD6467" s="266">
        <v>-11.427799999999991</v>
      </c>
      <c r="AE6467" s="266">
        <v>-12.205000000000013</v>
      </c>
      <c r="AF6467" s="266">
        <v>-13.251000000000005</v>
      </c>
      <c r="AG6467" s="266">
        <v>-13.457399999999978</v>
      </c>
      <c r="AH6467" s="266">
        <v>-14.132100000000008</v>
      </c>
      <c r="AI6467" s="266">
        <v>-14.866600000000005</v>
      </c>
      <c r="AJ6467" s="266">
        <v>-15.423699999999997</v>
      </c>
      <c r="AK6467" s="266">
        <v>-15.940300000000008</v>
      </c>
      <c r="AL6467" s="266">
        <v>-16.399699999999996</v>
      </c>
      <c r="AM6467" s="266">
        <v>-17.430000000000007</v>
      </c>
      <c r="AN6467" s="266">
        <v>-18.278500000000008</v>
      </c>
      <c r="AO6467" s="266">
        <v>-19.010799999999989</v>
      </c>
      <c r="AP6467" s="266">
        <v>-19.656800000000004</v>
      </c>
      <c r="AQ6467" s="266">
        <v>-20.294200000000018</v>
      </c>
      <c r="AR6467" s="266">
        <v>-20.892700000000019</v>
      </c>
      <c r="AS6467" s="266">
        <v>-21.474600000000009</v>
      </c>
      <c r="AT6467" s="266">
        <v>-22.002299999999991</v>
      </c>
      <c r="AU6467" s="266">
        <v>-22.462100000000021</v>
      </c>
      <c r="AV6467" s="266">
        <v>-22.896999999999991</v>
      </c>
      <c r="AW6467" s="266">
        <v>-23.299900000000008</v>
      </c>
      <c r="AX6467" s="266">
        <v>-23.62269999999998</v>
      </c>
      <c r="AY6467" s="266">
        <v>-23.953299999999984</v>
      </c>
      <c r="AZ6467" s="266">
        <v>-24.222100000000012</v>
      </c>
      <c r="BA6467" s="266">
        <v>-24.50569999999999</v>
      </c>
      <c r="BB6467" s="266">
        <v>-24.749600000000015</v>
      </c>
      <c r="BC6467" s="266">
        <v>-25.017099999999999</v>
      </c>
      <c r="BD6467" s="266">
        <v>-25.154799999999966</v>
      </c>
      <c r="BE6467" s="266">
        <v>-25.299199999999985</v>
      </c>
      <c r="BF6467" s="266">
        <v>-25.43840000000003</v>
      </c>
      <c r="BG6467" s="266">
        <v>-25.555999999999983</v>
      </c>
      <c r="BH6467" s="266">
        <v>-25.656800000000004</v>
      </c>
      <c r="BI6467" s="266">
        <v>-25.740499999999997</v>
      </c>
      <c r="BJ6467" s="266">
        <v>-25.816000000000031</v>
      </c>
      <c r="BK6467" s="266">
        <v>-25.878199999999993</v>
      </c>
      <c r="BL6467" s="266">
        <v>-25.927900000000022</v>
      </c>
      <c r="BM6467" s="266">
        <v>-25.971599999999967</v>
      </c>
      <c r="BN6467" s="266">
        <v>-25.709699999999998</v>
      </c>
    </row>
    <row r="6468" spans="1:66" x14ac:dyDescent="0.2">
      <c r="A6468" t="s">
        <v>14</v>
      </c>
      <c r="B6468" t="s">
        <v>319</v>
      </c>
      <c r="C6468" t="s">
        <v>10</v>
      </c>
      <c r="D6468" t="s">
        <v>161</v>
      </c>
      <c r="E6468" t="s">
        <v>15</v>
      </c>
      <c r="F6468" t="s">
        <v>153</v>
      </c>
      <c r="G6468" t="s">
        <v>154</v>
      </c>
      <c r="H6468" t="s">
        <v>155</v>
      </c>
      <c r="I6468" s="266">
        <v>-6.2300000000007572E-2</v>
      </c>
      <c r="J6468" s="266">
        <v>-8.9200000000005275E-2</v>
      </c>
      <c r="K6468" s="266">
        <v>-0.25990000000001601</v>
      </c>
      <c r="L6468" s="266">
        <v>-0.38450000000000273</v>
      </c>
      <c r="M6468" s="266">
        <v>-0.52690000000001191</v>
      </c>
      <c r="N6468" s="266">
        <v>-0.51030000000000086</v>
      </c>
      <c r="O6468" s="266">
        <v>-1.0022999999999911</v>
      </c>
      <c r="P6468" s="266">
        <v>-1.1893999999999778</v>
      </c>
      <c r="Q6468" s="266">
        <v>-3.0420000000000016</v>
      </c>
      <c r="R6468" s="266">
        <v>-4.7855000000000132</v>
      </c>
      <c r="S6468" s="266">
        <v>-5.8384000000000071</v>
      </c>
      <c r="T6468" s="266">
        <v>-6.5240000000000009</v>
      </c>
      <c r="U6468" s="266">
        <v>-7.8088999999999942</v>
      </c>
      <c r="V6468" s="266">
        <v>-8.8666000000000054</v>
      </c>
      <c r="W6468" s="266">
        <v>-9.2968000000000188</v>
      </c>
      <c r="X6468" s="266">
        <v>-10.654699999999991</v>
      </c>
      <c r="Y6468" s="266">
        <v>-9.856899999999996</v>
      </c>
      <c r="Z6468" s="266">
        <v>-9.0405000000000086</v>
      </c>
      <c r="AA6468" s="266">
        <v>-9.5335000000000036</v>
      </c>
      <c r="AB6468" s="266">
        <v>-9.8814000000000135</v>
      </c>
      <c r="AC6468" s="266">
        <v>-10.914299999999997</v>
      </c>
      <c r="AD6468" s="266">
        <v>-11.563800000000015</v>
      </c>
      <c r="AE6468" s="266">
        <v>-12.339100000000002</v>
      </c>
      <c r="AF6468" s="266">
        <v>-13.491899999999987</v>
      </c>
      <c r="AG6468" s="266">
        <v>-14.034300000000002</v>
      </c>
      <c r="AH6468" s="266">
        <v>-14.995399999999989</v>
      </c>
      <c r="AI6468" s="266">
        <v>-16.013900000000007</v>
      </c>
      <c r="AJ6468" s="266">
        <v>-16.802799999999991</v>
      </c>
      <c r="AK6468" s="266">
        <v>-17.535399999999981</v>
      </c>
      <c r="AL6468" s="266">
        <v>-18.197900000000004</v>
      </c>
      <c r="AM6468" s="266">
        <v>-19.598899999999986</v>
      </c>
      <c r="AN6468" s="266">
        <v>-20.772999999999996</v>
      </c>
      <c r="AO6468" s="266">
        <v>-21.795999999999992</v>
      </c>
      <c r="AP6468" s="266">
        <v>-22.704700000000003</v>
      </c>
      <c r="AQ6468" s="266">
        <v>-23.594799999999992</v>
      </c>
      <c r="AR6468" s="266">
        <v>-24.433999999999997</v>
      </c>
      <c r="AS6468" s="266">
        <v>-25.252899999999983</v>
      </c>
      <c r="AT6468" s="266">
        <v>-25.984799999999979</v>
      </c>
      <c r="AU6468" s="266">
        <v>-26.642000000000024</v>
      </c>
      <c r="AV6468" s="266">
        <v>-27.259299999999996</v>
      </c>
      <c r="AW6468" s="266">
        <v>-27.835200000000015</v>
      </c>
      <c r="AX6468" s="266">
        <v>-28.31219999999999</v>
      </c>
      <c r="AY6468" s="266">
        <v>-28.794800000000009</v>
      </c>
      <c r="AZ6468" s="266">
        <v>-29.195599999999985</v>
      </c>
      <c r="BA6468" s="266">
        <v>-29.615000000000038</v>
      </c>
      <c r="BB6468" s="266">
        <v>-29.980000000000018</v>
      </c>
      <c r="BC6468" s="266">
        <v>-30.377800000000008</v>
      </c>
      <c r="BD6468" s="266">
        <v>-30.602000000000004</v>
      </c>
      <c r="BE6468" s="266">
        <v>-30.839199999999977</v>
      </c>
      <c r="BF6468" s="266">
        <v>-31.066699999999997</v>
      </c>
      <c r="BG6468" s="266">
        <v>-31.266900000000021</v>
      </c>
      <c r="BH6468" s="266">
        <v>-31.444900000000018</v>
      </c>
      <c r="BI6468" s="266">
        <v>-31.599899999999991</v>
      </c>
      <c r="BJ6468" s="266">
        <v>-31.744500000000016</v>
      </c>
      <c r="BK6468" s="266">
        <v>-31.871200000000044</v>
      </c>
      <c r="BL6468" s="266">
        <v>-31.981800000000021</v>
      </c>
      <c r="BM6468" s="266">
        <v>-32.085000000000036</v>
      </c>
      <c r="BN6468" s="266">
        <v>-31.816199999999981</v>
      </c>
    </row>
    <row r="6469" spans="1:66" x14ac:dyDescent="0.2">
      <c r="A6469" t="s">
        <v>14</v>
      </c>
      <c r="B6469" t="s">
        <v>319</v>
      </c>
      <c r="C6469" t="s">
        <v>10</v>
      </c>
      <c r="D6469" t="s">
        <v>162</v>
      </c>
      <c r="E6469" t="s">
        <v>15</v>
      </c>
      <c r="F6469" t="s">
        <v>153</v>
      </c>
      <c r="G6469" t="s">
        <v>154</v>
      </c>
      <c r="H6469" t="s">
        <v>155</v>
      </c>
      <c r="I6469" s="266">
        <v>-8.6800000000010868E-2</v>
      </c>
      <c r="J6469" s="266">
        <v>-8.8800000000020418E-2</v>
      </c>
      <c r="K6469" s="266">
        <v>-0.24830000000000041</v>
      </c>
      <c r="L6469" s="266">
        <v>-0.31979999999998654</v>
      </c>
      <c r="M6469" s="266">
        <v>-0.35210000000000719</v>
      </c>
      <c r="N6469" s="266">
        <v>-0.32140000000001123</v>
      </c>
      <c r="O6469" s="266">
        <v>-0.78870000000000573</v>
      </c>
      <c r="P6469" s="266">
        <v>-0.99019999999998731</v>
      </c>
      <c r="Q6469" s="266">
        <v>-2.8815000000000168</v>
      </c>
      <c r="R6469" s="266">
        <v>-4.8015000000000043</v>
      </c>
      <c r="S6469" s="266">
        <v>-5.8212999999999795</v>
      </c>
      <c r="T6469" s="266">
        <v>-6.5124999999999886</v>
      </c>
      <c r="U6469" s="266">
        <v>-7.8451000000000022</v>
      </c>
      <c r="V6469" s="266">
        <v>-8.9457999999999913</v>
      </c>
      <c r="W6469" s="266">
        <v>-9.3990000000000009</v>
      </c>
      <c r="X6469" s="266">
        <v>-10.717500000000001</v>
      </c>
      <c r="Y6469" s="266">
        <v>-9.8326000000000136</v>
      </c>
      <c r="Z6469" s="266">
        <v>-8.9723999999999933</v>
      </c>
      <c r="AA6469" s="266">
        <v>-9.245599999999996</v>
      </c>
      <c r="AB6469" s="266">
        <v>-9.9761000000000024</v>
      </c>
      <c r="AC6469" s="266">
        <v>-11.409899999999993</v>
      </c>
      <c r="AD6469" s="266">
        <v>-12.405599999999993</v>
      </c>
      <c r="AE6469" s="266">
        <v>-13.463200000000001</v>
      </c>
      <c r="AF6469" s="266">
        <v>-15.441000000000003</v>
      </c>
      <c r="AG6469" s="266">
        <v>-15.895600000000002</v>
      </c>
      <c r="AH6469" s="266">
        <v>-17.43980000000002</v>
      </c>
      <c r="AI6469" s="266">
        <v>-19.050900000000013</v>
      </c>
      <c r="AJ6469" s="266">
        <v>-20.333499999999987</v>
      </c>
      <c r="AK6469" s="266">
        <v>-21.530700000000024</v>
      </c>
      <c r="AL6469" s="266">
        <v>-22.623799999999989</v>
      </c>
      <c r="AM6469" s="266">
        <v>-24.901899999999983</v>
      </c>
      <c r="AN6469" s="266">
        <v>-26.840800000000002</v>
      </c>
      <c r="AO6469" s="266">
        <v>-28.550799999999981</v>
      </c>
      <c r="AP6469" s="266">
        <v>-30.084800000000001</v>
      </c>
      <c r="AQ6469" s="266">
        <v>-31.581500000000005</v>
      </c>
      <c r="AR6469" s="266">
        <v>-32.995099999999979</v>
      </c>
      <c r="AS6469" s="266">
        <v>-34.368800000000022</v>
      </c>
      <c r="AT6469" s="266">
        <v>-35.61099999999999</v>
      </c>
      <c r="AU6469" s="266">
        <v>-36.736099999999965</v>
      </c>
      <c r="AV6469" s="266">
        <v>-37.796899999999994</v>
      </c>
      <c r="AW6469" s="266">
        <v>-38.790200000000027</v>
      </c>
      <c r="AX6469" s="266">
        <v>-39.634800000000041</v>
      </c>
      <c r="AY6469" s="266">
        <v>-40.482299999999952</v>
      </c>
      <c r="AZ6469" s="266">
        <v>-41.20659999999998</v>
      </c>
      <c r="BA6469" s="266">
        <v>-41.954399999999964</v>
      </c>
      <c r="BB6469" s="266">
        <v>-42.619600000000048</v>
      </c>
      <c r="BC6469" s="266">
        <v>-43.327999999999975</v>
      </c>
      <c r="BD6469" s="266">
        <v>-43.784199999999998</v>
      </c>
      <c r="BE6469" s="266">
        <v>-44.255400000000009</v>
      </c>
      <c r="BF6469" s="266">
        <v>-44.711099999999988</v>
      </c>
      <c r="BG6469" s="266">
        <v>-45.126300000000015</v>
      </c>
      <c r="BH6469" s="266">
        <v>-45.508100000000013</v>
      </c>
      <c r="BI6469" s="266">
        <v>-45.855200000000025</v>
      </c>
      <c r="BJ6469" s="266">
        <v>-46.187800000000038</v>
      </c>
      <c r="BK6469" s="266">
        <v>-46.493700000000047</v>
      </c>
      <c r="BL6469" s="266">
        <v>-46.775899999999979</v>
      </c>
      <c r="BM6469" s="266">
        <v>-47.048200000000008</v>
      </c>
      <c r="BN6469" s="266">
        <v>-46.762800000000027</v>
      </c>
    </row>
    <row r="6470" spans="1:66" x14ac:dyDescent="0.2">
      <c r="A6470" t="s">
        <v>14</v>
      </c>
      <c r="B6470" t="s">
        <v>319</v>
      </c>
      <c r="C6470" t="s">
        <v>10</v>
      </c>
      <c r="D6470" t="s">
        <v>163</v>
      </c>
      <c r="E6470" t="s">
        <v>15</v>
      </c>
      <c r="F6470" t="s">
        <v>153</v>
      </c>
      <c r="G6470" t="s">
        <v>154</v>
      </c>
      <c r="H6470" t="s">
        <v>155</v>
      </c>
      <c r="I6470" s="266">
        <v>-8.4600000000023101E-2</v>
      </c>
      <c r="J6470" s="266">
        <v>-0.11439999999998918</v>
      </c>
      <c r="K6470" s="266">
        <v>-0.28430000000000177</v>
      </c>
      <c r="L6470" s="266">
        <v>-0.47220000000001505</v>
      </c>
      <c r="M6470" s="266">
        <v>-0.54609999999999559</v>
      </c>
      <c r="N6470" s="266">
        <v>-0.55459999999999354</v>
      </c>
      <c r="O6470" s="266">
        <v>-1.0240000000000009</v>
      </c>
      <c r="P6470" s="266">
        <v>-1.2346000000000004</v>
      </c>
      <c r="Q6470" s="266">
        <v>-3.0902999999999849</v>
      </c>
      <c r="R6470" s="266">
        <v>-4.9467999999999961</v>
      </c>
      <c r="S6470" s="266">
        <v>-6.0012000000000114</v>
      </c>
      <c r="T6470" s="266">
        <v>-6.7647000000000048</v>
      </c>
      <c r="U6470" s="266">
        <v>-8.075099999999992</v>
      </c>
      <c r="V6470" s="266">
        <v>-9.1145999999999958</v>
      </c>
      <c r="W6470" s="266">
        <v>-9.6799000000000035</v>
      </c>
      <c r="X6470" s="266">
        <v>-10.982200000000006</v>
      </c>
      <c r="Y6470" s="266">
        <v>-10.150599999999997</v>
      </c>
      <c r="Z6470" s="266">
        <v>-9.3509000000000242</v>
      </c>
      <c r="AA6470" s="266">
        <v>-9.617699999999985</v>
      </c>
      <c r="AB6470" s="266">
        <v>-10.143000000000001</v>
      </c>
      <c r="AC6470" s="266">
        <v>-11.197400000000016</v>
      </c>
      <c r="AD6470" s="266">
        <v>-11.857100000000003</v>
      </c>
      <c r="AE6470" s="266">
        <v>-12.545799999999986</v>
      </c>
      <c r="AF6470" s="266">
        <v>-13.835599999999999</v>
      </c>
      <c r="AG6470" s="266">
        <v>-14.314499999999981</v>
      </c>
      <c r="AH6470" s="266">
        <v>-15.233200000000011</v>
      </c>
      <c r="AI6470" s="266">
        <v>-16.212800000000016</v>
      </c>
      <c r="AJ6470" s="266">
        <v>-16.972100000000012</v>
      </c>
      <c r="AK6470" s="266">
        <v>-17.678899999999999</v>
      </c>
      <c r="AL6470" s="266">
        <v>-18.312299999999993</v>
      </c>
      <c r="AM6470" s="266">
        <v>-19.674599999999998</v>
      </c>
      <c r="AN6470" s="266">
        <v>-20.807599999999979</v>
      </c>
      <c r="AO6470" s="266">
        <v>-21.795500000000004</v>
      </c>
      <c r="AP6470" s="266">
        <v>-22.67319999999998</v>
      </c>
      <c r="AQ6470" s="266">
        <v>-23.537499999999994</v>
      </c>
      <c r="AR6470" s="266">
        <v>-24.347000000000008</v>
      </c>
      <c r="AS6470" s="266">
        <v>-25.130300000000005</v>
      </c>
      <c r="AT6470" s="266">
        <v>-25.848700000000008</v>
      </c>
      <c r="AU6470" s="266">
        <v>-26.473600000000005</v>
      </c>
      <c r="AV6470" s="266">
        <v>-27.067599999999999</v>
      </c>
      <c r="AW6470" s="266">
        <v>-27.620299999999986</v>
      </c>
      <c r="AX6470" s="266">
        <v>-28.074100000000016</v>
      </c>
      <c r="AY6470" s="266">
        <v>-28.533399999999972</v>
      </c>
      <c r="AZ6470" s="266">
        <v>-28.912900000000008</v>
      </c>
      <c r="BA6470" s="266">
        <v>-29.310099999999977</v>
      </c>
      <c r="BB6470" s="266">
        <v>-29.656000000000006</v>
      </c>
      <c r="BC6470" s="266">
        <v>-30.026999999999987</v>
      </c>
      <c r="BD6470" s="266">
        <v>-30.239699999999971</v>
      </c>
      <c r="BE6470" s="266">
        <v>-30.460800000000006</v>
      </c>
      <c r="BF6470" s="266">
        <v>-30.672799999999995</v>
      </c>
      <c r="BG6470" s="266">
        <v>-30.858400000000017</v>
      </c>
      <c r="BH6470" s="266">
        <v>-31.022400000000005</v>
      </c>
      <c r="BI6470" s="266">
        <v>-31.165300000000002</v>
      </c>
      <c r="BJ6470" s="266">
        <v>-31.298000000000002</v>
      </c>
      <c r="BK6470" s="266">
        <v>-31.413900000000012</v>
      </c>
      <c r="BL6470" s="266">
        <v>-31.514399999999966</v>
      </c>
      <c r="BM6470" s="266">
        <v>-31.607599999999991</v>
      </c>
      <c r="BN6470" s="266">
        <v>-31.325499999999977</v>
      </c>
    </row>
    <row r="6471" spans="1:66" x14ac:dyDescent="0.2">
      <c r="A6471" t="s">
        <v>14</v>
      </c>
      <c r="B6471" t="s">
        <v>319</v>
      </c>
      <c r="C6471" t="s">
        <v>10</v>
      </c>
      <c r="D6471" t="s">
        <v>164</v>
      </c>
      <c r="E6471" t="s">
        <v>15</v>
      </c>
      <c r="F6471" t="s">
        <v>153</v>
      </c>
      <c r="G6471" t="s">
        <v>154</v>
      </c>
      <c r="H6471" t="s">
        <v>155</v>
      </c>
      <c r="I6471" s="266">
        <v>-0.14580000000000837</v>
      </c>
      <c r="J6471" s="266">
        <v>-0.21429999999999438</v>
      </c>
      <c r="K6471" s="266">
        <v>-0.41660000000000252</v>
      </c>
      <c r="L6471" s="266">
        <v>-0.61779999999998836</v>
      </c>
      <c r="M6471" s="266">
        <v>-0.76259999999999195</v>
      </c>
      <c r="N6471" s="266">
        <v>-0.85849999999999227</v>
      </c>
      <c r="O6471" s="266">
        <v>-1.2700000000000102</v>
      </c>
      <c r="P6471" s="266">
        <v>-1.4978999999999871</v>
      </c>
      <c r="Q6471" s="266">
        <v>-3.3242999999999938</v>
      </c>
      <c r="R6471" s="266">
        <v>-5.1389000000000067</v>
      </c>
      <c r="S6471" s="266">
        <v>-6.2461999999999875</v>
      </c>
      <c r="T6471" s="266">
        <v>-6.898699999999991</v>
      </c>
      <c r="U6471" s="266">
        <v>-8.1445000000000221</v>
      </c>
      <c r="V6471" s="266">
        <v>-9.2849000000000217</v>
      </c>
      <c r="W6471" s="266">
        <v>-9.7921000000000049</v>
      </c>
      <c r="X6471" s="266">
        <v>-11.041299999999978</v>
      </c>
      <c r="Y6471" s="266">
        <v>-10.380800000000022</v>
      </c>
      <c r="Z6471" s="266">
        <v>-9.4538000000000011</v>
      </c>
      <c r="AA6471" s="266">
        <v>-9.9189999999999827</v>
      </c>
      <c r="AB6471" s="266">
        <v>-10.070599999999985</v>
      </c>
      <c r="AC6471" s="266">
        <v>-10.776600000000002</v>
      </c>
      <c r="AD6471" s="266">
        <v>-11.054399999999987</v>
      </c>
      <c r="AE6471" s="266">
        <v>-11.531099999999981</v>
      </c>
      <c r="AF6471" s="266">
        <v>-12.523299999999978</v>
      </c>
      <c r="AG6471" s="266">
        <v>-12.578000000000003</v>
      </c>
      <c r="AH6471" s="266">
        <v>-12.898899999999998</v>
      </c>
      <c r="AI6471" s="266">
        <v>-13.259700000000009</v>
      </c>
      <c r="AJ6471" s="266">
        <v>-13.506900000000002</v>
      </c>
      <c r="AK6471" s="266">
        <v>-13.729199999999992</v>
      </c>
      <c r="AL6471" s="266">
        <v>-13.90979999999999</v>
      </c>
      <c r="AM6471" s="266">
        <v>-14.387200000000007</v>
      </c>
      <c r="AN6471" s="266">
        <v>-14.747700000000009</v>
      </c>
      <c r="AO6471" s="266">
        <v>-15.041600000000017</v>
      </c>
      <c r="AP6471" s="266">
        <v>-15.286200000000008</v>
      </c>
      <c r="AQ6471" s="266">
        <v>-15.535000000000025</v>
      </c>
      <c r="AR6471" s="266">
        <v>-15.756599999999992</v>
      </c>
      <c r="AS6471" s="266">
        <v>-15.969300000000004</v>
      </c>
      <c r="AT6471" s="266">
        <v>-16.164699999999982</v>
      </c>
      <c r="AU6471" s="266">
        <v>-16.303100000000001</v>
      </c>
      <c r="AV6471" s="266">
        <v>-16.43689999999998</v>
      </c>
      <c r="AW6471" s="266">
        <v>-16.555500000000023</v>
      </c>
      <c r="AX6471" s="266">
        <v>-16.625</v>
      </c>
      <c r="AY6471" s="266">
        <v>-16.70180000000002</v>
      </c>
      <c r="AZ6471" s="266">
        <v>-16.740600000000001</v>
      </c>
      <c r="BA6471" s="266">
        <v>-16.790500000000009</v>
      </c>
      <c r="BB6471" s="266">
        <v>-16.81819999999999</v>
      </c>
      <c r="BC6471" s="266">
        <v>-16.858800000000031</v>
      </c>
      <c r="BD6471" s="266">
        <v>-16.823599999999971</v>
      </c>
      <c r="BE6471" s="266">
        <v>-16.794199999999989</v>
      </c>
      <c r="BF6471" s="266">
        <v>-16.76169999999999</v>
      </c>
      <c r="BG6471" s="266">
        <v>-16.71569999999997</v>
      </c>
      <c r="BH6471" s="266">
        <v>-16.660000000000025</v>
      </c>
      <c r="BI6471" s="266">
        <v>-16.595399999999984</v>
      </c>
      <c r="BJ6471" s="266">
        <v>-16.524600000000021</v>
      </c>
      <c r="BK6471" s="266">
        <v>-16.446799999999996</v>
      </c>
      <c r="BL6471" s="266">
        <v>-16.362300000000005</v>
      </c>
      <c r="BM6471" s="266">
        <v>-16.27249999999998</v>
      </c>
      <c r="BN6471" s="266">
        <v>-15.999300000000005</v>
      </c>
    </row>
    <row r="6472" spans="1:66" x14ac:dyDescent="0.2">
      <c r="A6472" t="s">
        <v>14</v>
      </c>
      <c r="B6472" t="s">
        <v>319</v>
      </c>
      <c r="C6472" t="s">
        <v>10</v>
      </c>
      <c r="D6472" t="s">
        <v>165</v>
      </c>
      <c r="E6472" t="s">
        <v>15</v>
      </c>
      <c r="F6472" t="s">
        <v>153</v>
      </c>
      <c r="G6472" t="s">
        <v>154</v>
      </c>
      <c r="H6472" t="s">
        <v>155</v>
      </c>
      <c r="I6472" s="266">
        <v>-0.29060000000001196</v>
      </c>
      <c r="J6472" s="266">
        <v>-0.32319999999999993</v>
      </c>
      <c r="K6472" s="266">
        <v>-0.49859999999999616</v>
      </c>
      <c r="L6472" s="266">
        <v>-0.73149999999998272</v>
      </c>
      <c r="M6472" s="266">
        <v>-0.87229999999999563</v>
      </c>
      <c r="N6472" s="266">
        <v>-0.99330000000000496</v>
      </c>
      <c r="O6472" s="266">
        <v>-1.3906000000000063</v>
      </c>
      <c r="P6472" s="266">
        <v>-1.6373999999999853</v>
      </c>
      <c r="Q6472" s="266">
        <v>-3.4481000000000108</v>
      </c>
      <c r="R6472" s="266">
        <v>-5.2644999999999982</v>
      </c>
      <c r="S6472" s="266">
        <v>-6.4000000000000057</v>
      </c>
      <c r="T6472" s="266">
        <v>-7.0348999999999933</v>
      </c>
      <c r="U6472" s="266">
        <v>-8.2964000000000055</v>
      </c>
      <c r="V6472" s="266">
        <v>-9.4950000000000045</v>
      </c>
      <c r="W6472" s="266">
        <v>-10.033499999999975</v>
      </c>
      <c r="X6472" s="266">
        <v>-11.266499999999979</v>
      </c>
      <c r="Y6472" s="266">
        <v>-10.672300000000007</v>
      </c>
      <c r="Z6472" s="266">
        <v>-9.7074000000000069</v>
      </c>
      <c r="AA6472" s="266">
        <v>-10.22890000000001</v>
      </c>
      <c r="AB6472" s="266">
        <v>-10.305200000000013</v>
      </c>
      <c r="AC6472" s="266">
        <v>-10.926600000000008</v>
      </c>
      <c r="AD6472" s="266">
        <v>-11.13039999999998</v>
      </c>
      <c r="AE6472" s="266">
        <v>-11.572800000000001</v>
      </c>
      <c r="AF6472" s="266">
        <v>-12.414400000000001</v>
      </c>
      <c r="AG6472" s="266">
        <v>-12.407600000000002</v>
      </c>
      <c r="AH6472" s="266">
        <v>-12.525499999999994</v>
      </c>
      <c r="AI6472" s="266">
        <v>-12.661999999999978</v>
      </c>
      <c r="AJ6472" s="266">
        <v>-12.722199999999987</v>
      </c>
      <c r="AK6472" s="266">
        <v>-12.762799999999999</v>
      </c>
      <c r="AL6472" s="266">
        <v>-12.770199999999988</v>
      </c>
      <c r="AM6472" s="266">
        <v>-12.929000000000002</v>
      </c>
      <c r="AN6472" s="266">
        <v>-13.01169999999999</v>
      </c>
      <c r="AO6472" s="266">
        <v>-13.052500000000009</v>
      </c>
      <c r="AP6472" s="266">
        <v>-13.063199999999995</v>
      </c>
      <c r="AQ6472" s="266">
        <v>-13.080800000000011</v>
      </c>
      <c r="AR6472" s="266">
        <v>-13.079200000000014</v>
      </c>
      <c r="AS6472" s="266">
        <v>-13.075400000000002</v>
      </c>
      <c r="AT6472" s="266">
        <v>-13.06450000000001</v>
      </c>
      <c r="AU6472" s="266">
        <v>-13.01339999999999</v>
      </c>
      <c r="AV6472" s="266">
        <v>-12.964100000000002</v>
      </c>
      <c r="AW6472" s="266">
        <v>-12.909199999999998</v>
      </c>
      <c r="AX6472" s="266">
        <v>-12.822000000000003</v>
      </c>
      <c r="AY6472" s="266">
        <v>-12.742499999999978</v>
      </c>
      <c r="AZ6472" s="266">
        <v>-12.639900000000011</v>
      </c>
      <c r="BA6472" s="266">
        <v>-12.544899999999984</v>
      </c>
      <c r="BB6472" s="266">
        <v>-12.43769999999995</v>
      </c>
      <c r="BC6472" s="266">
        <v>-12.341399999999965</v>
      </c>
      <c r="BD6472" s="266">
        <v>-12.194700000000012</v>
      </c>
      <c r="BE6472" s="266">
        <v>-12.054399999999987</v>
      </c>
      <c r="BF6472" s="266">
        <v>-11.913399999999967</v>
      </c>
      <c r="BG6472" s="266">
        <v>-11.762</v>
      </c>
      <c r="BH6472" s="266">
        <v>-11.605600000000038</v>
      </c>
      <c r="BI6472" s="266">
        <v>-11.444800000000043</v>
      </c>
      <c r="BJ6472" s="266">
        <v>-11.27800000000002</v>
      </c>
      <c r="BK6472" s="266">
        <v>-11.108299999999986</v>
      </c>
      <c r="BL6472" s="266">
        <v>-10.935600000000022</v>
      </c>
      <c r="BM6472" s="266">
        <v>-10.757800000000032</v>
      </c>
      <c r="BN6472" s="266">
        <v>-10.471199999999953</v>
      </c>
    </row>
    <row r="6473" spans="1:66" x14ac:dyDescent="0.2">
      <c r="A6473" t="s">
        <v>14</v>
      </c>
      <c r="B6473" t="s">
        <v>319</v>
      </c>
      <c r="C6473" t="s">
        <v>10</v>
      </c>
      <c r="D6473" t="s">
        <v>166</v>
      </c>
      <c r="E6473" t="s">
        <v>15</v>
      </c>
      <c r="F6473" t="s">
        <v>153</v>
      </c>
      <c r="G6473" t="s">
        <v>154</v>
      </c>
      <c r="H6473" t="s">
        <v>155</v>
      </c>
      <c r="I6473" s="266">
        <v>-0.43999999999999773</v>
      </c>
      <c r="J6473" s="266">
        <v>-0.43240000000000123</v>
      </c>
      <c r="K6473" s="266">
        <v>-0.61450000000002092</v>
      </c>
      <c r="L6473" s="266">
        <v>-0.83189999999999031</v>
      </c>
      <c r="M6473" s="266">
        <v>-0.95580000000001064</v>
      </c>
      <c r="N6473" s="266">
        <v>-1.0612000000000137</v>
      </c>
      <c r="O6473" s="266">
        <v>-1.4314000000000249</v>
      </c>
      <c r="P6473" s="266">
        <v>-1.6449999999999818</v>
      </c>
      <c r="Q6473" s="266">
        <v>-3.3508999999999958</v>
      </c>
      <c r="R6473" s="266">
        <v>-5.0489000000000033</v>
      </c>
      <c r="S6473" s="266">
        <v>-6.1162999999999954</v>
      </c>
      <c r="T6473" s="266">
        <v>-6.7091000000000065</v>
      </c>
      <c r="U6473" s="266">
        <v>-7.9566999999999837</v>
      </c>
      <c r="V6473" s="266">
        <v>-9.1738</v>
      </c>
      <c r="W6473" s="266">
        <v>-9.7460000000000093</v>
      </c>
      <c r="X6473" s="266">
        <v>-10.983599999999996</v>
      </c>
      <c r="Y6473" s="266">
        <v>-10.4392</v>
      </c>
      <c r="Z6473" s="266">
        <v>-9.5272999999999968</v>
      </c>
      <c r="AA6473" s="266">
        <v>-10.099099999999993</v>
      </c>
      <c r="AB6473" s="266">
        <v>-10.149000000000001</v>
      </c>
      <c r="AC6473" s="266">
        <v>-10.762</v>
      </c>
      <c r="AD6473" s="266">
        <v>-10.930099999999982</v>
      </c>
      <c r="AE6473" s="266">
        <v>-11.345699999999994</v>
      </c>
      <c r="AF6473" s="266">
        <v>-12.246600000000001</v>
      </c>
      <c r="AG6473" s="266">
        <v>-12.12700000000001</v>
      </c>
      <c r="AH6473" s="266">
        <v>-12.162200000000013</v>
      </c>
      <c r="AI6473" s="266">
        <v>-12.188999999999993</v>
      </c>
      <c r="AJ6473" s="266">
        <v>-12.158500000000004</v>
      </c>
      <c r="AK6473" s="266">
        <v>-12.107900000000001</v>
      </c>
      <c r="AL6473" s="266">
        <v>-12.026399999999995</v>
      </c>
      <c r="AM6473" s="266">
        <v>-12.037399999999991</v>
      </c>
      <c r="AN6473" s="266">
        <v>-11.994799999999969</v>
      </c>
      <c r="AO6473" s="266">
        <v>-11.920899999999989</v>
      </c>
      <c r="AP6473" s="266">
        <v>-11.825199999999995</v>
      </c>
      <c r="AQ6473" s="266">
        <v>-11.73429999999999</v>
      </c>
      <c r="AR6473" s="266">
        <v>-11.626800000000003</v>
      </c>
      <c r="AS6473" s="266">
        <v>-11.520600000000002</v>
      </c>
      <c r="AT6473" s="266">
        <v>-11.408400000000029</v>
      </c>
      <c r="AU6473" s="266">
        <v>-11.267299999999977</v>
      </c>
      <c r="AV6473" s="266">
        <v>-11.129100000000051</v>
      </c>
      <c r="AW6473" s="266">
        <v>-10.990400000000022</v>
      </c>
      <c r="AX6473" s="266">
        <v>-10.82650000000001</v>
      </c>
      <c r="AY6473" s="266">
        <v>-10.670900000000017</v>
      </c>
      <c r="AZ6473" s="266">
        <v>-10.501300000000015</v>
      </c>
      <c r="BA6473" s="266">
        <v>-10.335199999999986</v>
      </c>
      <c r="BB6473" s="266">
        <v>-10.163199999999961</v>
      </c>
      <c r="BC6473" s="266">
        <v>-10.003199999999993</v>
      </c>
      <c r="BD6473" s="266">
        <v>-9.8033000000000357</v>
      </c>
      <c r="BE6473" s="266">
        <v>-9.6105000000000018</v>
      </c>
      <c r="BF6473" s="266">
        <v>-9.4193000000000211</v>
      </c>
      <c r="BG6473" s="266">
        <v>-9.2178000000000111</v>
      </c>
      <c r="BH6473" s="266">
        <v>-9.0144999999999982</v>
      </c>
      <c r="BI6473" s="266">
        <v>-8.8091999999999757</v>
      </c>
      <c r="BJ6473" s="266">
        <v>-8.5971999999999866</v>
      </c>
      <c r="BK6473" s="266">
        <v>-8.3853999999999473</v>
      </c>
      <c r="BL6473" s="266">
        <v>-8.1736000000000217</v>
      </c>
      <c r="BM6473" s="266">
        <v>-7.9557000000000357</v>
      </c>
      <c r="BN6473" s="266">
        <v>-7.6669999999999732</v>
      </c>
    </row>
    <row r="6474" spans="1:66" x14ac:dyDescent="0.2">
      <c r="A6474" t="s">
        <v>14</v>
      </c>
      <c r="B6474" t="s">
        <v>320</v>
      </c>
      <c r="C6474" t="s">
        <v>394</v>
      </c>
      <c r="D6474" t="s">
        <v>152</v>
      </c>
      <c r="E6474" t="s">
        <v>15</v>
      </c>
      <c r="F6474" t="s">
        <v>153</v>
      </c>
      <c r="G6474" t="s">
        <v>154</v>
      </c>
      <c r="H6474" t="s">
        <v>155</v>
      </c>
      <c r="I6474" s="266">
        <v>-0.76379999999994652</v>
      </c>
      <c r="J6474" s="266">
        <v>-0.81300000000004502</v>
      </c>
      <c r="K6474" s="266">
        <v>-1.3711000000000126</v>
      </c>
      <c r="L6474" s="266">
        <v>-1.9524000000000115</v>
      </c>
      <c r="M6474" s="266">
        <v>-2.3242000000000189</v>
      </c>
      <c r="N6474" s="266">
        <v>-2.5673999999999637</v>
      </c>
      <c r="O6474" s="266">
        <v>-3.7368000000000166</v>
      </c>
      <c r="P6474" s="266">
        <v>-4.3534000000000219</v>
      </c>
      <c r="Q6474" s="266">
        <v>-9.5437000000000012</v>
      </c>
      <c r="R6474" s="266">
        <v>-14.678299999999979</v>
      </c>
      <c r="S6474" s="266">
        <v>-17.821799999999996</v>
      </c>
      <c r="T6474" s="266">
        <v>-19.675199999999961</v>
      </c>
      <c r="U6474" s="266">
        <v>-21.988799999999969</v>
      </c>
      <c r="V6474" s="266">
        <v>-23.88900000000001</v>
      </c>
      <c r="W6474" s="266">
        <v>-24.388900000000035</v>
      </c>
      <c r="X6474" s="266">
        <v>-26.966499999999996</v>
      </c>
      <c r="Y6474" s="266">
        <v>-25.074799999999982</v>
      </c>
      <c r="Z6474" s="266">
        <v>-22.25</v>
      </c>
      <c r="AA6474" s="266">
        <v>-22.793099999999981</v>
      </c>
      <c r="AB6474" s="266">
        <v>-22.4495</v>
      </c>
      <c r="AC6474" s="266">
        <v>-23.435400000000016</v>
      </c>
      <c r="AD6474" s="266">
        <v>-23.525999999999954</v>
      </c>
      <c r="AE6474" s="266">
        <v>-24.328599999999994</v>
      </c>
      <c r="AF6474" s="266">
        <v>-26.087800000000016</v>
      </c>
      <c r="AG6474" s="266">
        <v>-25.713400000000036</v>
      </c>
      <c r="AH6474" s="266">
        <v>-25.661699999999996</v>
      </c>
      <c r="AI6474" s="266">
        <v>-25.608200000000011</v>
      </c>
      <c r="AJ6474" s="266">
        <v>-25.508800000000008</v>
      </c>
      <c r="AK6474" s="266">
        <v>-25.363299999999981</v>
      </c>
      <c r="AL6474" s="266">
        <v>-25.168499999999995</v>
      </c>
      <c r="AM6474" s="266">
        <v>-25.48399999999998</v>
      </c>
      <c r="AN6474" s="266">
        <v>-25.691399999999987</v>
      </c>
      <c r="AO6474" s="266">
        <v>-25.819700000000012</v>
      </c>
      <c r="AP6474" s="266">
        <v>-25.882799999999975</v>
      </c>
      <c r="AQ6474" s="266">
        <v>-25.910399999999981</v>
      </c>
      <c r="AR6474" s="266">
        <v>-25.889999999999986</v>
      </c>
      <c r="AS6474" s="266">
        <v>-25.835800000000006</v>
      </c>
      <c r="AT6474" s="266">
        <v>-25.749599999999987</v>
      </c>
      <c r="AU6474" s="266">
        <v>-25.611499999999978</v>
      </c>
      <c r="AV6474" s="266">
        <v>-25.453299999999956</v>
      </c>
      <c r="AW6474" s="266">
        <v>-25.271500000000003</v>
      </c>
      <c r="AX6474" s="266">
        <v>-25.051800000000014</v>
      </c>
      <c r="AY6474" s="266">
        <v>-24.823299999999961</v>
      </c>
      <c r="AZ6474" s="266">
        <v>-24.565200000000004</v>
      </c>
      <c r="BA6474" s="266">
        <v>-24.303699999999992</v>
      </c>
      <c r="BB6474" s="266">
        <v>-24.024500000000046</v>
      </c>
      <c r="BC6474" s="266">
        <v>-23.744100000000003</v>
      </c>
      <c r="BD6474" s="266">
        <v>-23.424500000000023</v>
      </c>
      <c r="BE6474" s="266">
        <v>-23.10390000000001</v>
      </c>
      <c r="BF6474" s="266">
        <v>-22.77860000000004</v>
      </c>
      <c r="BG6474" s="266">
        <v>-22.4452</v>
      </c>
      <c r="BH6474" s="266">
        <v>-22.106100000000026</v>
      </c>
      <c r="BI6474" s="266">
        <v>-21.762200000000007</v>
      </c>
      <c r="BJ6474" s="266">
        <v>-21.41560000000004</v>
      </c>
      <c r="BK6474" s="266">
        <v>-21.066100000000006</v>
      </c>
      <c r="BL6474" s="266">
        <v>-20.71429999999998</v>
      </c>
      <c r="BM6474" s="266">
        <v>-20.361700000000042</v>
      </c>
      <c r="BN6474" s="266">
        <v>-19.926099999999963</v>
      </c>
    </row>
    <row r="6475" spans="1:66" x14ac:dyDescent="0.2">
      <c r="A6475" t="s">
        <v>14</v>
      </c>
      <c r="B6475" t="s">
        <v>320</v>
      </c>
      <c r="C6475" t="s">
        <v>394</v>
      </c>
      <c r="D6475" t="s">
        <v>156</v>
      </c>
      <c r="E6475" t="s">
        <v>15</v>
      </c>
      <c r="F6475" t="s">
        <v>153</v>
      </c>
      <c r="G6475" t="s">
        <v>154</v>
      </c>
      <c r="H6475" t="s">
        <v>155</v>
      </c>
      <c r="I6475" s="266">
        <v>-0.93319999999999936</v>
      </c>
      <c r="J6475" s="266">
        <v>-1.0383999999999673</v>
      </c>
      <c r="K6475" s="266">
        <v>-1.614400000000046</v>
      </c>
      <c r="L6475" s="266">
        <v>-2.3283999999999878</v>
      </c>
      <c r="M6475" s="266">
        <v>-2.7694999999999936</v>
      </c>
      <c r="N6475" s="266">
        <v>-3.1243999999999801</v>
      </c>
      <c r="O6475" s="266">
        <v>-4.3413999999999646</v>
      </c>
      <c r="P6475" s="266">
        <v>-5.0317999999999756</v>
      </c>
      <c r="Q6475" s="266">
        <v>-10.61179999999996</v>
      </c>
      <c r="R6475" s="266">
        <v>-16.144000000000005</v>
      </c>
      <c r="S6475" s="266">
        <v>-19.603499999999997</v>
      </c>
      <c r="T6475" s="266">
        <v>-21.531799999999976</v>
      </c>
      <c r="U6475" s="266">
        <v>-23.973900000000015</v>
      </c>
      <c r="V6475" s="266">
        <v>-26.134200000000021</v>
      </c>
      <c r="W6475" s="266">
        <v>-26.595499999999959</v>
      </c>
      <c r="X6475" s="266">
        <v>-29.27800000000002</v>
      </c>
      <c r="Y6475" s="266">
        <v>-27.475500000000011</v>
      </c>
      <c r="Z6475" s="266">
        <v>-24.222399999999993</v>
      </c>
      <c r="AA6475" s="266">
        <v>-24.901299999999992</v>
      </c>
      <c r="AB6475" s="266">
        <v>-24.36930000000001</v>
      </c>
      <c r="AC6475" s="266">
        <v>-25.153800000000047</v>
      </c>
      <c r="AD6475" s="266">
        <v>-25.014700000000005</v>
      </c>
      <c r="AE6475" s="266">
        <v>-25.542399999999986</v>
      </c>
      <c r="AF6475" s="266">
        <v>-27.116399999999999</v>
      </c>
      <c r="AG6475" s="266">
        <v>-26.505299999999977</v>
      </c>
      <c r="AH6475" s="266">
        <v>-26.04770000000002</v>
      </c>
      <c r="AI6475" s="266">
        <v>-25.602299999999957</v>
      </c>
      <c r="AJ6475" s="266">
        <v>-25.155700000000024</v>
      </c>
      <c r="AK6475" s="266">
        <v>-24.688500000000033</v>
      </c>
      <c r="AL6475" s="266">
        <v>-24.196500000000015</v>
      </c>
      <c r="AM6475" s="266">
        <v>-23.952799999999968</v>
      </c>
      <c r="AN6475" s="266">
        <v>-23.659299999999973</v>
      </c>
      <c r="AO6475" s="266">
        <v>-23.332899999999995</v>
      </c>
      <c r="AP6475" s="266">
        <v>-22.982399999999984</v>
      </c>
      <c r="AQ6475" s="266">
        <v>-22.626800000000003</v>
      </c>
      <c r="AR6475" s="266">
        <v>-22.252499999999998</v>
      </c>
      <c r="AS6475" s="266">
        <v>-21.873400000000004</v>
      </c>
      <c r="AT6475" s="266">
        <v>-21.489000000000033</v>
      </c>
      <c r="AU6475" s="266">
        <v>-21.081500000000005</v>
      </c>
      <c r="AV6475" s="266">
        <v>-20.676299999999969</v>
      </c>
      <c r="AW6475" s="266">
        <v>-20.270600000000002</v>
      </c>
      <c r="AX6475" s="266">
        <v>-19.849400000000003</v>
      </c>
      <c r="AY6475" s="266">
        <v>-19.435100000000034</v>
      </c>
      <c r="AZ6475" s="266">
        <v>-19.012800000000027</v>
      </c>
      <c r="BA6475" s="266">
        <v>-18.59559999999999</v>
      </c>
      <c r="BB6475" s="266">
        <v>-18.177600000000041</v>
      </c>
      <c r="BC6475" s="266">
        <v>-17.769299999999987</v>
      </c>
      <c r="BD6475" s="266">
        <v>-17.34050000000002</v>
      </c>
      <c r="BE6475" s="266">
        <v>-16.920000000000016</v>
      </c>
      <c r="BF6475" s="266">
        <v>-16.504099999999994</v>
      </c>
      <c r="BG6475" s="266">
        <v>-16.086600000000033</v>
      </c>
      <c r="BH6475" s="266">
        <v>-15.671999999999969</v>
      </c>
      <c r="BI6475" s="266">
        <v>-15.260599999999954</v>
      </c>
      <c r="BJ6475" s="266">
        <v>-14.850199999999973</v>
      </c>
      <c r="BK6475" s="266">
        <v>-14.444099999999992</v>
      </c>
      <c r="BL6475" s="266">
        <v>-14.04260000000005</v>
      </c>
      <c r="BM6475" s="266">
        <v>-13.642599999999959</v>
      </c>
      <c r="BN6475" s="266">
        <v>-13.199199999999962</v>
      </c>
    </row>
    <row r="6476" spans="1:66" x14ac:dyDescent="0.2">
      <c r="A6476" t="s">
        <v>14</v>
      </c>
      <c r="B6476" t="s">
        <v>320</v>
      </c>
      <c r="C6476" t="s">
        <v>394</v>
      </c>
      <c r="D6476" t="s">
        <v>157</v>
      </c>
      <c r="E6476" t="s">
        <v>15</v>
      </c>
      <c r="F6476" t="s">
        <v>153</v>
      </c>
      <c r="G6476" t="s">
        <v>154</v>
      </c>
      <c r="H6476" t="s">
        <v>155</v>
      </c>
      <c r="I6476" s="266">
        <v>-0.584699999999998</v>
      </c>
      <c r="J6476" s="266">
        <v>-0.74490000000002965</v>
      </c>
      <c r="K6476" s="266">
        <v>-1.4054999999999609</v>
      </c>
      <c r="L6476" s="266">
        <v>-2.0457999999999856</v>
      </c>
      <c r="M6476" s="266">
        <v>-2.505800000000022</v>
      </c>
      <c r="N6476" s="266">
        <v>-2.8305000000000291</v>
      </c>
      <c r="O6476" s="266">
        <v>-4.1070000000000277</v>
      </c>
      <c r="P6476" s="266">
        <v>-4.8036000000000172</v>
      </c>
      <c r="Q6476" s="266">
        <v>-10.472700000000032</v>
      </c>
      <c r="R6476" s="266">
        <v>-16.113</v>
      </c>
      <c r="S6476" s="266">
        <v>-19.570799999999963</v>
      </c>
      <c r="T6476" s="266">
        <v>-21.567299999999989</v>
      </c>
      <c r="U6476" s="266">
        <v>-24.038999999999987</v>
      </c>
      <c r="V6476" s="266">
        <v>-26.178799999999967</v>
      </c>
      <c r="W6476" s="266">
        <v>-26.533299999999997</v>
      </c>
      <c r="X6476" s="266">
        <v>-29.232899999999972</v>
      </c>
      <c r="Y6476" s="266">
        <v>-27.319500000000005</v>
      </c>
      <c r="Z6476" s="266">
        <v>-24.031800000000032</v>
      </c>
      <c r="AA6476" s="266">
        <v>-24.602100000000007</v>
      </c>
      <c r="AB6476" s="266">
        <v>-24.257599999999968</v>
      </c>
      <c r="AC6476" s="266">
        <v>-25.202699999999993</v>
      </c>
      <c r="AD6476" s="266">
        <v>-25.22769999999997</v>
      </c>
      <c r="AE6476" s="266">
        <v>-25.973000000000013</v>
      </c>
      <c r="AF6476" s="266">
        <v>-27.771199999999965</v>
      </c>
      <c r="AG6476" s="266">
        <v>-27.298000000000002</v>
      </c>
      <c r="AH6476" s="266">
        <v>-27.138500000000022</v>
      </c>
      <c r="AI6476" s="266">
        <v>-26.995799999999974</v>
      </c>
      <c r="AJ6476" s="266">
        <v>-26.816800000000001</v>
      </c>
      <c r="AK6476" s="266">
        <v>-26.598600000000033</v>
      </c>
      <c r="AL6476" s="266">
        <v>-26.337800000000016</v>
      </c>
      <c r="AM6476" s="266">
        <v>-26.550099999999986</v>
      </c>
      <c r="AN6476" s="266">
        <v>-26.66149999999999</v>
      </c>
      <c r="AO6476" s="266">
        <v>-26.701499999999953</v>
      </c>
      <c r="AP6476" s="266">
        <v>-26.683699999999988</v>
      </c>
      <c r="AQ6476" s="266">
        <v>-26.637900000000002</v>
      </c>
      <c r="AR6476" s="266">
        <v>-26.550600000000031</v>
      </c>
      <c r="AS6476" s="266">
        <v>-26.435000000000002</v>
      </c>
      <c r="AT6476" s="266">
        <v>-26.293100000000038</v>
      </c>
      <c r="AU6476" s="266">
        <v>-26.103099999999984</v>
      </c>
      <c r="AV6476" s="266">
        <v>-25.89749999999998</v>
      </c>
      <c r="AW6476" s="266">
        <v>-25.672300000000007</v>
      </c>
      <c r="AX6476" s="266">
        <v>-25.413000000000011</v>
      </c>
      <c r="AY6476" s="266">
        <v>-25.147799999999961</v>
      </c>
      <c r="AZ6476" s="266">
        <v>-24.855000000000018</v>
      </c>
      <c r="BA6476" s="266">
        <v>-24.562000000000012</v>
      </c>
      <c r="BB6476" s="266">
        <v>-24.253100000000018</v>
      </c>
      <c r="BC6476" s="266">
        <v>-23.944700000000012</v>
      </c>
      <c r="BD6476" s="266">
        <v>-23.598799999999983</v>
      </c>
      <c r="BE6476" s="266">
        <v>-23.253699999999981</v>
      </c>
      <c r="BF6476" s="266">
        <v>-22.904800000000023</v>
      </c>
      <c r="BG6476" s="266">
        <v>-22.549499999999966</v>
      </c>
      <c r="BH6476" s="266">
        <v>-22.18950000000001</v>
      </c>
      <c r="BI6476" s="266">
        <v>-21.825199999999995</v>
      </c>
      <c r="BJ6476" s="266">
        <v>-21.459299999999985</v>
      </c>
      <c r="BK6476" s="266">
        <v>-21.091000000000008</v>
      </c>
      <c r="BL6476" s="266">
        <v>-20.720799999999997</v>
      </c>
      <c r="BM6476" s="266">
        <v>-20.350400000000036</v>
      </c>
      <c r="BN6476" s="266">
        <v>-19.898000000000025</v>
      </c>
    </row>
    <row r="6477" spans="1:66" x14ac:dyDescent="0.2">
      <c r="A6477" t="s">
        <v>14</v>
      </c>
      <c r="B6477" t="s">
        <v>320</v>
      </c>
      <c r="C6477" t="s">
        <v>394</v>
      </c>
      <c r="D6477" t="s">
        <v>158</v>
      </c>
      <c r="E6477" t="s">
        <v>15</v>
      </c>
      <c r="F6477" t="s">
        <v>153</v>
      </c>
      <c r="G6477" t="s">
        <v>154</v>
      </c>
      <c r="H6477" t="s">
        <v>155</v>
      </c>
      <c r="I6477" s="266">
        <v>-0.57959999999997081</v>
      </c>
      <c r="J6477" s="266">
        <v>-0.71939999999997895</v>
      </c>
      <c r="K6477" s="266">
        <v>-1.3719000000000392</v>
      </c>
      <c r="L6477" s="266">
        <v>-1.9821999999999775</v>
      </c>
      <c r="M6477" s="266">
        <v>-2.4415000000000191</v>
      </c>
      <c r="N6477" s="266">
        <v>-2.7590999999999894</v>
      </c>
      <c r="O6477" s="266">
        <v>-3.997099999999989</v>
      </c>
      <c r="P6477" s="266">
        <v>-4.6648000000000138</v>
      </c>
      <c r="Q6477" s="266">
        <v>-10.203699999999969</v>
      </c>
      <c r="R6477" s="266">
        <v>-15.670200000000023</v>
      </c>
      <c r="S6477" s="266">
        <v>-19.049199999999985</v>
      </c>
      <c r="T6477" s="266">
        <v>-20.981400000000008</v>
      </c>
      <c r="U6477" s="266">
        <v>-23.384000000000015</v>
      </c>
      <c r="V6477" s="266">
        <v>-25.44380000000001</v>
      </c>
      <c r="W6477" s="266">
        <v>-25.79849999999999</v>
      </c>
      <c r="X6477" s="266">
        <v>-28.414700000000039</v>
      </c>
      <c r="Y6477" s="266">
        <v>-26.542899999999975</v>
      </c>
      <c r="Z6477" s="266">
        <v>-23.351199999999949</v>
      </c>
      <c r="AA6477" s="266">
        <v>-23.907700000000034</v>
      </c>
      <c r="AB6477" s="266">
        <v>-23.522799999999961</v>
      </c>
      <c r="AC6477" s="266">
        <v>-24.448999999999955</v>
      </c>
      <c r="AD6477" s="266">
        <v>-24.459499999999991</v>
      </c>
      <c r="AE6477" s="266">
        <v>-25.193099999999959</v>
      </c>
      <c r="AF6477" s="266">
        <v>-26.797300000000007</v>
      </c>
      <c r="AG6477" s="266">
        <v>-26.387699999999995</v>
      </c>
      <c r="AH6477" s="266">
        <v>-26.228499999999997</v>
      </c>
      <c r="AI6477" s="266">
        <v>-26.088899999999967</v>
      </c>
      <c r="AJ6477" s="266">
        <v>-25.914799999999957</v>
      </c>
      <c r="AK6477" s="266">
        <v>-25.705099999999959</v>
      </c>
      <c r="AL6477" s="266">
        <v>-25.456299999999999</v>
      </c>
      <c r="AM6477" s="266">
        <v>-25.661999999999978</v>
      </c>
      <c r="AN6477" s="266">
        <v>-25.771600000000035</v>
      </c>
      <c r="AO6477" s="266">
        <v>-25.813600000000008</v>
      </c>
      <c r="AP6477" s="266">
        <v>-25.801100000000019</v>
      </c>
      <c r="AQ6477" s="266">
        <v>-25.762800000000027</v>
      </c>
      <c r="AR6477" s="266">
        <v>-25.685999999999979</v>
      </c>
      <c r="AS6477" s="266">
        <v>-25.583200000000033</v>
      </c>
      <c r="AT6477" s="266">
        <v>-25.455099999999959</v>
      </c>
      <c r="AU6477" s="266">
        <v>-25.281900000000007</v>
      </c>
      <c r="AV6477" s="266">
        <v>-25.094100000000026</v>
      </c>
      <c r="AW6477" s="266">
        <v>-24.88779999999997</v>
      </c>
      <c r="AX6477" s="266">
        <v>-24.648599999999988</v>
      </c>
      <c r="AY6477" s="266">
        <v>-24.40440000000001</v>
      </c>
      <c r="AZ6477" s="266">
        <v>-24.133699999999976</v>
      </c>
      <c r="BA6477" s="266">
        <v>-23.863300000000038</v>
      </c>
      <c r="BB6477" s="266">
        <v>-23.577500000000043</v>
      </c>
      <c r="BC6477" s="266">
        <v>-23.292699999999968</v>
      </c>
      <c r="BD6477" s="266">
        <v>-22.970799999999997</v>
      </c>
      <c r="BE6477" s="266">
        <v>-22.649699999999996</v>
      </c>
      <c r="BF6477" s="266">
        <v>-22.32510000000002</v>
      </c>
      <c r="BG6477" s="266">
        <v>-21.994100000000003</v>
      </c>
      <c r="BH6477" s="266">
        <v>-21.658100000000047</v>
      </c>
      <c r="BI6477" s="266">
        <v>-21.31800000000004</v>
      </c>
      <c r="BJ6477" s="266">
        <v>-20.976099999999974</v>
      </c>
      <c r="BK6477" s="266">
        <v>-20.63149999999996</v>
      </c>
      <c r="BL6477" s="266">
        <v>-20.284800000000018</v>
      </c>
      <c r="BM6477" s="266">
        <v>-19.937700000000007</v>
      </c>
      <c r="BN6477" s="266">
        <v>-19.508999999999958</v>
      </c>
    </row>
    <row r="6478" spans="1:66" x14ac:dyDescent="0.2">
      <c r="A6478" t="s">
        <v>14</v>
      </c>
      <c r="B6478" t="s">
        <v>320</v>
      </c>
      <c r="C6478" t="s">
        <v>394</v>
      </c>
      <c r="D6478" t="s">
        <v>159</v>
      </c>
      <c r="E6478" t="s">
        <v>15</v>
      </c>
      <c r="F6478" t="s">
        <v>153</v>
      </c>
      <c r="G6478" t="s">
        <v>154</v>
      </c>
      <c r="H6478" t="s">
        <v>155</v>
      </c>
      <c r="I6478" s="266">
        <v>-0.27660000000000196</v>
      </c>
      <c r="J6478" s="266">
        <v>-0.408299999999997</v>
      </c>
      <c r="K6478" s="266">
        <v>-0.91900000000001114</v>
      </c>
      <c r="L6478" s="266">
        <v>-1.4172000000000367</v>
      </c>
      <c r="M6478" s="266">
        <v>-1.6494000000000142</v>
      </c>
      <c r="N6478" s="266">
        <v>-1.8736000000000104</v>
      </c>
      <c r="O6478" s="266">
        <v>-3.0674999999999955</v>
      </c>
      <c r="P6478" s="266">
        <v>-3.603999999999985</v>
      </c>
      <c r="Q6478" s="266">
        <v>-8.5464000000000055</v>
      </c>
      <c r="R6478" s="266">
        <v>-13.507299999999987</v>
      </c>
      <c r="S6478" s="266">
        <v>-16.413200000000018</v>
      </c>
      <c r="T6478" s="266">
        <v>-18.214800000000025</v>
      </c>
      <c r="U6478" s="266">
        <v>-20.445899999999995</v>
      </c>
      <c r="V6478" s="266">
        <v>-22.138800000000003</v>
      </c>
      <c r="W6478" s="266">
        <v>-22.534800000000018</v>
      </c>
      <c r="X6478" s="266">
        <v>-25.01400000000001</v>
      </c>
      <c r="Y6478" s="266">
        <v>-23.004500000000007</v>
      </c>
      <c r="Z6478" s="266">
        <v>-20.49490000000003</v>
      </c>
      <c r="AA6478" s="266">
        <v>-20.840000000000032</v>
      </c>
      <c r="AB6478" s="266">
        <v>-20.721099999999979</v>
      </c>
      <c r="AC6478" s="266">
        <v>-21.952999999999975</v>
      </c>
      <c r="AD6478" s="266">
        <v>-22.396299999999997</v>
      </c>
      <c r="AE6478" s="266">
        <v>-23.491199999999992</v>
      </c>
      <c r="AF6478" s="266">
        <v>-25.477800000000002</v>
      </c>
      <c r="AG6478" s="266">
        <v>-25.477200000000039</v>
      </c>
      <c r="AH6478" s="266">
        <v>-26.009599999999978</v>
      </c>
      <c r="AI6478" s="266">
        <v>-26.540900000000022</v>
      </c>
      <c r="AJ6478" s="266">
        <v>-26.960599999999999</v>
      </c>
      <c r="AK6478" s="266">
        <v>-27.301199999999994</v>
      </c>
      <c r="AL6478" s="266">
        <v>-27.562200000000018</v>
      </c>
      <c r="AM6478" s="266">
        <v>-28.733399999999961</v>
      </c>
      <c r="AN6478" s="266">
        <v>-29.709600000000023</v>
      </c>
      <c r="AO6478" s="266">
        <v>-30.537099999999953</v>
      </c>
      <c r="AP6478" s="266">
        <v>-31.239400000000046</v>
      </c>
      <c r="AQ6478" s="266">
        <v>-31.863200000000006</v>
      </c>
      <c r="AR6478" s="266">
        <v>-32.400499999999965</v>
      </c>
      <c r="AS6478" s="266">
        <v>-32.863099999999974</v>
      </c>
      <c r="AT6478" s="266">
        <v>-33.250999999999976</v>
      </c>
      <c r="AU6478" s="266">
        <v>-33.54910000000001</v>
      </c>
      <c r="AV6478" s="266">
        <v>-33.792300000000012</v>
      </c>
      <c r="AW6478" s="266">
        <v>-33.977000000000032</v>
      </c>
      <c r="AX6478" s="266">
        <v>-34.089500000000044</v>
      </c>
      <c r="AY6478" s="266">
        <v>-34.171199999999999</v>
      </c>
      <c r="AZ6478" s="266">
        <v>-34.189099999999996</v>
      </c>
      <c r="BA6478" s="266">
        <v>-34.192700000000002</v>
      </c>
      <c r="BB6478" s="266">
        <v>-34.151700000000005</v>
      </c>
      <c r="BC6478" s="266">
        <v>-34.094699999999989</v>
      </c>
      <c r="BD6478" s="266">
        <v>-33.965599999999995</v>
      </c>
      <c r="BE6478" s="266">
        <v>-33.821399999999983</v>
      </c>
      <c r="BF6478" s="266">
        <v>-33.657999999999959</v>
      </c>
      <c r="BG6478" s="266">
        <v>-33.476699999999994</v>
      </c>
      <c r="BH6478" s="266">
        <v>-33.275299999999959</v>
      </c>
      <c r="BI6478" s="266">
        <v>-33.055200000000013</v>
      </c>
      <c r="BJ6478" s="266">
        <v>-32.82710000000003</v>
      </c>
      <c r="BK6478" s="266">
        <v>-32.583000000000027</v>
      </c>
      <c r="BL6478" s="266">
        <v>-32.32510000000002</v>
      </c>
      <c r="BM6478" s="266">
        <v>-32.062399999999968</v>
      </c>
      <c r="BN6478" s="266">
        <v>-31.647600000000011</v>
      </c>
    </row>
    <row r="6479" spans="1:66" x14ac:dyDescent="0.2">
      <c r="A6479" t="s">
        <v>14</v>
      </c>
      <c r="B6479" t="s">
        <v>320</v>
      </c>
      <c r="C6479" t="s">
        <v>394</v>
      </c>
      <c r="D6479" t="s">
        <v>160</v>
      </c>
      <c r="E6479" t="s">
        <v>15</v>
      </c>
      <c r="F6479" t="s">
        <v>153</v>
      </c>
      <c r="G6479" t="s">
        <v>154</v>
      </c>
      <c r="H6479" t="s">
        <v>155</v>
      </c>
      <c r="I6479" s="266">
        <v>-0.34350000000000591</v>
      </c>
      <c r="J6479" s="266">
        <v>-0.10290000000003374</v>
      </c>
      <c r="K6479" s="266">
        <v>-0.19229999999998881</v>
      </c>
      <c r="L6479" s="266">
        <v>-0.11570000000000391</v>
      </c>
      <c r="M6479" s="266">
        <v>6.8500000000028649E-2</v>
      </c>
      <c r="N6479" s="266">
        <v>0.74759999999997717</v>
      </c>
      <c r="O6479" s="266">
        <v>-0.69819999999998572</v>
      </c>
      <c r="P6479" s="266">
        <v>-0.54410000000001446</v>
      </c>
      <c r="Q6479" s="266">
        <v>-5.1533000000000015</v>
      </c>
      <c r="R6479" s="266">
        <v>-8.9138000000000375</v>
      </c>
      <c r="S6479" s="266">
        <v>-10.587900000000047</v>
      </c>
      <c r="T6479" s="266">
        <v>-12.652700000000038</v>
      </c>
      <c r="U6479" s="266">
        <v>-15.279200000000003</v>
      </c>
      <c r="V6479" s="266">
        <v>-15.916200000000003</v>
      </c>
      <c r="W6479" s="266">
        <v>-16.552999999999997</v>
      </c>
      <c r="X6479" s="266">
        <v>-19.376099999999951</v>
      </c>
      <c r="Y6479" s="266">
        <v>-16.210200000000043</v>
      </c>
      <c r="Z6479" s="266">
        <v>-15.20859999999999</v>
      </c>
      <c r="AA6479" s="266">
        <v>-15.240900000000011</v>
      </c>
      <c r="AB6479" s="266">
        <v>-16.583200000000033</v>
      </c>
      <c r="AC6479" s="266">
        <v>-19.71690000000001</v>
      </c>
      <c r="AD6479" s="266">
        <v>-22.188400000000001</v>
      </c>
      <c r="AE6479" s="266">
        <v>-26.136600000000044</v>
      </c>
      <c r="AF6479" s="266">
        <v>-29.551000000000045</v>
      </c>
      <c r="AG6479" s="266">
        <v>-31.515100000000075</v>
      </c>
      <c r="AH6479" s="266">
        <v>-35.08400000000006</v>
      </c>
      <c r="AI6479" s="266">
        <v>-38.497000000000071</v>
      </c>
      <c r="AJ6479" s="266">
        <v>-41.441900000000032</v>
      </c>
      <c r="AK6479" s="266">
        <v>-44.085700000000031</v>
      </c>
      <c r="AL6479" s="266">
        <v>-46.444200000000023</v>
      </c>
      <c r="AM6479" s="266">
        <v>-51.892100000000028</v>
      </c>
      <c r="AN6479" s="266">
        <v>-56.682000000000016</v>
      </c>
      <c r="AO6479" s="266">
        <v>-60.935500000000047</v>
      </c>
      <c r="AP6479" s="266">
        <v>-64.724200000000053</v>
      </c>
      <c r="AQ6479" s="266">
        <v>-68.177099999999939</v>
      </c>
      <c r="AR6479" s="266">
        <v>-71.311000000000035</v>
      </c>
      <c r="AS6479" s="266">
        <v>-74.147600000000011</v>
      </c>
      <c r="AT6479" s="266">
        <v>-76.661700000000053</v>
      </c>
      <c r="AU6479" s="266">
        <v>-78.888500000000022</v>
      </c>
      <c r="AV6479" s="266">
        <v>-80.867799999999932</v>
      </c>
      <c r="AW6479" s="266">
        <v>-82.606899999999996</v>
      </c>
      <c r="AX6479" s="266">
        <v>-84.087599999999952</v>
      </c>
      <c r="AY6479" s="266">
        <v>-85.42149999999998</v>
      </c>
      <c r="AZ6479" s="266">
        <v>-86.527000000000044</v>
      </c>
      <c r="BA6479" s="266">
        <v>-87.545499999999947</v>
      </c>
      <c r="BB6479" s="266">
        <v>-88.389700000000005</v>
      </c>
      <c r="BC6479" s="266">
        <v>-89.15319999999997</v>
      </c>
      <c r="BD6479" s="266">
        <v>-89.670200000000023</v>
      </c>
      <c r="BE6479" s="266">
        <v>-90.106200000000001</v>
      </c>
      <c r="BF6479" s="266">
        <v>-90.456500000000005</v>
      </c>
      <c r="BG6479" s="266">
        <v>-90.732200000000034</v>
      </c>
      <c r="BH6479" s="266">
        <v>-90.922799999999995</v>
      </c>
      <c r="BI6479" s="266">
        <v>-91.032200000000046</v>
      </c>
      <c r="BJ6479" s="266">
        <v>-91.102700000000027</v>
      </c>
      <c r="BK6479" s="266">
        <v>-91.103000000000009</v>
      </c>
      <c r="BL6479" s="266">
        <v>-91.041699999999992</v>
      </c>
      <c r="BM6479" s="266">
        <v>-90.954800000000034</v>
      </c>
      <c r="BN6479" s="266">
        <v>-90.400399999999991</v>
      </c>
    </row>
    <row r="6480" spans="1:66" x14ac:dyDescent="0.2">
      <c r="A6480" t="s">
        <v>14</v>
      </c>
      <c r="B6480" t="s">
        <v>320</v>
      </c>
      <c r="C6480" t="s">
        <v>394</v>
      </c>
      <c r="D6480" t="s">
        <v>161</v>
      </c>
      <c r="E6480" t="s">
        <v>15</v>
      </c>
      <c r="F6480" t="s">
        <v>153</v>
      </c>
      <c r="G6480" t="s">
        <v>154</v>
      </c>
      <c r="H6480" t="s">
        <v>155</v>
      </c>
      <c r="I6480" s="266">
        <v>-0.36119999999999663</v>
      </c>
      <c r="J6480" s="266">
        <v>0.10550000000000637</v>
      </c>
      <c r="K6480" s="266">
        <v>0.3053000000000452</v>
      </c>
      <c r="L6480" s="266">
        <v>0.87290000000001555</v>
      </c>
      <c r="M6480" s="266">
        <v>1.119199999999978</v>
      </c>
      <c r="N6480" s="266">
        <v>2.4333000000000311</v>
      </c>
      <c r="O6480" s="266">
        <v>0.82410000000004402</v>
      </c>
      <c r="P6480" s="266">
        <v>1.0421999999999798</v>
      </c>
      <c r="Q6480" s="266">
        <v>-2.3494999999999777</v>
      </c>
      <c r="R6480" s="266">
        <v>-4.8745000000000118</v>
      </c>
      <c r="S6480" s="266">
        <v>-5.8577000000000226</v>
      </c>
      <c r="T6480" s="266">
        <v>-7.5936000000000377</v>
      </c>
      <c r="U6480" s="266">
        <v>-9.8041000000000054</v>
      </c>
      <c r="V6480" s="266">
        <v>-10.304499999999962</v>
      </c>
      <c r="W6480" s="266">
        <v>-10.465599999999995</v>
      </c>
      <c r="X6480" s="266">
        <v>-13.237099999999998</v>
      </c>
      <c r="Y6480" s="266">
        <v>-10.106100000000083</v>
      </c>
      <c r="Z6480" s="266">
        <v>-9.9431999999999903</v>
      </c>
      <c r="AA6480" s="266">
        <v>-10.386500000000012</v>
      </c>
      <c r="AB6480" s="266">
        <v>-12.257299999999987</v>
      </c>
      <c r="AC6480" s="266">
        <v>-16.270200000000045</v>
      </c>
      <c r="AD6480" s="266">
        <v>-19.968999999999937</v>
      </c>
      <c r="AE6480" s="266">
        <v>-24.153099999999995</v>
      </c>
      <c r="AF6480" s="266">
        <v>-28.22440000000006</v>
      </c>
      <c r="AG6480" s="266">
        <v>-32.127799999999979</v>
      </c>
      <c r="AH6480" s="266">
        <v>-37.219600000000014</v>
      </c>
      <c r="AI6480" s="266">
        <v>-42.063600000000065</v>
      </c>
      <c r="AJ6480" s="266">
        <v>-46.264400000000023</v>
      </c>
      <c r="AK6480" s="266">
        <v>-50.054300000000012</v>
      </c>
      <c r="AL6480" s="266">
        <v>-53.460899999999924</v>
      </c>
      <c r="AM6480" s="266">
        <v>-60.956999999999994</v>
      </c>
      <c r="AN6480" s="266">
        <v>-67.579299999999989</v>
      </c>
      <c r="AO6480" s="266">
        <v>-73.479700000000093</v>
      </c>
      <c r="AP6480" s="266">
        <v>-78.754399999999919</v>
      </c>
      <c r="AQ6480" s="266">
        <v>-83.573099999999954</v>
      </c>
      <c r="AR6480" s="266">
        <v>-87.959199999999953</v>
      </c>
      <c r="AS6480" s="266">
        <v>-91.946300000000008</v>
      </c>
      <c r="AT6480" s="266">
        <v>-95.4846</v>
      </c>
      <c r="AU6480" s="266">
        <v>-98.644200000000012</v>
      </c>
      <c r="AV6480" s="266">
        <v>-101.46520000000004</v>
      </c>
      <c r="AW6480" s="266">
        <v>-103.96319999999997</v>
      </c>
      <c r="AX6480" s="266">
        <v>-106.11599999999999</v>
      </c>
      <c r="AY6480" s="266">
        <v>-108.06650000000002</v>
      </c>
      <c r="AZ6480" s="266">
        <v>-109.7047</v>
      </c>
      <c r="BA6480" s="266">
        <v>-111.22370000000006</v>
      </c>
      <c r="BB6480" s="266">
        <v>-112.50430000000006</v>
      </c>
      <c r="BC6480" s="266">
        <v>-113.67549999999994</v>
      </c>
      <c r="BD6480" s="266">
        <v>-114.50900000000001</v>
      </c>
      <c r="BE6480" s="266">
        <v>-115.2364</v>
      </c>
      <c r="BF6480" s="266">
        <v>-115.84460000000007</v>
      </c>
      <c r="BG6480" s="266">
        <v>-116.35060000000004</v>
      </c>
      <c r="BH6480" s="266">
        <v>-116.74019999999996</v>
      </c>
      <c r="BI6480" s="266">
        <v>-117.01849999999996</v>
      </c>
      <c r="BJ6480" s="266">
        <v>-117.24220000000003</v>
      </c>
      <c r="BK6480" s="266">
        <v>-117.37010000000004</v>
      </c>
      <c r="BL6480" s="266">
        <v>-117.41409999999996</v>
      </c>
      <c r="BM6480" s="266">
        <v>-117.42169999999999</v>
      </c>
      <c r="BN6480" s="266">
        <v>-116.82840000000004</v>
      </c>
    </row>
    <row r="6481" spans="1:66" x14ac:dyDescent="0.2">
      <c r="A6481" t="s">
        <v>14</v>
      </c>
      <c r="B6481" t="s">
        <v>320</v>
      </c>
      <c r="C6481" t="s">
        <v>394</v>
      </c>
      <c r="D6481" t="s">
        <v>162</v>
      </c>
      <c r="E6481" t="s">
        <v>15</v>
      </c>
      <c r="F6481" t="s">
        <v>153</v>
      </c>
      <c r="G6481" t="s">
        <v>154</v>
      </c>
      <c r="H6481" t="s">
        <v>155</v>
      </c>
      <c r="I6481" s="266">
        <v>-0.39370000000002392</v>
      </c>
      <c r="J6481" s="266">
        <v>8.0300000000022465E-2</v>
      </c>
      <c r="K6481" s="266">
        <v>0.17350000000004684</v>
      </c>
      <c r="L6481" s="266">
        <v>0.72350000000000136</v>
      </c>
      <c r="M6481" s="266">
        <v>1.3467999999999734</v>
      </c>
      <c r="N6481" s="266">
        <v>2.2973000000000638</v>
      </c>
      <c r="O6481" s="266">
        <v>1.0283999999999764</v>
      </c>
      <c r="P6481" s="266">
        <v>0.98419999999998709</v>
      </c>
      <c r="Q6481" s="266">
        <v>-2.5098999999999592</v>
      </c>
      <c r="R6481" s="266">
        <v>-6.0357999999999947</v>
      </c>
      <c r="S6481" s="266">
        <v>-7.1107000000000653</v>
      </c>
      <c r="T6481" s="266">
        <v>-8.7028000000000247</v>
      </c>
      <c r="U6481" s="266">
        <v>-11.063200000000052</v>
      </c>
      <c r="V6481" s="266">
        <v>-12.170899999999961</v>
      </c>
      <c r="W6481" s="266">
        <v>-12.515899999999988</v>
      </c>
      <c r="X6481" s="266">
        <v>-14.830600000000004</v>
      </c>
      <c r="Y6481" s="266">
        <v>-12.055700000000002</v>
      </c>
      <c r="Z6481" s="266">
        <v>-11.216700000000003</v>
      </c>
      <c r="AA6481" s="266">
        <v>-10.812200000000018</v>
      </c>
      <c r="AB6481" s="266">
        <v>-13.330699999999979</v>
      </c>
      <c r="AC6481" s="266">
        <v>-17.927199999999971</v>
      </c>
      <c r="AD6481" s="266">
        <v>-21.783700000000067</v>
      </c>
      <c r="AE6481" s="266">
        <v>-26.034700000000043</v>
      </c>
      <c r="AF6481" s="266">
        <v>-32.168499999999995</v>
      </c>
      <c r="AG6481" s="266">
        <v>-34.79869999999994</v>
      </c>
      <c r="AH6481" s="266">
        <v>-40.200199999999995</v>
      </c>
      <c r="AI6481" s="266">
        <v>-45.339699999999993</v>
      </c>
      <c r="AJ6481" s="266">
        <v>-49.794799999999896</v>
      </c>
      <c r="AK6481" s="266">
        <v>-53.814700000000016</v>
      </c>
      <c r="AL6481" s="266">
        <v>-57.427299999999946</v>
      </c>
      <c r="AM6481" s="266">
        <v>-65.392900000000054</v>
      </c>
      <c r="AN6481" s="266">
        <v>-72.426799999999957</v>
      </c>
      <c r="AO6481" s="266">
        <v>-78.695299999999975</v>
      </c>
      <c r="AP6481" s="266">
        <v>-84.297900000000027</v>
      </c>
      <c r="AQ6481" s="266">
        <v>-89.416699999999992</v>
      </c>
      <c r="AR6481" s="266">
        <v>-94.073700000000031</v>
      </c>
      <c r="AS6481" s="266">
        <v>-98.307000000000016</v>
      </c>
      <c r="AT6481" s="266">
        <v>-102.06449999999995</v>
      </c>
      <c r="AU6481" s="266">
        <v>-105.41499999999996</v>
      </c>
      <c r="AV6481" s="266">
        <v>-108.40680000000009</v>
      </c>
      <c r="AW6481" s="266">
        <v>-111.0566</v>
      </c>
      <c r="AX6481" s="266">
        <v>-113.34049999999991</v>
      </c>
      <c r="AY6481" s="266">
        <v>-115.40789999999993</v>
      </c>
      <c r="AZ6481" s="266">
        <v>-117.14189999999996</v>
      </c>
      <c r="BA6481" s="266">
        <v>-118.75030000000004</v>
      </c>
      <c r="BB6481" s="266">
        <v>-120.1040999999999</v>
      </c>
      <c r="BC6481" s="266">
        <v>-121.34179999999992</v>
      </c>
      <c r="BD6481" s="266">
        <v>-122.2183</v>
      </c>
      <c r="BE6481" s="266">
        <v>-122.98480000000006</v>
      </c>
      <c r="BF6481" s="266">
        <v>-123.62239999999997</v>
      </c>
      <c r="BG6481" s="266">
        <v>-124.15190000000007</v>
      </c>
      <c r="BH6481" s="266">
        <v>-124.55759999999998</v>
      </c>
      <c r="BI6481" s="266">
        <v>-124.84500000000003</v>
      </c>
      <c r="BJ6481" s="266">
        <v>-125.07399999999996</v>
      </c>
      <c r="BK6481" s="266">
        <v>-125.20150000000001</v>
      </c>
      <c r="BL6481" s="266">
        <v>-125.23979999999995</v>
      </c>
      <c r="BM6481" s="266">
        <v>-125.23919999999998</v>
      </c>
      <c r="BN6481" s="266">
        <v>-124.60019999999997</v>
      </c>
    </row>
    <row r="6482" spans="1:66" x14ac:dyDescent="0.2">
      <c r="A6482" t="s">
        <v>14</v>
      </c>
      <c r="B6482" t="s">
        <v>320</v>
      </c>
      <c r="C6482" t="s">
        <v>394</v>
      </c>
      <c r="D6482" t="s">
        <v>163</v>
      </c>
      <c r="E6482" t="s">
        <v>15</v>
      </c>
      <c r="F6482" t="s">
        <v>153</v>
      </c>
      <c r="G6482" t="s">
        <v>154</v>
      </c>
      <c r="H6482" t="s">
        <v>155</v>
      </c>
      <c r="I6482" s="266">
        <v>-0.1699000000000126</v>
      </c>
      <c r="J6482" s="266">
        <v>-0.10429999999999495</v>
      </c>
      <c r="K6482" s="266">
        <v>-0.26380000000000337</v>
      </c>
      <c r="L6482" s="266">
        <v>-0.43529999999998381</v>
      </c>
      <c r="M6482" s="266">
        <v>-0.37190000000001078</v>
      </c>
      <c r="N6482" s="266">
        <v>-0.10759999999999081</v>
      </c>
      <c r="O6482" s="266">
        <v>-1.0346000000000117</v>
      </c>
      <c r="P6482" s="266">
        <v>-1.2807999999999993</v>
      </c>
      <c r="Q6482" s="266">
        <v>-4.366800000000012</v>
      </c>
      <c r="R6482" s="266">
        <v>-7.4089000000000169</v>
      </c>
      <c r="S6482" s="266">
        <v>-8.9263000000000261</v>
      </c>
      <c r="T6482" s="266">
        <v>-10.391099999999994</v>
      </c>
      <c r="U6482" s="266">
        <v>-12.050200000000018</v>
      </c>
      <c r="V6482" s="266">
        <v>-12.848700000000008</v>
      </c>
      <c r="W6482" s="266">
        <v>-13.359700000000032</v>
      </c>
      <c r="X6482" s="266">
        <v>-15.127700000000004</v>
      </c>
      <c r="Y6482" s="266">
        <v>-13.324099999999987</v>
      </c>
      <c r="Z6482" s="266">
        <v>-12.303400000000011</v>
      </c>
      <c r="AA6482" s="266">
        <v>-12.060400000000016</v>
      </c>
      <c r="AB6482" s="266">
        <v>-12.856600000000014</v>
      </c>
      <c r="AC6482" s="266">
        <v>-14.606400000000008</v>
      </c>
      <c r="AD6482" s="266">
        <v>-15.799199999999985</v>
      </c>
      <c r="AE6482" s="266">
        <v>-17.220500000000015</v>
      </c>
      <c r="AF6482" s="266">
        <v>-19.350200000000029</v>
      </c>
      <c r="AG6482" s="266">
        <v>-20.451899999999966</v>
      </c>
      <c r="AH6482" s="266">
        <v>-22.060799999999972</v>
      </c>
      <c r="AI6482" s="266">
        <v>-23.605400000000031</v>
      </c>
      <c r="AJ6482" s="266">
        <v>-24.923900000000003</v>
      </c>
      <c r="AK6482" s="266">
        <v>-26.096300000000042</v>
      </c>
      <c r="AL6482" s="266">
        <v>-27.128900000000044</v>
      </c>
      <c r="AM6482" s="266">
        <v>-29.663400000000024</v>
      </c>
      <c r="AN6482" s="266">
        <v>-31.874300000000005</v>
      </c>
      <c r="AO6482" s="266">
        <v>-33.825099999999964</v>
      </c>
      <c r="AP6482" s="266">
        <v>-35.551199999999994</v>
      </c>
      <c r="AQ6482" s="266">
        <v>-37.119500000000016</v>
      </c>
      <c r="AR6482" s="266">
        <v>-38.533500000000004</v>
      </c>
      <c r="AS6482" s="266">
        <v>-39.80619999999999</v>
      </c>
      <c r="AT6482" s="266">
        <v>-40.926499999999976</v>
      </c>
      <c r="AU6482" s="266">
        <v>-41.90440000000001</v>
      </c>
      <c r="AV6482" s="266">
        <v>-42.766599999999983</v>
      </c>
      <c r="AW6482" s="266">
        <v>-43.514900000000011</v>
      </c>
      <c r="AX6482" s="266">
        <v>-44.138199999999983</v>
      </c>
      <c r="AY6482" s="266">
        <v>-44.692999999999984</v>
      </c>
      <c r="AZ6482" s="266">
        <v>-45.136399999999981</v>
      </c>
      <c r="BA6482" s="266">
        <v>-45.541200000000003</v>
      </c>
      <c r="BB6482" s="266">
        <v>-45.86220000000003</v>
      </c>
      <c r="BC6482" s="266">
        <v>-46.146100000000047</v>
      </c>
      <c r="BD6482" s="266">
        <v>-46.308400000000006</v>
      </c>
      <c r="BE6482" s="266">
        <v>-46.434399999999982</v>
      </c>
      <c r="BF6482" s="266">
        <v>-46.519599999999969</v>
      </c>
      <c r="BG6482" s="266">
        <v>-46.569700000000012</v>
      </c>
      <c r="BH6482" s="266">
        <v>-46.579499999999996</v>
      </c>
      <c r="BI6482" s="266">
        <v>-46.550700000000006</v>
      </c>
      <c r="BJ6482" s="266">
        <v>-46.504099999999994</v>
      </c>
      <c r="BK6482" s="266">
        <v>-46.424199999999985</v>
      </c>
      <c r="BL6482" s="266">
        <v>-46.315200000000004</v>
      </c>
      <c r="BM6482" s="266">
        <v>-46.194500000000005</v>
      </c>
      <c r="BN6482" s="266">
        <v>-45.840800000000002</v>
      </c>
    </row>
    <row r="6483" spans="1:66" x14ac:dyDescent="0.2">
      <c r="A6483" t="s">
        <v>14</v>
      </c>
      <c r="B6483" t="s">
        <v>320</v>
      </c>
      <c r="C6483" t="s">
        <v>394</v>
      </c>
      <c r="D6483" t="s">
        <v>164</v>
      </c>
      <c r="E6483" t="s">
        <v>15</v>
      </c>
      <c r="F6483" t="s">
        <v>153</v>
      </c>
      <c r="G6483" t="s">
        <v>154</v>
      </c>
      <c r="H6483" t="s">
        <v>155</v>
      </c>
      <c r="I6483" s="266">
        <v>-0.41800000000000637</v>
      </c>
      <c r="J6483" s="266">
        <v>-0.60559999999998126</v>
      </c>
      <c r="K6483" s="266">
        <v>-1.1849000000000274</v>
      </c>
      <c r="L6483" s="266">
        <v>-1.7472000000000207</v>
      </c>
      <c r="M6483" s="266">
        <v>-2.1449999999999818</v>
      </c>
      <c r="N6483" s="266">
        <v>-2.3822999999999865</v>
      </c>
      <c r="O6483" s="266">
        <v>-3.6148000000000025</v>
      </c>
      <c r="P6483" s="266">
        <v>-4.2538999999999874</v>
      </c>
      <c r="Q6483" s="266">
        <v>-9.6456999999999766</v>
      </c>
      <c r="R6483" s="266">
        <v>-14.971900000000005</v>
      </c>
      <c r="S6483" s="266">
        <v>-18.188800000000015</v>
      </c>
      <c r="T6483" s="266">
        <v>-20.132100000000037</v>
      </c>
      <c r="U6483" s="266">
        <v>-22.513700000000028</v>
      </c>
      <c r="V6483" s="266">
        <v>-24.469400000000007</v>
      </c>
      <c r="W6483" s="266">
        <v>-24.832300000000032</v>
      </c>
      <c r="X6483" s="266">
        <v>-27.415100000000052</v>
      </c>
      <c r="Y6483" s="266">
        <v>-25.465100000000007</v>
      </c>
      <c r="Z6483" s="266">
        <v>-22.478700000000003</v>
      </c>
      <c r="AA6483" s="266">
        <v>-22.945899999999995</v>
      </c>
      <c r="AB6483" s="266">
        <v>-22.751900000000035</v>
      </c>
      <c r="AC6483" s="266">
        <v>-23.888499999999965</v>
      </c>
      <c r="AD6483" s="266">
        <v>-24.098500000000001</v>
      </c>
      <c r="AE6483" s="266">
        <v>-25.033999999999992</v>
      </c>
      <c r="AF6483" s="266">
        <v>-26.961500000000001</v>
      </c>
      <c r="AG6483" s="266">
        <v>-26.719699999999989</v>
      </c>
      <c r="AH6483" s="266">
        <v>-26.906300000000044</v>
      </c>
      <c r="AI6483" s="266">
        <v>-27.10250000000002</v>
      </c>
      <c r="AJ6483" s="266">
        <v>-27.224600000000009</v>
      </c>
      <c r="AK6483" s="266">
        <v>-27.287700000000029</v>
      </c>
      <c r="AL6483" s="266">
        <v>-27.289499999999975</v>
      </c>
      <c r="AM6483" s="266">
        <v>-27.985500000000002</v>
      </c>
      <c r="AN6483" s="266">
        <v>-28.531700000000001</v>
      </c>
      <c r="AO6483" s="266">
        <v>-28.96750000000003</v>
      </c>
      <c r="AP6483" s="266">
        <v>-29.311699999999973</v>
      </c>
      <c r="AQ6483" s="266">
        <v>-29.604100000000017</v>
      </c>
      <c r="AR6483" s="266">
        <v>-29.831399999999974</v>
      </c>
      <c r="AS6483" s="266">
        <v>-30.00690000000003</v>
      </c>
      <c r="AT6483" s="266">
        <v>-30.133799999999951</v>
      </c>
      <c r="AU6483" s="266">
        <v>-30.188600000000008</v>
      </c>
      <c r="AV6483" s="266">
        <v>-30.209499999999991</v>
      </c>
      <c r="AW6483" s="266">
        <v>-30.191399999999987</v>
      </c>
      <c r="AX6483" s="266">
        <v>-30.119799999999998</v>
      </c>
      <c r="AY6483" s="266">
        <v>-30.029899999999998</v>
      </c>
      <c r="AZ6483" s="266">
        <v>-29.892999999999972</v>
      </c>
      <c r="BA6483" s="266">
        <v>-29.749699999999962</v>
      </c>
      <c r="BB6483" s="266">
        <v>-29.575800000000015</v>
      </c>
      <c r="BC6483" s="266">
        <v>-29.393399999999986</v>
      </c>
      <c r="BD6483" s="266">
        <v>-29.156100000000038</v>
      </c>
      <c r="BE6483" s="266">
        <v>-28.911799999999971</v>
      </c>
      <c r="BF6483" s="266">
        <v>-28.655599999999993</v>
      </c>
      <c r="BG6483" s="266">
        <v>-28.387299999999982</v>
      </c>
      <c r="BH6483" s="266">
        <v>-28.106300000000033</v>
      </c>
      <c r="BI6483" s="266">
        <v>-27.813800000000015</v>
      </c>
      <c r="BJ6483" s="266">
        <v>-27.516400000000033</v>
      </c>
      <c r="BK6483" s="266">
        <v>-27.209799999999973</v>
      </c>
      <c r="BL6483" s="266">
        <v>-26.895100000000014</v>
      </c>
      <c r="BM6483" s="266">
        <v>-26.577799999999968</v>
      </c>
      <c r="BN6483" s="266">
        <v>-26.140699999999981</v>
      </c>
    </row>
    <row r="6484" spans="1:66" x14ac:dyDescent="0.2">
      <c r="A6484" t="s">
        <v>14</v>
      </c>
      <c r="B6484" t="s">
        <v>320</v>
      </c>
      <c r="C6484" t="s">
        <v>394</v>
      </c>
      <c r="D6484" t="s">
        <v>165</v>
      </c>
      <c r="E6484" t="s">
        <v>15</v>
      </c>
      <c r="F6484" t="s">
        <v>153</v>
      </c>
      <c r="G6484" t="s">
        <v>154</v>
      </c>
      <c r="H6484" t="s">
        <v>155</v>
      </c>
      <c r="I6484" s="266">
        <v>-0.56239999999999668</v>
      </c>
      <c r="J6484" s="266">
        <v>-0.66859999999999786</v>
      </c>
      <c r="K6484" s="266">
        <v>-1.1058000000000163</v>
      </c>
      <c r="L6484" s="266">
        <v>-1.6296000000000106</v>
      </c>
      <c r="M6484" s="266">
        <v>-1.9576000000000136</v>
      </c>
      <c r="N6484" s="266">
        <v>-2.2038000000000011</v>
      </c>
      <c r="O6484" s="266">
        <v>-3.1990000000000123</v>
      </c>
      <c r="P6484" s="266">
        <v>-3.7651000000000181</v>
      </c>
      <c r="Q6484" s="266">
        <v>-8.2533000000000243</v>
      </c>
      <c r="R6484" s="266">
        <v>-12.7149</v>
      </c>
      <c r="S6484" s="266">
        <v>-15.465600000000052</v>
      </c>
      <c r="T6484" s="266">
        <v>-17.057000000000016</v>
      </c>
      <c r="U6484" s="266">
        <v>-19.084000000000003</v>
      </c>
      <c r="V6484" s="266">
        <v>-20.759500000000003</v>
      </c>
      <c r="W6484" s="266">
        <v>-21.189199999999971</v>
      </c>
      <c r="X6484" s="266">
        <v>-23.407600000000002</v>
      </c>
      <c r="Y6484" s="266">
        <v>-21.815100000000029</v>
      </c>
      <c r="Z6484" s="266">
        <v>-19.385899999999992</v>
      </c>
      <c r="AA6484" s="266">
        <v>-19.854800000000012</v>
      </c>
      <c r="AB6484" s="266">
        <v>-19.538400000000024</v>
      </c>
      <c r="AC6484" s="266">
        <v>-20.376599999999996</v>
      </c>
      <c r="AD6484" s="266">
        <v>-20.448300000000017</v>
      </c>
      <c r="AE6484" s="266">
        <v>-21.159299999999973</v>
      </c>
      <c r="AF6484" s="266">
        <v>-22.567700000000002</v>
      </c>
      <c r="AG6484" s="266">
        <v>-22.275100000000009</v>
      </c>
      <c r="AH6484" s="266">
        <v>-22.204400000000021</v>
      </c>
      <c r="AI6484" s="266">
        <v>-22.139499999999998</v>
      </c>
      <c r="AJ6484" s="266">
        <v>-22.036699999999996</v>
      </c>
      <c r="AK6484" s="266">
        <v>-21.896399999999971</v>
      </c>
      <c r="AL6484" s="266">
        <v>-21.716200000000015</v>
      </c>
      <c r="AM6484" s="266">
        <v>-21.948200000000043</v>
      </c>
      <c r="AN6484" s="266">
        <v>-22.090499999999963</v>
      </c>
      <c r="AO6484" s="266">
        <v>-22.16840000000002</v>
      </c>
      <c r="AP6484" s="266">
        <v>-22.193600000000004</v>
      </c>
      <c r="AQ6484" s="266">
        <v>-22.191399999999987</v>
      </c>
      <c r="AR6484" s="266">
        <v>-22.15100000000001</v>
      </c>
      <c r="AS6484" s="266">
        <v>-22.083799999999997</v>
      </c>
      <c r="AT6484" s="266">
        <v>-21.991600000000005</v>
      </c>
      <c r="AU6484" s="266">
        <v>-21.856799999999964</v>
      </c>
      <c r="AV6484" s="266">
        <v>-21.706399999999974</v>
      </c>
      <c r="AW6484" s="266">
        <v>-21.537200000000041</v>
      </c>
      <c r="AX6484" s="266">
        <v>-21.337300000000027</v>
      </c>
      <c r="AY6484" s="266">
        <v>-21.130899999999997</v>
      </c>
      <c r="AZ6484" s="266">
        <v>-20.899799999999971</v>
      </c>
      <c r="BA6484" s="266">
        <v>-20.667100000000005</v>
      </c>
      <c r="BB6484" s="266">
        <v>-20.420000000000016</v>
      </c>
      <c r="BC6484" s="266">
        <v>-20.1721</v>
      </c>
      <c r="BD6484" s="266">
        <v>-19.891700000000014</v>
      </c>
      <c r="BE6484" s="266">
        <v>-19.61099999999999</v>
      </c>
      <c r="BF6484" s="266">
        <v>-19.326299999999947</v>
      </c>
      <c r="BG6484" s="266">
        <v>-19.035799999999995</v>
      </c>
      <c r="BH6484" s="266">
        <v>-18.740299999999991</v>
      </c>
      <c r="BI6484" s="266">
        <v>-18.440899999999999</v>
      </c>
      <c r="BJ6484" s="266">
        <v>-18.13979999999998</v>
      </c>
      <c r="BK6484" s="266">
        <v>-17.836000000000013</v>
      </c>
      <c r="BL6484" s="266">
        <v>-17.530300000000011</v>
      </c>
      <c r="BM6484" s="266">
        <v>-17.224100000000021</v>
      </c>
      <c r="BN6484" s="266">
        <v>-16.847699999999975</v>
      </c>
    </row>
    <row r="6485" spans="1:66" x14ac:dyDescent="0.2">
      <c r="A6485" t="s">
        <v>14</v>
      </c>
      <c r="B6485" t="s">
        <v>320</v>
      </c>
      <c r="C6485" t="s">
        <v>394</v>
      </c>
      <c r="D6485" t="s">
        <v>166</v>
      </c>
      <c r="E6485" t="s">
        <v>15</v>
      </c>
      <c r="F6485" t="s">
        <v>153</v>
      </c>
      <c r="G6485" t="s">
        <v>154</v>
      </c>
      <c r="H6485" t="s">
        <v>155</v>
      </c>
      <c r="I6485" s="266">
        <v>-0.77819999999999823</v>
      </c>
      <c r="J6485" s="266">
        <v>-0.83939999999998349</v>
      </c>
      <c r="K6485" s="266">
        <v>-1.3026000000000124</v>
      </c>
      <c r="L6485" s="266">
        <v>-1.8135000000000048</v>
      </c>
      <c r="M6485" s="266">
        <v>-2.1325999999999965</v>
      </c>
      <c r="N6485" s="266">
        <v>-2.3777000000000044</v>
      </c>
      <c r="O6485" s="266">
        <v>-3.3181999999999903</v>
      </c>
      <c r="P6485" s="266">
        <v>-3.8428000000000111</v>
      </c>
      <c r="Q6485" s="266">
        <v>-8.1858000000000288</v>
      </c>
      <c r="R6485" s="266">
        <v>-12.486699999999985</v>
      </c>
      <c r="S6485" s="266">
        <v>-15.158200000000022</v>
      </c>
      <c r="T6485" s="266">
        <v>-16.679699999999968</v>
      </c>
      <c r="U6485" s="266">
        <v>-18.610900000000015</v>
      </c>
      <c r="V6485" s="266">
        <v>-20.234200000000044</v>
      </c>
      <c r="W6485" s="266">
        <v>-20.675999999999988</v>
      </c>
      <c r="X6485" s="266">
        <v>-22.856499999999983</v>
      </c>
      <c r="Y6485" s="266">
        <v>-21.328800000000001</v>
      </c>
      <c r="Z6485" s="266">
        <v>-18.924699999999973</v>
      </c>
      <c r="AA6485" s="266">
        <v>-19.427300000000002</v>
      </c>
      <c r="AB6485" s="266">
        <v>-19.024000000000001</v>
      </c>
      <c r="AC6485" s="266">
        <v>-19.742899999999963</v>
      </c>
      <c r="AD6485" s="266">
        <v>-19.69319999999999</v>
      </c>
      <c r="AE6485" s="266">
        <v>-20.266600000000039</v>
      </c>
      <c r="AF6485" s="266">
        <v>-21.655799999999999</v>
      </c>
      <c r="AG6485" s="266">
        <v>-21.173299999999983</v>
      </c>
      <c r="AH6485" s="266">
        <v>-20.942400000000021</v>
      </c>
      <c r="AI6485" s="266">
        <v>-20.709400000000016</v>
      </c>
      <c r="AJ6485" s="266">
        <v>-20.460599999999999</v>
      </c>
      <c r="AK6485" s="266">
        <v>-20.185400000000016</v>
      </c>
      <c r="AL6485" s="266">
        <v>-19.880899999999997</v>
      </c>
      <c r="AM6485" s="266">
        <v>-19.869100000000003</v>
      </c>
      <c r="AN6485" s="266">
        <v>-19.797900000000027</v>
      </c>
      <c r="AO6485" s="266">
        <v>-19.683999999999969</v>
      </c>
      <c r="AP6485" s="266">
        <v>-19.536600000000021</v>
      </c>
      <c r="AQ6485" s="266">
        <v>-19.374099999999999</v>
      </c>
      <c r="AR6485" s="266">
        <v>-19.18549999999999</v>
      </c>
      <c r="AS6485" s="266">
        <v>-18.983099999999979</v>
      </c>
      <c r="AT6485" s="266">
        <v>-18.767400000000009</v>
      </c>
      <c r="AU6485" s="266">
        <v>-18.522800000000018</v>
      </c>
      <c r="AV6485" s="266">
        <v>-18.272500000000036</v>
      </c>
      <c r="AW6485" s="266">
        <v>-18.014700000000005</v>
      </c>
      <c r="AX6485" s="266">
        <v>-17.736299999999972</v>
      </c>
      <c r="AY6485" s="266">
        <v>-17.458300000000008</v>
      </c>
      <c r="AZ6485" s="266">
        <v>-17.167300000000012</v>
      </c>
      <c r="BA6485" s="266">
        <v>-16.876899999999978</v>
      </c>
      <c r="BB6485" s="266">
        <v>-16.580699999999979</v>
      </c>
      <c r="BC6485" s="266">
        <v>-16.289199999999994</v>
      </c>
      <c r="BD6485" s="266">
        <v>-15.974699999999984</v>
      </c>
      <c r="BE6485" s="266">
        <v>-15.664100000000019</v>
      </c>
      <c r="BF6485" s="266">
        <v>-15.354600000000005</v>
      </c>
      <c r="BG6485" s="266">
        <v>-15.041100000000029</v>
      </c>
      <c r="BH6485" s="266">
        <v>-14.727499999999964</v>
      </c>
      <c r="BI6485" s="266">
        <v>-14.414199999999994</v>
      </c>
      <c r="BJ6485" s="266">
        <v>-14.099999999999966</v>
      </c>
      <c r="BK6485" s="266">
        <v>-13.787700000000029</v>
      </c>
      <c r="BL6485" s="266">
        <v>-13.477199999999982</v>
      </c>
      <c r="BM6485" s="266">
        <v>-13.16700000000003</v>
      </c>
      <c r="BN6485" s="266">
        <v>-12.809399999999982</v>
      </c>
    </row>
    <row r="6486" spans="1:66" x14ac:dyDescent="0.2">
      <c r="A6486" t="s">
        <v>14</v>
      </c>
      <c r="B6486" t="s">
        <v>320</v>
      </c>
      <c r="C6486" t="s">
        <v>11</v>
      </c>
      <c r="D6486" t="s">
        <v>152</v>
      </c>
      <c r="E6486" t="s">
        <v>15</v>
      </c>
      <c r="F6486" t="s">
        <v>153</v>
      </c>
      <c r="G6486" t="s">
        <v>154</v>
      </c>
      <c r="H6486" t="s">
        <v>155</v>
      </c>
      <c r="I6486" s="266">
        <v>-0.66489999999998872</v>
      </c>
      <c r="J6486" s="266">
        <v>-0.69819999999998572</v>
      </c>
      <c r="K6486" s="266">
        <v>-1.1568999999999789</v>
      </c>
      <c r="L6486" s="266">
        <v>-1.6420999999999992</v>
      </c>
      <c r="M6486" s="266">
        <v>-1.9510999999999967</v>
      </c>
      <c r="N6486" s="266">
        <v>-2.1623000000000161</v>
      </c>
      <c r="O6486" s="266">
        <v>-3.1086999999999989</v>
      </c>
      <c r="P6486" s="266">
        <v>-3.6176000000000386</v>
      </c>
      <c r="Q6486" s="266">
        <v>-7.838799999999992</v>
      </c>
      <c r="R6486" s="266">
        <v>-12.020100000000014</v>
      </c>
      <c r="S6486" s="266">
        <v>-14.585700000000031</v>
      </c>
      <c r="T6486" s="266">
        <v>-16.086099999999988</v>
      </c>
      <c r="U6486" s="266">
        <v>-18.080899999999986</v>
      </c>
      <c r="V6486" s="266">
        <v>-19.766799999999989</v>
      </c>
      <c r="W6486" s="266">
        <v>-20.272400000000005</v>
      </c>
      <c r="X6486" s="266">
        <v>-22.470400000000041</v>
      </c>
      <c r="Y6486" s="266">
        <v>-21.003999999999962</v>
      </c>
      <c r="Z6486" s="266">
        <v>-18.723699999999951</v>
      </c>
      <c r="AA6486" s="266">
        <v>-19.289800000000014</v>
      </c>
      <c r="AB6486" s="266">
        <v>-19.013500000000022</v>
      </c>
      <c r="AC6486" s="266">
        <v>-19.857699999999966</v>
      </c>
      <c r="AD6486" s="266">
        <v>-19.939399999999978</v>
      </c>
      <c r="AE6486" s="266">
        <v>-20.600199999999973</v>
      </c>
      <c r="AF6486" s="266">
        <v>-22.050600000000031</v>
      </c>
      <c r="AG6486" s="266">
        <v>-21.725199999999973</v>
      </c>
      <c r="AH6486" s="266">
        <v>-21.631500000000017</v>
      </c>
      <c r="AI6486" s="266">
        <v>-21.530999999999949</v>
      </c>
      <c r="AJ6486" s="266">
        <v>-21.393500000000017</v>
      </c>
      <c r="AK6486" s="266">
        <v>-21.218000000000018</v>
      </c>
      <c r="AL6486" s="266">
        <v>-21.002599999999973</v>
      </c>
      <c r="AM6486" s="266">
        <v>-21.148799999999994</v>
      </c>
      <c r="AN6486" s="266">
        <v>-21.214699999999993</v>
      </c>
      <c r="AO6486" s="266">
        <v>-21.222199999999987</v>
      </c>
      <c r="AP6486" s="266">
        <v>-21.181699999999978</v>
      </c>
      <c r="AQ6486" s="266">
        <v>-21.115999999999985</v>
      </c>
      <c r="AR6486" s="266">
        <v>-21.0154</v>
      </c>
      <c r="AS6486" s="266">
        <v>-20.891599999999983</v>
      </c>
      <c r="AT6486" s="266">
        <v>-20.744799999999998</v>
      </c>
      <c r="AU6486" s="266">
        <v>-20.560900000000004</v>
      </c>
      <c r="AV6486" s="266">
        <v>-20.363800000000026</v>
      </c>
      <c r="AW6486" s="266">
        <v>-20.151100000000042</v>
      </c>
      <c r="AX6486" s="266">
        <v>-19.911299999999983</v>
      </c>
      <c r="AY6486" s="266">
        <v>-19.666999999999973</v>
      </c>
      <c r="AZ6486" s="266">
        <v>-19.4024</v>
      </c>
      <c r="BA6486" s="266">
        <v>-19.136300000000006</v>
      </c>
      <c r="BB6486" s="266">
        <v>-18.858699999999999</v>
      </c>
      <c r="BC6486" s="266">
        <v>-18.582599999999957</v>
      </c>
      <c r="BD6486" s="266">
        <v>-18.277600000000007</v>
      </c>
      <c r="BE6486" s="266">
        <v>-17.973400000000026</v>
      </c>
      <c r="BF6486" s="266">
        <v>-17.667399999999986</v>
      </c>
      <c r="BG6486" s="266">
        <v>-17.355999999999995</v>
      </c>
      <c r="BH6486" s="266">
        <v>-17.041600000000017</v>
      </c>
      <c r="BI6486" s="266">
        <v>-16.724899999999991</v>
      </c>
      <c r="BJ6486" s="266">
        <v>-16.406900000000007</v>
      </c>
      <c r="BK6486" s="266">
        <v>-16.087999999999965</v>
      </c>
      <c r="BL6486" s="266">
        <v>-15.768700000000024</v>
      </c>
      <c r="BM6486" s="266">
        <v>-15.449399999999969</v>
      </c>
      <c r="BN6486" s="266">
        <v>-15.070699999999988</v>
      </c>
    </row>
    <row r="6487" spans="1:66" x14ac:dyDescent="0.2">
      <c r="A6487" t="s">
        <v>14</v>
      </c>
      <c r="B6487" t="s">
        <v>320</v>
      </c>
      <c r="C6487" t="s">
        <v>11</v>
      </c>
      <c r="D6487" t="s">
        <v>156</v>
      </c>
      <c r="E6487" t="s">
        <v>15</v>
      </c>
      <c r="F6487" t="s">
        <v>153</v>
      </c>
      <c r="G6487" t="s">
        <v>154</v>
      </c>
      <c r="H6487" t="s">
        <v>155</v>
      </c>
      <c r="I6487" s="266">
        <v>-0.50559999999998695</v>
      </c>
      <c r="J6487" s="266">
        <v>-0.59590000000000032</v>
      </c>
      <c r="K6487" s="266">
        <v>-1.0024999999999977</v>
      </c>
      <c r="L6487" s="266">
        <v>-1.4688999999999908</v>
      </c>
      <c r="M6487" s="266">
        <v>-1.7692000000000121</v>
      </c>
      <c r="N6487" s="266">
        <v>-1.9884000000000128</v>
      </c>
      <c r="O6487" s="266">
        <v>-2.855700000000013</v>
      </c>
      <c r="P6487" s="266">
        <v>-3.3300000000000125</v>
      </c>
      <c r="Q6487" s="266">
        <v>-7.2271000000000072</v>
      </c>
      <c r="R6487" s="266">
        <v>-11.083400000000012</v>
      </c>
      <c r="S6487" s="266">
        <v>-13.469300000000004</v>
      </c>
      <c r="T6487" s="266">
        <v>-14.836000000000013</v>
      </c>
      <c r="U6487" s="266">
        <v>-16.635900000000021</v>
      </c>
      <c r="V6487" s="266">
        <v>-18.173600000000022</v>
      </c>
      <c r="W6487" s="266">
        <v>-18.572599999999994</v>
      </c>
      <c r="X6487" s="266">
        <v>-20.540800000000019</v>
      </c>
      <c r="Y6487" s="266">
        <v>-19.22369999999998</v>
      </c>
      <c r="Z6487" s="266">
        <v>-17.08959999999999</v>
      </c>
      <c r="AA6487" s="266">
        <v>-17.582399999999978</v>
      </c>
      <c r="AB6487" s="266">
        <v>-17.289900000000017</v>
      </c>
      <c r="AC6487" s="266">
        <v>-17.992699999999957</v>
      </c>
      <c r="AD6487" s="266">
        <v>-18.026499999999999</v>
      </c>
      <c r="AE6487" s="266">
        <v>-18.548200000000008</v>
      </c>
      <c r="AF6487" s="266">
        <v>-19.797799999999995</v>
      </c>
      <c r="AG6487" s="266">
        <v>-19.493200000000002</v>
      </c>
      <c r="AH6487" s="266">
        <v>-19.350599999999986</v>
      </c>
      <c r="AI6487" s="266">
        <v>-19.211199999999963</v>
      </c>
      <c r="AJ6487" s="266">
        <v>-19.045500000000004</v>
      </c>
      <c r="AK6487" s="266">
        <v>-18.850700000000018</v>
      </c>
      <c r="AL6487" s="266">
        <v>-18.625</v>
      </c>
      <c r="AM6487" s="266">
        <v>-18.690100000000029</v>
      </c>
      <c r="AN6487" s="266">
        <v>-18.690799999999967</v>
      </c>
      <c r="AO6487" s="266">
        <v>-18.645299999999963</v>
      </c>
      <c r="AP6487" s="266">
        <v>-18.56269999999995</v>
      </c>
      <c r="AQ6487" s="266">
        <v>-18.461999999999989</v>
      </c>
      <c r="AR6487" s="266">
        <v>-18.334600000000023</v>
      </c>
      <c r="AS6487" s="266">
        <v>-18.190299999999979</v>
      </c>
      <c r="AT6487" s="266">
        <v>-18.029200000000003</v>
      </c>
      <c r="AU6487" s="266">
        <v>-17.838799999999992</v>
      </c>
      <c r="AV6487" s="266">
        <v>-17.639200000000017</v>
      </c>
      <c r="AW6487" s="266">
        <v>-17.428300000000036</v>
      </c>
      <c r="AX6487" s="266">
        <v>-17.196300000000008</v>
      </c>
      <c r="AY6487" s="266">
        <v>-16.961800000000039</v>
      </c>
      <c r="AZ6487" s="266">
        <v>-16.711599999999976</v>
      </c>
      <c r="BA6487" s="266">
        <v>-16.461599999999976</v>
      </c>
      <c r="BB6487" s="266">
        <v>-16.203000000000031</v>
      </c>
      <c r="BC6487" s="266">
        <v>-15.946399999999983</v>
      </c>
      <c r="BD6487" s="266">
        <v>-15.666499999999985</v>
      </c>
      <c r="BE6487" s="266">
        <v>-15.388299999999958</v>
      </c>
      <c r="BF6487" s="266">
        <v>-15.109199999999987</v>
      </c>
      <c r="BG6487" s="266">
        <v>-14.826300000000003</v>
      </c>
      <c r="BH6487" s="266">
        <v>-14.541699999999992</v>
      </c>
      <c r="BI6487" s="266">
        <v>-14.255499999999984</v>
      </c>
      <c r="BJ6487" s="266">
        <v>-13.968900000000019</v>
      </c>
      <c r="BK6487" s="266">
        <v>-13.681900000000041</v>
      </c>
      <c r="BL6487" s="266">
        <v>-13.394800000000032</v>
      </c>
      <c r="BM6487" s="266">
        <v>-13.108300000000042</v>
      </c>
      <c r="BN6487" s="266">
        <v>-12.772299999999973</v>
      </c>
    </row>
    <row r="6488" spans="1:66" x14ac:dyDescent="0.2">
      <c r="A6488" t="s">
        <v>14</v>
      </c>
      <c r="B6488" t="s">
        <v>320</v>
      </c>
      <c r="C6488" t="s">
        <v>11</v>
      </c>
      <c r="D6488" t="s">
        <v>157</v>
      </c>
      <c r="E6488" t="s">
        <v>15</v>
      </c>
      <c r="F6488" t="s">
        <v>153</v>
      </c>
      <c r="G6488" t="s">
        <v>154</v>
      </c>
      <c r="H6488" t="s">
        <v>155</v>
      </c>
      <c r="I6488" s="266">
        <v>-0.36429999999998586</v>
      </c>
      <c r="J6488" s="266">
        <v>-0.47190000000000509</v>
      </c>
      <c r="K6488" s="266">
        <v>-0.93250000000000455</v>
      </c>
      <c r="L6488" s="266">
        <v>-1.3642999999999859</v>
      </c>
      <c r="M6488" s="266">
        <v>-1.6709999999999923</v>
      </c>
      <c r="N6488" s="266">
        <v>-1.8551000000000215</v>
      </c>
      <c r="O6488" s="266">
        <v>-2.8127000000000066</v>
      </c>
      <c r="P6488" s="266">
        <v>-3.2988999999999749</v>
      </c>
      <c r="Q6488" s="266">
        <v>-7.4415999999999656</v>
      </c>
      <c r="R6488" s="266">
        <v>-11.543100000000038</v>
      </c>
      <c r="S6488" s="266">
        <v>-14.024399999999986</v>
      </c>
      <c r="T6488" s="266">
        <v>-15.510500000000008</v>
      </c>
      <c r="U6488" s="266">
        <v>-17.4358</v>
      </c>
      <c r="V6488" s="266">
        <v>-19.028099999999995</v>
      </c>
      <c r="W6488" s="266">
        <v>-19.395899999999983</v>
      </c>
      <c r="X6488" s="266">
        <v>-21.496100000000013</v>
      </c>
      <c r="Y6488" s="266">
        <v>-20.009700000000009</v>
      </c>
      <c r="Z6488" s="266">
        <v>-17.781300000000016</v>
      </c>
      <c r="AA6488" s="266">
        <v>-18.233100000000036</v>
      </c>
      <c r="AB6488" s="266">
        <v>-18.085800000000006</v>
      </c>
      <c r="AC6488" s="266">
        <v>-18.993800000000022</v>
      </c>
      <c r="AD6488" s="266">
        <v>-19.20089999999999</v>
      </c>
      <c r="AE6488" s="266">
        <v>-19.947400000000016</v>
      </c>
      <c r="AF6488" s="266">
        <v>-21.468299999999999</v>
      </c>
      <c r="AG6488" s="266">
        <v>-21.288200000000018</v>
      </c>
      <c r="AH6488" s="266">
        <v>-21.413400000000024</v>
      </c>
      <c r="AI6488" s="266">
        <v>-21.538600000000031</v>
      </c>
      <c r="AJ6488" s="266">
        <v>-21.603800000000035</v>
      </c>
      <c r="AK6488" s="266">
        <v>-21.620599999999968</v>
      </c>
      <c r="AL6488" s="266">
        <v>-21.587199999999996</v>
      </c>
      <c r="AM6488" s="266">
        <v>-22.065100000000029</v>
      </c>
      <c r="AN6488" s="266">
        <v>-22.429299999999955</v>
      </c>
      <c r="AO6488" s="266">
        <v>-22.710100000000011</v>
      </c>
      <c r="AP6488" s="266">
        <v>-22.920700000000011</v>
      </c>
      <c r="AQ6488" s="266">
        <v>-23.091099999999983</v>
      </c>
      <c r="AR6488" s="266">
        <v>-23.211599999999976</v>
      </c>
      <c r="AS6488" s="266">
        <v>-23.293100000000038</v>
      </c>
      <c r="AT6488" s="266">
        <v>-23.337800000000016</v>
      </c>
      <c r="AU6488" s="266">
        <v>-23.328599999999994</v>
      </c>
      <c r="AV6488" s="266">
        <v>-23.293900000000008</v>
      </c>
      <c r="AW6488" s="266">
        <v>-23.230200000000025</v>
      </c>
      <c r="AX6488" s="266">
        <v>-23.126999999999953</v>
      </c>
      <c r="AY6488" s="266">
        <v>-23.010100000000023</v>
      </c>
      <c r="AZ6488" s="266">
        <v>-22.859300000000019</v>
      </c>
      <c r="BA6488" s="266">
        <v>-22.703599999999994</v>
      </c>
      <c r="BB6488" s="266">
        <v>-22.525599999999997</v>
      </c>
      <c r="BC6488" s="266">
        <v>-22.342100000000016</v>
      </c>
      <c r="BD6488" s="266">
        <v>-22.118400000000008</v>
      </c>
      <c r="BE6488" s="266">
        <v>-21.890100000000018</v>
      </c>
      <c r="BF6488" s="266">
        <v>-21.653500000000008</v>
      </c>
      <c r="BG6488" s="266">
        <v>-21.408500000000004</v>
      </c>
      <c r="BH6488" s="266">
        <v>-21.154599999999959</v>
      </c>
      <c r="BI6488" s="266">
        <v>-20.892899999999997</v>
      </c>
      <c r="BJ6488" s="266">
        <v>-20.628100000000018</v>
      </c>
      <c r="BK6488" s="266">
        <v>-20.357100000000003</v>
      </c>
      <c r="BL6488" s="266">
        <v>-20.080899999999986</v>
      </c>
      <c r="BM6488" s="266">
        <v>-19.803300000000036</v>
      </c>
      <c r="BN6488" s="266">
        <v>-19.439599999999984</v>
      </c>
    </row>
    <row r="6489" spans="1:66" x14ac:dyDescent="0.2">
      <c r="A6489" t="s">
        <v>14</v>
      </c>
      <c r="B6489" t="s">
        <v>320</v>
      </c>
      <c r="C6489" t="s">
        <v>11</v>
      </c>
      <c r="D6489" t="s">
        <v>158</v>
      </c>
      <c r="E6489" t="s">
        <v>15</v>
      </c>
      <c r="F6489" t="s">
        <v>153</v>
      </c>
      <c r="G6489" t="s">
        <v>154</v>
      </c>
      <c r="H6489" t="s">
        <v>155</v>
      </c>
      <c r="I6489" s="266">
        <v>-0.34690000000000509</v>
      </c>
      <c r="J6489" s="266">
        <v>-0.44039999999998258</v>
      </c>
      <c r="K6489" s="266">
        <v>-0.89109999999999445</v>
      </c>
      <c r="L6489" s="266">
        <v>-1.2985000000000184</v>
      </c>
      <c r="M6489" s="266">
        <v>-1.5990999999999929</v>
      </c>
      <c r="N6489" s="266">
        <v>-1.769299999999987</v>
      </c>
      <c r="O6489" s="266">
        <v>-2.7074999999999818</v>
      </c>
      <c r="P6489" s="266">
        <v>-3.1726999999999919</v>
      </c>
      <c r="Q6489" s="266">
        <v>-7.2257000000000176</v>
      </c>
      <c r="R6489" s="266">
        <v>-11.210299999999989</v>
      </c>
      <c r="S6489" s="266">
        <v>-13.627600000000001</v>
      </c>
      <c r="T6489" s="266">
        <v>-15.076899999999995</v>
      </c>
      <c r="U6489" s="266">
        <v>-16.948499999999996</v>
      </c>
      <c r="V6489" s="266">
        <v>-18.473899999999986</v>
      </c>
      <c r="W6489" s="266">
        <v>-18.820299999999975</v>
      </c>
      <c r="X6489" s="266">
        <v>-20.855400000000003</v>
      </c>
      <c r="Y6489" s="266">
        <v>-19.386299999999977</v>
      </c>
      <c r="Z6489" s="266">
        <v>-17.217299999999994</v>
      </c>
      <c r="AA6489" s="266">
        <v>-17.642200000000003</v>
      </c>
      <c r="AB6489" s="266">
        <v>-17.493400000000008</v>
      </c>
      <c r="AC6489" s="266">
        <v>-18.406000000000006</v>
      </c>
      <c r="AD6489" s="266">
        <v>-18.628899999999987</v>
      </c>
      <c r="AE6489" s="266">
        <v>-19.391899999999964</v>
      </c>
      <c r="AF6489" s="266">
        <v>-20.803600000000017</v>
      </c>
      <c r="AG6489" s="266">
        <v>-20.69199999999995</v>
      </c>
      <c r="AH6489" s="266">
        <v>-20.858800000000031</v>
      </c>
      <c r="AI6489" s="266">
        <v>-21.026899999999955</v>
      </c>
      <c r="AJ6489" s="266">
        <v>-21.131899999999973</v>
      </c>
      <c r="AK6489" s="266">
        <v>-21.188300000000027</v>
      </c>
      <c r="AL6489" s="266">
        <v>-21.194600000000037</v>
      </c>
      <c r="AM6489" s="266">
        <v>-21.732000000000028</v>
      </c>
      <c r="AN6489" s="266">
        <v>-22.15259999999995</v>
      </c>
      <c r="AO6489" s="266">
        <v>-22.48679999999996</v>
      </c>
      <c r="AP6489" s="266">
        <v>-22.748400000000004</v>
      </c>
      <c r="AQ6489" s="266">
        <v>-22.967900000000043</v>
      </c>
      <c r="AR6489" s="266">
        <v>-23.136400000000037</v>
      </c>
      <c r="AS6489" s="266">
        <v>-23.264300000000048</v>
      </c>
      <c r="AT6489" s="266">
        <v>-23.352800000000002</v>
      </c>
      <c r="AU6489" s="266">
        <v>-23.386599999999987</v>
      </c>
      <c r="AV6489" s="266">
        <v>-23.392599999999959</v>
      </c>
      <c r="AW6489" s="266">
        <v>-23.36790000000002</v>
      </c>
      <c r="AX6489" s="266">
        <v>-23.302000000000021</v>
      </c>
      <c r="AY6489" s="266">
        <v>-23.22120000000001</v>
      </c>
      <c r="AZ6489" s="266">
        <v>-23.104800000000012</v>
      </c>
      <c r="BA6489" s="266">
        <v>-22.982700000000023</v>
      </c>
      <c r="BB6489" s="266">
        <v>-22.836999999999989</v>
      </c>
      <c r="BC6489" s="266">
        <v>-22.684899999999971</v>
      </c>
      <c r="BD6489" s="266">
        <v>-22.490499999999997</v>
      </c>
      <c r="BE6489" s="266">
        <v>-22.290500000000009</v>
      </c>
      <c r="BF6489" s="266">
        <v>-22.081200000000024</v>
      </c>
      <c r="BG6489" s="266">
        <v>-21.862700000000018</v>
      </c>
      <c r="BH6489" s="266">
        <v>-21.634200000000021</v>
      </c>
      <c r="BI6489" s="266">
        <v>-21.397099999999966</v>
      </c>
      <c r="BJ6489" s="266">
        <v>-21.156200000000013</v>
      </c>
      <c r="BK6489" s="266">
        <v>-20.908299999999997</v>
      </c>
      <c r="BL6489" s="266">
        <v>-20.654099999999971</v>
      </c>
      <c r="BM6489" s="266">
        <v>-20.398099999999999</v>
      </c>
      <c r="BN6489" s="266">
        <v>-20.051200000000051</v>
      </c>
    </row>
    <row r="6490" spans="1:66" x14ac:dyDescent="0.2">
      <c r="A6490" t="s">
        <v>14</v>
      </c>
      <c r="B6490" t="s">
        <v>320</v>
      </c>
      <c r="C6490" t="s">
        <v>11</v>
      </c>
      <c r="D6490" t="s">
        <v>159</v>
      </c>
      <c r="E6490" t="s">
        <v>15</v>
      </c>
      <c r="F6490" t="s">
        <v>153</v>
      </c>
      <c r="G6490" t="s">
        <v>154</v>
      </c>
      <c r="H6490" t="s">
        <v>155</v>
      </c>
      <c r="I6490" s="266">
        <v>-0.20879999999999654</v>
      </c>
      <c r="J6490" s="266">
        <v>-0.24230000000000018</v>
      </c>
      <c r="K6490" s="266">
        <v>-0.57179999999999609</v>
      </c>
      <c r="L6490" s="266">
        <v>-0.86619999999999209</v>
      </c>
      <c r="M6490" s="266">
        <v>-0.94550000000000978</v>
      </c>
      <c r="N6490" s="266">
        <v>-1.001499999999993</v>
      </c>
      <c r="O6490" s="266">
        <v>-1.9769000000000005</v>
      </c>
      <c r="P6490" s="266">
        <v>-2.3238999999999805</v>
      </c>
      <c r="Q6490" s="266">
        <v>-6.0454000000000292</v>
      </c>
      <c r="R6490" s="266">
        <v>-9.7785000000000082</v>
      </c>
      <c r="S6490" s="266">
        <v>-11.853199999999958</v>
      </c>
      <c r="T6490" s="266">
        <v>-13.2654</v>
      </c>
      <c r="U6490" s="266">
        <v>-15.10250000000002</v>
      </c>
      <c r="V6490" s="266">
        <v>-16.394300000000044</v>
      </c>
      <c r="W6490" s="266">
        <v>-16.765000000000043</v>
      </c>
      <c r="X6490" s="266">
        <v>-18.795600000000007</v>
      </c>
      <c r="Y6490" s="266">
        <v>-17.110500000000002</v>
      </c>
      <c r="Z6490" s="266">
        <v>-15.389100000000013</v>
      </c>
      <c r="AA6490" s="266">
        <v>-15.665099999999995</v>
      </c>
      <c r="AB6490" s="266">
        <v>-15.871700000000033</v>
      </c>
      <c r="AC6490" s="266">
        <v>-17.241600000000005</v>
      </c>
      <c r="AD6490" s="266">
        <v>-18.001699999999971</v>
      </c>
      <c r="AE6490" s="266">
        <v>-19.258600000000001</v>
      </c>
      <c r="AF6490" s="266">
        <v>-21.203899999999976</v>
      </c>
      <c r="AG6490" s="266">
        <v>-21.54849999999999</v>
      </c>
      <c r="AH6490" s="266">
        <v>-22.506500000000017</v>
      </c>
      <c r="AI6490" s="266">
        <v>-23.434100000000001</v>
      </c>
      <c r="AJ6490" s="266">
        <v>-24.2072</v>
      </c>
      <c r="AK6490" s="266">
        <v>-24.877600000000029</v>
      </c>
      <c r="AL6490" s="266">
        <v>-25.447000000000003</v>
      </c>
      <c r="AM6490" s="266">
        <v>-27.106499999999983</v>
      </c>
      <c r="AN6490" s="266">
        <v>-28.529200000000003</v>
      </c>
      <c r="AO6490" s="266">
        <v>-29.767299999999977</v>
      </c>
      <c r="AP6490" s="266">
        <v>-30.846699999999998</v>
      </c>
      <c r="AQ6490" s="266">
        <v>-31.819700000000012</v>
      </c>
      <c r="AR6490" s="266">
        <v>-32.682699999999954</v>
      </c>
      <c r="AS6490" s="266">
        <v>-33.447599999999966</v>
      </c>
      <c r="AT6490" s="266">
        <v>-34.112199999999973</v>
      </c>
      <c r="AU6490" s="266">
        <v>-34.668799999999976</v>
      </c>
      <c r="AV6490" s="266">
        <v>-35.149400000000014</v>
      </c>
      <c r="AW6490" s="266">
        <v>-35.552300000000002</v>
      </c>
      <c r="AX6490" s="266">
        <v>-35.866199999999992</v>
      </c>
      <c r="AY6490" s="266">
        <v>-36.135100000000023</v>
      </c>
      <c r="AZ6490" s="266">
        <v>-36.324700000000007</v>
      </c>
      <c r="BA6490" s="266">
        <v>-36.490999999999985</v>
      </c>
      <c r="BB6490" s="266">
        <v>-36.599400000000003</v>
      </c>
      <c r="BC6490" s="266">
        <v>-36.683299999999974</v>
      </c>
      <c r="BD6490" s="266">
        <v>-36.680799999999977</v>
      </c>
      <c r="BE6490" s="266">
        <v>-36.655300000000011</v>
      </c>
      <c r="BF6490" s="266">
        <v>-36.60250000000002</v>
      </c>
      <c r="BG6490" s="266">
        <v>-36.526200000000017</v>
      </c>
      <c r="BH6490" s="266">
        <v>-36.422699999999963</v>
      </c>
      <c r="BI6490" s="266">
        <v>-36.293900000000008</v>
      </c>
      <c r="BJ6490" s="266">
        <v>-36.153499999999951</v>
      </c>
      <c r="BK6490" s="266">
        <v>-35.991300000000024</v>
      </c>
      <c r="BL6490" s="266">
        <v>-35.809699999999964</v>
      </c>
      <c r="BM6490" s="266">
        <v>-35.621099999999956</v>
      </c>
      <c r="BN6490" s="266">
        <v>-35.25690000000003</v>
      </c>
    </row>
    <row r="6491" spans="1:66" x14ac:dyDescent="0.2">
      <c r="A6491" t="s">
        <v>14</v>
      </c>
      <c r="B6491" t="s">
        <v>320</v>
      </c>
      <c r="C6491" t="s">
        <v>11</v>
      </c>
      <c r="D6491" t="s">
        <v>160</v>
      </c>
      <c r="E6491" t="s">
        <v>15</v>
      </c>
      <c r="F6491" t="s">
        <v>153</v>
      </c>
      <c r="G6491" t="s">
        <v>154</v>
      </c>
      <c r="H6491" t="s">
        <v>155</v>
      </c>
      <c r="I6491" s="266">
        <v>-0.21399999999999864</v>
      </c>
      <c r="J6491" s="266">
        <v>-0.15590000000003101</v>
      </c>
      <c r="K6491" s="266">
        <v>-0.37999999999999545</v>
      </c>
      <c r="L6491" s="266">
        <v>-0.51469999999994798</v>
      </c>
      <c r="M6491" s="266">
        <v>-0.56030000000004065</v>
      </c>
      <c r="N6491" s="266">
        <v>-0.31900000000001683</v>
      </c>
      <c r="O6491" s="266">
        <v>-1.3817999999999984</v>
      </c>
      <c r="P6491" s="266">
        <v>-1.4758999999999673</v>
      </c>
      <c r="Q6491" s="266">
        <v>-5.3136000000000081</v>
      </c>
      <c r="R6491" s="266">
        <v>-8.6702000000000226</v>
      </c>
      <c r="S6491" s="266">
        <v>-10.42410000000001</v>
      </c>
      <c r="T6491" s="266">
        <v>-11.99150000000003</v>
      </c>
      <c r="U6491" s="266">
        <v>-14.066600000000051</v>
      </c>
      <c r="V6491" s="266">
        <v>-15.029600000000016</v>
      </c>
      <c r="W6491" s="266">
        <v>-15.494700000000023</v>
      </c>
      <c r="X6491" s="266">
        <v>-17.6721</v>
      </c>
      <c r="Y6491" s="266">
        <v>-15.651299999999992</v>
      </c>
      <c r="Z6491" s="266">
        <v>-14.282100000000014</v>
      </c>
      <c r="AA6491" s="266">
        <v>-14.519400000000019</v>
      </c>
      <c r="AB6491" s="266">
        <v>-15.14100000000002</v>
      </c>
      <c r="AC6491" s="266">
        <v>-17.013899999999978</v>
      </c>
      <c r="AD6491" s="266">
        <v>-18.303099999999972</v>
      </c>
      <c r="AE6491" s="266">
        <v>-20.562599999999975</v>
      </c>
      <c r="AF6491" s="266">
        <v>-22.762200000000007</v>
      </c>
      <c r="AG6491" s="266">
        <v>-23.677599999999984</v>
      </c>
      <c r="AH6491" s="266">
        <v>-25.491499999999974</v>
      </c>
      <c r="AI6491" s="266">
        <v>-27.231699999999989</v>
      </c>
      <c r="AJ6491" s="266">
        <v>-28.714999999999975</v>
      </c>
      <c r="AK6491" s="266">
        <v>-30.032999999999959</v>
      </c>
      <c r="AL6491" s="266">
        <v>-31.192700000000002</v>
      </c>
      <c r="AM6491" s="266">
        <v>-34.054300000000012</v>
      </c>
      <c r="AN6491" s="266">
        <v>-36.548299999999983</v>
      </c>
      <c r="AO6491" s="266">
        <v>-38.748199999999997</v>
      </c>
      <c r="AP6491" s="266">
        <v>-40.693600000000004</v>
      </c>
      <c r="AQ6491" s="266">
        <v>-42.460700000000031</v>
      </c>
      <c r="AR6491" s="266">
        <v>-44.052500000000009</v>
      </c>
      <c r="AS6491" s="266">
        <v>-45.484900000000039</v>
      </c>
      <c r="AT6491" s="266">
        <v>-46.744700000000023</v>
      </c>
      <c r="AU6491" s="266">
        <v>-47.842099999999959</v>
      </c>
      <c r="AV6491" s="266">
        <v>-48.809000000000026</v>
      </c>
      <c r="AW6491" s="266">
        <v>-49.647800000000018</v>
      </c>
      <c r="AX6491" s="266">
        <v>-50.345800000000054</v>
      </c>
      <c r="AY6491" s="266">
        <v>-50.965900000000033</v>
      </c>
      <c r="AZ6491" s="266">
        <v>-51.45920000000001</v>
      </c>
      <c r="BA6491" s="266">
        <v>-51.909400000000005</v>
      </c>
      <c r="BB6491" s="266">
        <v>-52.264400000000023</v>
      </c>
      <c r="BC6491" s="266">
        <v>-52.577800000000025</v>
      </c>
      <c r="BD6491" s="266">
        <v>-52.752200000000016</v>
      </c>
      <c r="BE6491" s="266">
        <v>-52.887</v>
      </c>
      <c r="BF6491" s="266">
        <v>-52.975000000000023</v>
      </c>
      <c r="BG6491" s="266">
        <v>-53.023300000000006</v>
      </c>
      <c r="BH6491" s="266">
        <v>-53.026099999999985</v>
      </c>
      <c r="BI6491" s="266">
        <v>-52.985400000000027</v>
      </c>
      <c r="BJ6491" s="266">
        <v>-52.924399999999991</v>
      </c>
      <c r="BK6491" s="266">
        <v>-52.82589999999999</v>
      </c>
      <c r="BL6491" s="266">
        <v>-52.694700000000012</v>
      </c>
      <c r="BM6491" s="266">
        <v>-52.550099999999986</v>
      </c>
      <c r="BN6491" s="266">
        <v>-52.142400000000009</v>
      </c>
    </row>
    <row r="6492" spans="1:66" x14ac:dyDescent="0.2">
      <c r="A6492" t="s">
        <v>14</v>
      </c>
      <c r="B6492" t="s">
        <v>320</v>
      </c>
      <c r="C6492" t="s">
        <v>11</v>
      </c>
      <c r="D6492" t="s">
        <v>161</v>
      </c>
      <c r="E6492" t="s">
        <v>15</v>
      </c>
      <c r="F6492" t="s">
        <v>153</v>
      </c>
      <c r="G6492" t="s">
        <v>154</v>
      </c>
      <c r="H6492" t="s">
        <v>155</v>
      </c>
      <c r="I6492" s="266">
        <v>-0.2453999999999894</v>
      </c>
      <c r="J6492" s="266">
        <v>9.0999999999894499E-3</v>
      </c>
      <c r="K6492" s="266">
        <v>1.3000000000147338E-3</v>
      </c>
      <c r="L6492" s="266">
        <v>0.24540000000001783</v>
      </c>
      <c r="M6492" s="266">
        <v>0.27550000000002228</v>
      </c>
      <c r="N6492" s="266">
        <v>1.0447000000000344</v>
      </c>
      <c r="O6492" s="266">
        <v>-0.23950000000002092</v>
      </c>
      <c r="P6492" s="266">
        <v>-0.24650000000002592</v>
      </c>
      <c r="Q6492" s="266">
        <v>-3.5185000000000173</v>
      </c>
      <c r="R6492" s="266">
        <v>-6.1938999999999851</v>
      </c>
      <c r="S6492" s="266">
        <v>-7.519299999999987</v>
      </c>
      <c r="T6492" s="266">
        <v>-8.9952999999999861</v>
      </c>
      <c r="U6492" s="266">
        <v>-10.970499999999959</v>
      </c>
      <c r="V6492" s="266">
        <v>-11.818600000000004</v>
      </c>
      <c r="W6492" s="266">
        <v>-11.999500000000012</v>
      </c>
      <c r="X6492" s="266">
        <v>-14.335999999999956</v>
      </c>
      <c r="Y6492" s="266">
        <v>-12.090300000000013</v>
      </c>
      <c r="Z6492" s="266">
        <v>-11.304300000000012</v>
      </c>
      <c r="AA6492" s="266">
        <v>-11.811800000000005</v>
      </c>
      <c r="AB6492" s="266">
        <v>-12.944700000000012</v>
      </c>
      <c r="AC6492" s="266">
        <v>-15.715100000000007</v>
      </c>
      <c r="AD6492" s="266">
        <v>-18.109699999999975</v>
      </c>
      <c r="AE6492" s="266">
        <v>-20.939399999999978</v>
      </c>
      <c r="AF6492" s="266">
        <v>-23.88069999999999</v>
      </c>
      <c r="AG6492" s="266">
        <v>-26.379500000000007</v>
      </c>
      <c r="AH6492" s="266">
        <v>-29.644499999999994</v>
      </c>
      <c r="AI6492" s="266">
        <v>-32.753399999999999</v>
      </c>
      <c r="AJ6492" s="266">
        <v>-35.433899999999994</v>
      </c>
      <c r="AK6492" s="266">
        <v>-37.842499999999973</v>
      </c>
      <c r="AL6492" s="266">
        <v>-39.996199999999988</v>
      </c>
      <c r="AM6492" s="266">
        <v>-44.860000000000014</v>
      </c>
      <c r="AN6492" s="266">
        <v>-49.140100000000018</v>
      </c>
      <c r="AO6492" s="266">
        <v>-52.943700000000035</v>
      </c>
      <c r="AP6492" s="266">
        <v>-56.3322</v>
      </c>
      <c r="AQ6492" s="266">
        <v>-59.422900000000027</v>
      </c>
      <c r="AR6492" s="266">
        <v>-62.226699999999994</v>
      </c>
      <c r="AS6492" s="266">
        <v>-64.770500000000027</v>
      </c>
      <c r="AT6492" s="266">
        <v>-67.017599999999959</v>
      </c>
      <c r="AU6492" s="266">
        <v>-69.011799999999994</v>
      </c>
      <c r="AV6492" s="266">
        <v>-70.784600000000012</v>
      </c>
      <c r="AW6492" s="266">
        <v>-72.347300000000018</v>
      </c>
      <c r="AX6492" s="266">
        <v>-73.683299999999974</v>
      </c>
      <c r="AY6492" s="266">
        <v>-74.886000000000024</v>
      </c>
      <c r="AZ6492" s="266">
        <v>-75.880700000000047</v>
      </c>
      <c r="BA6492" s="266">
        <v>-76.800400000000025</v>
      </c>
      <c r="BB6492" s="266">
        <v>-77.561599999999999</v>
      </c>
      <c r="BC6492" s="266">
        <v>-78.253800000000012</v>
      </c>
      <c r="BD6492" s="266">
        <v>-78.716400000000021</v>
      </c>
      <c r="BE6492" s="266">
        <v>-79.114600000000053</v>
      </c>
      <c r="BF6492" s="266">
        <v>-79.432700000000011</v>
      </c>
      <c r="BG6492" s="266">
        <v>-79.684100000000001</v>
      </c>
      <c r="BH6492" s="266">
        <v>-79.859300000000019</v>
      </c>
      <c r="BI6492" s="266">
        <v>-79.961199999999963</v>
      </c>
      <c r="BJ6492" s="266">
        <v>-80.027500000000032</v>
      </c>
      <c r="BK6492" s="266">
        <v>-80.031099999999981</v>
      </c>
      <c r="BL6492" s="266">
        <v>-79.979899999999986</v>
      </c>
      <c r="BM6492" s="266">
        <v>-79.904800000000023</v>
      </c>
      <c r="BN6492" s="266">
        <v>-79.429500000000019</v>
      </c>
    </row>
    <row r="6493" spans="1:66" x14ac:dyDescent="0.2">
      <c r="A6493" t="s">
        <v>14</v>
      </c>
      <c r="B6493" t="s">
        <v>320</v>
      </c>
      <c r="C6493" t="s">
        <v>11</v>
      </c>
      <c r="D6493" t="s">
        <v>162</v>
      </c>
      <c r="E6493" t="s">
        <v>15</v>
      </c>
      <c r="F6493" t="s">
        <v>153</v>
      </c>
      <c r="G6493" t="s">
        <v>154</v>
      </c>
      <c r="H6493" t="s">
        <v>155</v>
      </c>
      <c r="I6493" s="266">
        <v>-0.25499999999999545</v>
      </c>
      <c r="J6493" s="266">
        <v>-1.4099999999984902E-2</v>
      </c>
      <c r="K6493" s="266">
        <v>-8.9900000000000091E-2</v>
      </c>
      <c r="L6493" s="266">
        <v>0.13380000000000791</v>
      </c>
      <c r="M6493" s="266">
        <v>0.42309999999997672</v>
      </c>
      <c r="N6493" s="266">
        <v>0.92040000000002919</v>
      </c>
      <c r="O6493" s="266">
        <v>-7.740000000001146E-2</v>
      </c>
      <c r="P6493" s="266">
        <v>-0.25570000000004711</v>
      </c>
      <c r="Q6493" s="266">
        <v>-3.4422000000000139</v>
      </c>
      <c r="R6493" s="266">
        <v>-6.6624999999999659</v>
      </c>
      <c r="S6493" s="266">
        <v>-7.9769000000000005</v>
      </c>
      <c r="T6493" s="266">
        <v>-9.2980000000000018</v>
      </c>
      <c r="U6493" s="266">
        <v>-11.27940000000001</v>
      </c>
      <c r="V6493" s="266">
        <v>-12.459799999999973</v>
      </c>
      <c r="W6493" s="266">
        <v>-12.786599999999964</v>
      </c>
      <c r="X6493" s="266">
        <v>-14.735299999999995</v>
      </c>
      <c r="Y6493" s="266">
        <v>-12.771000000000015</v>
      </c>
      <c r="Z6493" s="266">
        <v>-11.643899999999974</v>
      </c>
      <c r="AA6493" s="266">
        <v>-11.542100000000005</v>
      </c>
      <c r="AB6493" s="266">
        <v>-13.030899999999974</v>
      </c>
      <c r="AC6493" s="266">
        <v>-16.064700000000016</v>
      </c>
      <c r="AD6493" s="266">
        <v>-18.450099999999964</v>
      </c>
      <c r="AE6493" s="266">
        <v>-21.192600000000027</v>
      </c>
      <c r="AF6493" s="266">
        <v>-25.356800000000021</v>
      </c>
      <c r="AG6493" s="266">
        <v>-26.886000000000024</v>
      </c>
      <c r="AH6493" s="266">
        <v>-30.199700000000007</v>
      </c>
      <c r="AI6493" s="266">
        <v>-33.356200000000001</v>
      </c>
      <c r="AJ6493" s="266">
        <v>-36.078200000000038</v>
      </c>
      <c r="AK6493" s="266">
        <v>-38.524400000000014</v>
      </c>
      <c r="AL6493" s="266">
        <v>-40.711799999999982</v>
      </c>
      <c r="AM6493" s="266">
        <v>-45.657100000000014</v>
      </c>
      <c r="AN6493" s="266">
        <v>-50.008699999999976</v>
      </c>
      <c r="AO6493" s="266">
        <v>-53.876199999999983</v>
      </c>
      <c r="AP6493" s="266">
        <v>-57.321999999999946</v>
      </c>
      <c r="AQ6493" s="266">
        <v>-60.465199999999982</v>
      </c>
      <c r="AR6493" s="266">
        <v>-63.316699999999969</v>
      </c>
      <c r="AS6493" s="266">
        <v>-65.903500000000008</v>
      </c>
      <c r="AT6493" s="266">
        <v>-68.189699999999959</v>
      </c>
      <c r="AU6493" s="266">
        <v>-70.217899999999986</v>
      </c>
      <c r="AV6493" s="266">
        <v>-72.021299999999997</v>
      </c>
      <c r="AW6493" s="266">
        <v>-73.611100000000022</v>
      </c>
      <c r="AX6493" s="266">
        <v>-74.970500000000015</v>
      </c>
      <c r="AY6493" s="266">
        <v>-76.194299999999998</v>
      </c>
      <c r="AZ6493" s="266">
        <v>-77.206700000000012</v>
      </c>
      <c r="BA6493" s="266">
        <v>-78.142800000000022</v>
      </c>
      <c r="BB6493" s="266">
        <v>-78.917700000000025</v>
      </c>
      <c r="BC6493" s="266">
        <v>-79.622299999999996</v>
      </c>
      <c r="BD6493" s="266">
        <v>-80.093799999999987</v>
      </c>
      <c r="BE6493" s="266">
        <v>-80.499699999999962</v>
      </c>
      <c r="BF6493" s="266">
        <v>-80.824200000000019</v>
      </c>
      <c r="BG6493" s="266">
        <v>-81.080899999999986</v>
      </c>
      <c r="BH6493" s="266">
        <v>-81.260100000000023</v>
      </c>
      <c r="BI6493" s="266">
        <v>-81.365000000000009</v>
      </c>
      <c r="BJ6493" s="266">
        <v>-81.433499999999981</v>
      </c>
      <c r="BK6493" s="266">
        <v>-81.438400000000001</v>
      </c>
      <c r="BL6493" s="266">
        <v>-81.387499999999989</v>
      </c>
      <c r="BM6493" s="266">
        <v>-81.312400000000025</v>
      </c>
      <c r="BN6493" s="266">
        <v>-80.829499999999996</v>
      </c>
    </row>
    <row r="6494" spans="1:66" x14ac:dyDescent="0.2">
      <c r="A6494" t="s">
        <v>14</v>
      </c>
      <c r="B6494" t="s">
        <v>320</v>
      </c>
      <c r="C6494" t="s">
        <v>11</v>
      </c>
      <c r="D6494" t="s">
        <v>163</v>
      </c>
      <c r="E6494" t="s">
        <v>15</v>
      </c>
      <c r="F6494" t="s">
        <v>153</v>
      </c>
      <c r="G6494" t="s">
        <v>154</v>
      </c>
      <c r="H6494" t="s">
        <v>155</v>
      </c>
      <c r="I6494" s="266">
        <v>-0.22110000000000696</v>
      </c>
      <c r="J6494" s="266">
        <v>-0.12579999999996971</v>
      </c>
      <c r="K6494" s="266">
        <v>-0.32370000000003074</v>
      </c>
      <c r="L6494" s="266">
        <v>-0.54759999999998854</v>
      </c>
      <c r="M6494" s="266">
        <v>-0.47000000000002728</v>
      </c>
      <c r="N6494" s="266">
        <v>-0.15660000000002583</v>
      </c>
      <c r="O6494" s="266">
        <v>-1.286200000000008</v>
      </c>
      <c r="P6494" s="266">
        <v>-1.5894999999999868</v>
      </c>
      <c r="Q6494" s="266">
        <v>-5.3192999999999984</v>
      </c>
      <c r="R6494" s="266">
        <v>-9.0047999999999888</v>
      </c>
      <c r="S6494" s="266">
        <v>-10.840299999999957</v>
      </c>
      <c r="T6494" s="266">
        <v>-12.619799999999998</v>
      </c>
      <c r="U6494" s="266">
        <v>-14.644800000000032</v>
      </c>
      <c r="V6494" s="266">
        <v>-15.70920000000001</v>
      </c>
      <c r="W6494" s="266">
        <v>-16.254899999999964</v>
      </c>
      <c r="X6494" s="266">
        <v>-18.318600000000004</v>
      </c>
      <c r="Y6494" s="266">
        <v>-16.283199999999965</v>
      </c>
      <c r="Z6494" s="266">
        <v>-14.850200000000029</v>
      </c>
      <c r="AA6494" s="266">
        <v>-14.594400000000007</v>
      </c>
      <c r="AB6494" s="266">
        <v>-15.715200000000038</v>
      </c>
      <c r="AC6494" s="266">
        <v>-17.892099999999971</v>
      </c>
      <c r="AD6494" s="266">
        <v>-19.391599999999983</v>
      </c>
      <c r="AE6494" s="266">
        <v>-21.150800000000004</v>
      </c>
      <c r="AF6494" s="266">
        <v>-23.77940000000001</v>
      </c>
      <c r="AG6494" s="266">
        <v>-25.162900000000036</v>
      </c>
      <c r="AH6494" s="266">
        <v>-27.156700000000001</v>
      </c>
      <c r="AI6494" s="266">
        <v>-29.067799999999977</v>
      </c>
      <c r="AJ6494" s="266">
        <v>-30.698500000000024</v>
      </c>
      <c r="AK6494" s="266">
        <v>-32.149200000000008</v>
      </c>
      <c r="AL6494" s="266">
        <v>-33.426799999999957</v>
      </c>
      <c r="AM6494" s="266">
        <v>-36.550200000000018</v>
      </c>
      <c r="AN6494" s="266">
        <v>-39.272799999999961</v>
      </c>
      <c r="AO6494" s="266">
        <v>-41.676099999999963</v>
      </c>
      <c r="AP6494" s="266">
        <v>-43.802500000000009</v>
      </c>
      <c r="AQ6494" s="266">
        <v>-45.735899999999958</v>
      </c>
      <c r="AR6494" s="266">
        <v>-47.476699999999994</v>
      </c>
      <c r="AS6494" s="266">
        <v>-49.04340000000002</v>
      </c>
      <c r="AT6494" s="266">
        <v>-50.424399999999991</v>
      </c>
      <c r="AU6494" s="266">
        <v>-51.625</v>
      </c>
      <c r="AV6494" s="266">
        <v>-52.684799999999996</v>
      </c>
      <c r="AW6494" s="266">
        <v>-53.605799999999988</v>
      </c>
      <c r="AX6494" s="266">
        <v>-54.37360000000001</v>
      </c>
      <c r="AY6494" s="266">
        <v>-55.056200000000047</v>
      </c>
      <c r="AZ6494" s="266">
        <v>-55.599299999999971</v>
      </c>
      <c r="BA6494" s="266">
        <v>-56.096299999999985</v>
      </c>
      <c r="BB6494" s="266">
        <v>-56.488999999999976</v>
      </c>
      <c r="BC6494" s="266">
        <v>-56.835599999999999</v>
      </c>
      <c r="BD6494" s="266">
        <v>-57.031200000000013</v>
      </c>
      <c r="BE6494" s="266">
        <v>-57.184199999999976</v>
      </c>
      <c r="BF6494" s="266">
        <v>-57.28570000000002</v>
      </c>
      <c r="BG6494" s="266">
        <v>-57.344100000000026</v>
      </c>
      <c r="BH6494" s="266">
        <v>-57.352599999999995</v>
      </c>
      <c r="BI6494" s="266">
        <v>-57.313999999999965</v>
      </c>
      <c r="BJ6494" s="266">
        <v>-57.253000000000043</v>
      </c>
      <c r="BK6494" s="266">
        <v>-57.151400000000024</v>
      </c>
      <c r="BL6494" s="266">
        <v>-57.014099999999985</v>
      </c>
      <c r="BM6494" s="266">
        <v>-56.862199999999973</v>
      </c>
      <c r="BN6494" s="266">
        <v>-56.425099999999986</v>
      </c>
    </row>
    <row r="6495" spans="1:66" x14ac:dyDescent="0.2">
      <c r="A6495" t="s">
        <v>14</v>
      </c>
      <c r="B6495" t="s">
        <v>320</v>
      </c>
      <c r="C6495" t="s">
        <v>11</v>
      </c>
      <c r="D6495" t="s">
        <v>164</v>
      </c>
      <c r="E6495" t="s">
        <v>15</v>
      </c>
      <c r="F6495" t="s">
        <v>153</v>
      </c>
      <c r="G6495" t="s">
        <v>154</v>
      </c>
      <c r="H6495" t="s">
        <v>155</v>
      </c>
      <c r="I6495" s="266">
        <v>-0.26000000000001933</v>
      </c>
      <c r="J6495" s="266">
        <v>-0.35240000000001714</v>
      </c>
      <c r="K6495" s="266">
        <v>-0.73210000000000264</v>
      </c>
      <c r="L6495" s="266">
        <v>-1.0721999999999809</v>
      </c>
      <c r="M6495" s="266">
        <v>-1.3017999999999859</v>
      </c>
      <c r="N6495" s="266">
        <v>-1.3728000000000122</v>
      </c>
      <c r="O6495" s="266">
        <v>-2.3135999999999797</v>
      </c>
      <c r="P6495" s="266">
        <v>-2.7287000000000035</v>
      </c>
      <c r="Q6495" s="266">
        <v>-6.6109000000000151</v>
      </c>
      <c r="R6495" s="266">
        <v>-10.413200000000018</v>
      </c>
      <c r="S6495" s="266">
        <v>-12.642600000000016</v>
      </c>
      <c r="T6495" s="266">
        <v>-14.089399999999983</v>
      </c>
      <c r="U6495" s="266">
        <v>-15.932099999999991</v>
      </c>
      <c r="V6495" s="266">
        <v>-17.333699999999965</v>
      </c>
      <c r="W6495" s="266">
        <v>-17.675100000000015</v>
      </c>
      <c r="X6495" s="266">
        <v>-19.678699999999992</v>
      </c>
      <c r="Y6495" s="266">
        <v>-18.121100000000013</v>
      </c>
      <c r="Z6495" s="266">
        <v>-16.171999999999997</v>
      </c>
      <c r="AA6495" s="266">
        <v>-16.513300000000015</v>
      </c>
      <c r="AB6495" s="266">
        <v>-16.566100000000006</v>
      </c>
      <c r="AC6495" s="266">
        <v>-17.709799999999973</v>
      </c>
      <c r="AD6495" s="266">
        <v>-18.176199999999994</v>
      </c>
      <c r="AE6495" s="266">
        <v>-19.169700000000034</v>
      </c>
      <c r="AF6495" s="266">
        <v>-20.869200000000035</v>
      </c>
      <c r="AG6495" s="266">
        <v>-20.966799999999978</v>
      </c>
      <c r="AH6495" s="266">
        <v>-21.514999999999986</v>
      </c>
      <c r="AI6495" s="266">
        <v>-22.049300000000017</v>
      </c>
      <c r="AJ6495" s="266">
        <v>-22.477199999999982</v>
      </c>
      <c r="AK6495" s="266">
        <v>-22.830700000000036</v>
      </c>
      <c r="AL6495" s="266">
        <v>-23.109400000000051</v>
      </c>
      <c r="AM6495" s="266">
        <v>-24.18610000000001</v>
      </c>
      <c r="AN6495" s="266">
        <v>-25.087700000000041</v>
      </c>
      <c r="AO6495" s="266">
        <v>-25.856200000000001</v>
      </c>
      <c r="AP6495" s="266">
        <v>-26.511099999999999</v>
      </c>
      <c r="AQ6495" s="266">
        <v>-27.093699999999956</v>
      </c>
      <c r="AR6495" s="266">
        <v>-27.59639999999996</v>
      </c>
      <c r="AS6495" s="266">
        <v>-28.030100000000004</v>
      </c>
      <c r="AT6495" s="266">
        <v>-28.397299999999973</v>
      </c>
      <c r="AU6495" s="266">
        <v>-28.681900000000041</v>
      </c>
      <c r="AV6495" s="266">
        <v>-28.916600000000017</v>
      </c>
      <c r="AW6495" s="266">
        <v>-29.098000000000013</v>
      </c>
      <c r="AX6495" s="266">
        <v>-29.215499999999963</v>
      </c>
      <c r="AY6495" s="266">
        <v>-29.303400000000011</v>
      </c>
      <c r="AZ6495" s="266">
        <v>-29.334400000000016</v>
      </c>
      <c r="BA6495" s="266">
        <v>-29.351400000000012</v>
      </c>
      <c r="BB6495" s="266">
        <v>-29.328400000000045</v>
      </c>
      <c r="BC6495" s="266">
        <v>-29.289499999999975</v>
      </c>
      <c r="BD6495" s="266">
        <v>-29.188199999999995</v>
      </c>
      <c r="BE6495" s="266">
        <v>-29.072799999999972</v>
      </c>
      <c r="BF6495" s="266">
        <v>-28.939300000000003</v>
      </c>
      <c r="BG6495" s="266">
        <v>-28.789900000000046</v>
      </c>
      <c r="BH6495" s="266">
        <v>-28.622400000000027</v>
      </c>
      <c r="BI6495" s="266">
        <v>-28.438199999999995</v>
      </c>
      <c r="BJ6495" s="266">
        <v>-28.246600000000001</v>
      </c>
      <c r="BK6495" s="266">
        <v>-28.040899999999965</v>
      </c>
      <c r="BL6495" s="266">
        <v>-27.822799999999972</v>
      </c>
      <c r="BM6495" s="266">
        <v>-27.600400000000036</v>
      </c>
      <c r="BN6495" s="266">
        <v>-27.246199999999988</v>
      </c>
    </row>
    <row r="6496" spans="1:66" x14ac:dyDescent="0.2">
      <c r="A6496" t="s">
        <v>14</v>
      </c>
      <c r="B6496" t="s">
        <v>320</v>
      </c>
      <c r="C6496" t="s">
        <v>11</v>
      </c>
      <c r="D6496" t="s">
        <v>165</v>
      </c>
      <c r="E6496" t="s">
        <v>15</v>
      </c>
      <c r="F6496" t="s">
        <v>153</v>
      </c>
      <c r="G6496" t="s">
        <v>154</v>
      </c>
      <c r="H6496" t="s">
        <v>155</v>
      </c>
      <c r="I6496" s="266">
        <v>-0.45589999999998554</v>
      </c>
      <c r="J6496" s="266">
        <v>-0.55219999999999914</v>
      </c>
      <c r="K6496" s="266">
        <v>-0.94700000000000273</v>
      </c>
      <c r="L6496" s="266">
        <v>-1.4039999999999964</v>
      </c>
      <c r="M6496" s="266">
        <v>-1.6946000000000083</v>
      </c>
      <c r="N6496" s="266">
        <v>-1.8995999999999924</v>
      </c>
      <c r="O6496" s="266">
        <v>-2.8058999999999799</v>
      </c>
      <c r="P6496" s="266">
        <v>-3.3077999999999861</v>
      </c>
      <c r="Q6496" s="266">
        <v>-7.3361000000000161</v>
      </c>
      <c r="R6496" s="266">
        <v>-11.334099999999978</v>
      </c>
      <c r="S6496" s="266">
        <v>-13.782700000000034</v>
      </c>
      <c r="T6496" s="266">
        <v>-15.219699999999989</v>
      </c>
      <c r="U6496" s="266">
        <v>-17.089000000000027</v>
      </c>
      <c r="V6496" s="266">
        <v>-18.628099999999989</v>
      </c>
      <c r="W6496" s="266">
        <v>-19.030999999999977</v>
      </c>
      <c r="X6496" s="266">
        <v>-21.064799999999991</v>
      </c>
      <c r="Y6496" s="266">
        <v>-19.631599999999963</v>
      </c>
      <c r="Z6496" s="266">
        <v>-17.482000000000028</v>
      </c>
      <c r="AA6496" s="266">
        <v>-17.926499999999976</v>
      </c>
      <c r="AB6496" s="266">
        <v>-17.690999999999974</v>
      </c>
      <c r="AC6496" s="266">
        <v>-18.519000000000005</v>
      </c>
      <c r="AD6496" s="266">
        <v>-18.650400000000047</v>
      </c>
      <c r="AE6496" s="266">
        <v>-19.354199999999992</v>
      </c>
      <c r="AF6496" s="266">
        <v>-20.683299999999974</v>
      </c>
      <c r="AG6496" s="266">
        <v>-20.476799999999969</v>
      </c>
      <c r="AH6496" s="266">
        <v>-20.494899999999973</v>
      </c>
      <c r="AI6496" s="266">
        <v>-20.514299999999992</v>
      </c>
      <c r="AJ6496" s="266">
        <v>-20.48739999999998</v>
      </c>
      <c r="AK6496" s="266">
        <v>-20.419900000000041</v>
      </c>
      <c r="AL6496" s="266">
        <v>-20.310200000000009</v>
      </c>
      <c r="AM6496" s="266">
        <v>-20.62560000000002</v>
      </c>
      <c r="AN6496" s="266">
        <v>-20.84699999999998</v>
      </c>
      <c r="AO6496" s="266">
        <v>-21.000099999999975</v>
      </c>
      <c r="AP6496" s="266">
        <v>-21.096100000000035</v>
      </c>
      <c r="AQ6496" s="266">
        <v>-21.160399999999981</v>
      </c>
      <c r="AR6496" s="266">
        <v>-21.184400000000039</v>
      </c>
      <c r="AS6496" s="266">
        <v>-21.177999999999997</v>
      </c>
      <c r="AT6496" s="266">
        <v>-21.142499999999984</v>
      </c>
      <c r="AU6496" s="266">
        <v>-21.063499999999976</v>
      </c>
      <c r="AV6496" s="266">
        <v>-20.965199999999982</v>
      </c>
      <c r="AW6496" s="266">
        <v>-20.844800000000021</v>
      </c>
      <c r="AX6496" s="266">
        <v>-20.692200000000014</v>
      </c>
      <c r="AY6496" s="266">
        <v>-20.530499999999961</v>
      </c>
      <c r="AZ6496" s="266">
        <v>-20.342100000000016</v>
      </c>
      <c r="BA6496" s="266">
        <v>-20.150800000000004</v>
      </c>
      <c r="BB6496" s="266">
        <v>-19.942800000000034</v>
      </c>
      <c r="BC6496" s="266">
        <v>-19.732300000000009</v>
      </c>
      <c r="BD6496" s="266">
        <v>-19.488400000000013</v>
      </c>
      <c r="BE6496" s="266">
        <v>-19.242200000000025</v>
      </c>
      <c r="BF6496" s="266">
        <v>-18.990700000000004</v>
      </c>
      <c r="BG6496" s="266">
        <v>-18.732500000000016</v>
      </c>
      <c r="BH6496" s="266">
        <v>-18.468500000000006</v>
      </c>
      <c r="BI6496" s="266">
        <v>-18.199100000000044</v>
      </c>
      <c r="BJ6496" s="266">
        <v>-17.927599999999984</v>
      </c>
      <c r="BK6496" s="266">
        <v>-17.652299999999968</v>
      </c>
      <c r="BL6496" s="266">
        <v>-17.373699999999985</v>
      </c>
      <c r="BM6496" s="266">
        <v>-17.094600000000014</v>
      </c>
      <c r="BN6496" s="266">
        <v>-16.744100000000003</v>
      </c>
    </row>
    <row r="6497" spans="1:66" x14ac:dyDescent="0.2">
      <c r="A6497" t="s">
        <v>14</v>
      </c>
      <c r="B6497" t="s">
        <v>320</v>
      </c>
      <c r="C6497" t="s">
        <v>11</v>
      </c>
      <c r="D6497" t="s">
        <v>166</v>
      </c>
      <c r="E6497" t="s">
        <v>15</v>
      </c>
      <c r="F6497" t="s">
        <v>153</v>
      </c>
      <c r="G6497" t="s">
        <v>154</v>
      </c>
      <c r="H6497" t="s">
        <v>155</v>
      </c>
      <c r="I6497" s="266">
        <v>-0.72460000000000946</v>
      </c>
      <c r="J6497" s="266">
        <v>-0.77180000000001314</v>
      </c>
      <c r="K6497" s="266">
        <v>-1.1885000000000048</v>
      </c>
      <c r="L6497" s="266">
        <v>-1.6491000000000042</v>
      </c>
      <c r="M6497" s="266">
        <v>-1.9345000000000141</v>
      </c>
      <c r="N6497" s="266">
        <v>-2.1508000000000038</v>
      </c>
      <c r="O6497" s="266">
        <v>-3.0068999999999733</v>
      </c>
      <c r="P6497" s="266">
        <v>-3.4797999999999547</v>
      </c>
      <c r="Q6497" s="266">
        <v>-7.4083999999999719</v>
      </c>
      <c r="R6497" s="266">
        <v>-11.297599999999989</v>
      </c>
      <c r="S6497" s="266">
        <v>-13.705900000000014</v>
      </c>
      <c r="T6497" s="266">
        <v>-15.08480000000003</v>
      </c>
      <c r="U6497" s="266">
        <v>-16.928299999999979</v>
      </c>
      <c r="V6497" s="266">
        <v>-18.498800000000017</v>
      </c>
      <c r="W6497" s="266">
        <v>-18.966499999999996</v>
      </c>
      <c r="X6497" s="266">
        <v>-21.023599999999988</v>
      </c>
      <c r="Y6497" s="266">
        <v>-19.678299999999979</v>
      </c>
      <c r="Z6497" s="266">
        <v>-17.528200000000027</v>
      </c>
      <c r="AA6497" s="266">
        <v>-18.071100000000001</v>
      </c>
      <c r="AB6497" s="266">
        <v>-17.748800000000017</v>
      </c>
      <c r="AC6497" s="266">
        <v>-18.482300000000009</v>
      </c>
      <c r="AD6497" s="266">
        <v>-18.49490000000003</v>
      </c>
      <c r="AE6497" s="266">
        <v>-19.0745</v>
      </c>
      <c r="AF6497" s="266">
        <v>-20.399099999999976</v>
      </c>
      <c r="AG6497" s="266">
        <v>-19.988299999999981</v>
      </c>
      <c r="AH6497" s="266">
        <v>-19.81189999999998</v>
      </c>
      <c r="AI6497" s="266">
        <v>-19.626599999999996</v>
      </c>
      <c r="AJ6497" s="266">
        <v>-19.418599999999969</v>
      </c>
      <c r="AK6497" s="266">
        <v>-19.181100000000015</v>
      </c>
      <c r="AL6497" s="266">
        <v>-18.911900000000003</v>
      </c>
      <c r="AM6497" s="266">
        <v>-18.920700000000011</v>
      </c>
      <c r="AN6497" s="266">
        <v>-18.86990000000003</v>
      </c>
      <c r="AO6497" s="266">
        <v>-18.775499999999965</v>
      </c>
      <c r="AP6497" s="266">
        <v>-18.646500000000003</v>
      </c>
      <c r="AQ6497" s="266">
        <v>-18.500499999999988</v>
      </c>
      <c r="AR6497" s="266">
        <v>-18.328000000000031</v>
      </c>
      <c r="AS6497" s="266">
        <v>-18.140900000000045</v>
      </c>
      <c r="AT6497" s="266">
        <v>-17.938600000000008</v>
      </c>
      <c r="AU6497" s="266">
        <v>-17.708399999999983</v>
      </c>
      <c r="AV6497" s="266">
        <v>-17.47120000000001</v>
      </c>
      <c r="AW6497" s="266">
        <v>-17.225300000000004</v>
      </c>
      <c r="AX6497" s="266">
        <v>-16.959099999999978</v>
      </c>
      <c r="AY6497" s="266">
        <v>-16.692600000000027</v>
      </c>
      <c r="AZ6497" s="266">
        <v>-16.412700000000029</v>
      </c>
      <c r="BA6497" s="266">
        <v>-16.132900000000006</v>
      </c>
      <c r="BB6497" s="266">
        <v>-15.846900000000005</v>
      </c>
      <c r="BC6497" s="266">
        <v>-15.564900000000023</v>
      </c>
      <c r="BD6497" s="266">
        <v>-15.260600000000011</v>
      </c>
      <c r="BE6497" s="266">
        <v>-14.959400000000016</v>
      </c>
      <c r="BF6497" s="266">
        <v>-14.658999999999992</v>
      </c>
      <c r="BG6497" s="266">
        <v>-14.354600000000005</v>
      </c>
      <c r="BH6497" s="266">
        <v>-14.049900000000036</v>
      </c>
      <c r="BI6497" s="266">
        <v>-13.745200000000011</v>
      </c>
      <c r="BJ6497" s="266">
        <v>-13.439699999999959</v>
      </c>
      <c r="BK6497" s="266">
        <v>-13.135600000000011</v>
      </c>
      <c r="BL6497" s="266">
        <v>-12.833000000000027</v>
      </c>
      <c r="BM6497" s="266">
        <v>-12.530700000000024</v>
      </c>
      <c r="BN6497" s="266">
        <v>-12.183799999999962</v>
      </c>
    </row>
    <row r="6498" spans="1:66" x14ac:dyDescent="0.2">
      <c r="A6498" t="s">
        <v>14</v>
      </c>
      <c r="B6498" t="s">
        <v>320</v>
      </c>
      <c r="C6498" t="s">
        <v>10</v>
      </c>
      <c r="D6498" t="s">
        <v>152</v>
      </c>
      <c r="E6498" t="s">
        <v>15</v>
      </c>
      <c r="F6498" t="s">
        <v>153</v>
      </c>
      <c r="G6498" t="s">
        <v>154</v>
      </c>
      <c r="H6498" t="s">
        <v>155</v>
      </c>
      <c r="I6498" s="266">
        <v>-0.54340000000001965</v>
      </c>
      <c r="J6498" s="266">
        <v>-0.51389999999997826</v>
      </c>
      <c r="K6498" s="266">
        <v>-0.7575000000000216</v>
      </c>
      <c r="L6498" s="266">
        <v>-1.035899999999998</v>
      </c>
      <c r="M6498" s="266">
        <v>-1.1968999999999994</v>
      </c>
      <c r="N6498" s="266">
        <v>-1.3146000000000129</v>
      </c>
      <c r="O6498" s="266">
        <v>-1.8229000000000042</v>
      </c>
      <c r="P6498" s="266">
        <v>-2.0962999999999852</v>
      </c>
      <c r="Q6498" s="266">
        <v>-4.3867999999999938</v>
      </c>
      <c r="R6498" s="266">
        <v>-6.6577000000000055</v>
      </c>
      <c r="S6498" s="266">
        <v>-8.0589999999999975</v>
      </c>
      <c r="T6498" s="266">
        <v>-8.8675000000000068</v>
      </c>
      <c r="U6498" s="266">
        <v>-10.168300000000016</v>
      </c>
      <c r="V6498" s="266">
        <v>-11.348600000000005</v>
      </c>
      <c r="W6498" s="266">
        <v>-11.836600000000004</v>
      </c>
      <c r="X6498" s="266">
        <v>-13.220699999999994</v>
      </c>
      <c r="Y6498" s="266">
        <v>-12.537300000000016</v>
      </c>
      <c r="Z6498" s="266">
        <v>-11.329800000000006</v>
      </c>
      <c r="AA6498" s="266">
        <v>-11.901200000000017</v>
      </c>
      <c r="AB6498" s="266">
        <v>-11.83189999999999</v>
      </c>
      <c r="AC6498" s="266">
        <v>-12.448199999999986</v>
      </c>
      <c r="AD6498" s="266">
        <v>-12.569299999999998</v>
      </c>
      <c r="AE6498" s="266">
        <v>-13.011300000000006</v>
      </c>
      <c r="AF6498" s="266">
        <v>-13.922200000000004</v>
      </c>
      <c r="AG6498" s="266">
        <v>-13.747600000000006</v>
      </c>
      <c r="AH6498" s="266">
        <v>-13.664900000000017</v>
      </c>
      <c r="AI6498" s="266">
        <v>-13.560500000000019</v>
      </c>
      <c r="AJ6498" s="266">
        <v>-13.430200000000013</v>
      </c>
      <c r="AK6498" s="266">
        <v>-13.273200000000003</v>
      </c>
      <c r="AL6498" s="266">
        <v>-13.088499999999982</v>
      </c>
      <c r="AM6498" s="266">
        <v>-13.044700000000006</v>
      </c>
      <c r="AN6498" s="266">
        <v>-12.960799999999978</v>
      </c>
      <c r="AO6498" s="266">
        <v>-12.848099999999988</v>
      </c>
      <c r="AP6498" s="266">
        <v>-12.712500000000006</v>
      </c>
      <c r="AQ6498" s="266">
        <v>-12.565599999999989</v>
      </c>
      <c r="AR6498" s="266">
        <v>-12.400499999999994</v>
      </c>
      <c r="AS6498" s="266">
        <v>-12.225999999999999</v>
      </c>
      <c r="AT6498" s="266">
        <v>-12.042599999999993</v>
      </c>
      <c r="AU6498" s="266">
        <v>-11.840399999999988</v>
      </c>
      <c r="AV6498" s="266">
        <v>-11.634700000000009</v>
      </c>
      <c r="AW6498" s="266">
        <v>-11.424799999999976</v>
      </c>
      <c r="AX6498" s="266">
        <v>-11.202399999999983</v>
      </c>
      <c r="AY6498" s="266">
        <v>-10.980099999999993</v>
      </c>
      <c r="AZ6498" s="266">
        <v>-10.750499999999988</v>
      </c>
      <c r="BA6498" s="266">
        <v>-10.520999999999987</v>
      </c>
      <c r="BB6498" s="266">
        <v>-10.288700000000006</v>
      </c>
      <c r="BC6498" s="266">
        <v>-10.059500000000014</v>
      </c>
      <c r="BD6498" s="266">
        <v>-9.816900000000004</v>
      </c>
      <c r="BE6498" s="266">
        <v>-9.5776000000000181</v>
      </c>
      <c r="BF6498" s="266">
        <v>-9.339100000000002</v>
      </c>
      <c r="BG6498" s="266">
        <v>-9.0985000000000014</v>
      </c>
      <c r="BH6498" s="266">
        <v>-8.8585999999999956</v>
      </c>
      <c r="BI6498" s="266">
        <v>-8.6194000000000131</v>
      </c>
      <c r="BJ6498" s="266">
        <v>-8.3798999999999921</v>
      </c>
      <c r="BK6498" s="266">
        <v>-8.142200000000031</v>
      </c>
      <c r="BL6498" s="266">
        <v>-7.9063999999999908</v>
      </c>
      <c r="BM6498" s="266">
        <v>-7.6709999999999923</v>
      </c>
      <c r="BN6498" s="266">
        <v>-7.4110000000000014</v>
      </c>
    </row>
    <row r="6499" spans="1:66" x14ac:dyDescent="0.2">
      <c r="A6499" t="s">
        <v>14</v>
      </c>
      <c r="B6499" t="s">
        <v>320</v>
      </c>
      <c r="C6499" t="s">
        <v>10</v>
      </c>
      <c r="D6499" t="s">
        <v>156</v>
      </c>
      <c r="E6499" t="s">
        <v>15</v>
      </c>
      <c r="F6499" t="s">
        <v>153</v>
      </c>
      <c r="G6499" t="s">
        <v>154</v>
      </c>
      <c r="H6499" t="s">
        <v>155</v>
      </c>
      <c r="I6499" s="266">
        <v>-0.34669999999999845</v>
      </c>
      <c r="J6499" s="266">
        <v>-0.37999999999999545</v>
      </c>
      <c r="K6499" s="266">
        <v>-0.59189999999998122</v>
      </c>
      <c r="L6499" s="266">
        <v>-0.85269999999999868</v>
      </c>
      <c r="M6499" s="266">
        <v>-1.0122000000000071</v>
      </c>
      <c r="N6499" s="266">
        <v>-1.1338000000000079</v>
      </c>
      <c r="O6499" s="266">
        <v>-1.5982999999999947</v>
      </c>
      <c r="P6499" s="266">
        <v>-1.851600000000019</v>
      </c>
      <c r="Q6499" s="266">
        <v>-3.947400000000016</v>
      </c>
      <c r="R6499" s="266">
        <v>-6.0206000000000017</v>
      </c>
      <c r="S6499" s="266">
        <v>-7.3088999999999942</v>
      </c>
      <c r="T6499" s="266">
        <v>-8.0386999999999773</v>
      </c>
      <c r="U6499" s="266">
        <v>-9.1913999999999874</v>
      </c>
      <c r="V6499" s="266">
        <v>-10.232599999999991</v>
      </c>
      <c r="W6499" s="266">
        <v>-10.614599999999996</v>
      </c>
      <c r="X6499" s="266">
        <v>-11.828799999999973</v>
      </c>
      <c r="Y6499" s="266">
        <v>-11.209000000000003</v>
      </c>
      <c r="Z6499" s="266">
        <v>-10.106799999999993</v>
      </c>
      <c r="AA6499" s="266">
        <v>-10.578599999999994</v>
      </c>
      <c r="AB6499" s="266">
        <v>-10.496299999999991</v>
      </c>
      <c r="AC6499" s="266">
        <v>-11.015100000000018</v>
      </c>
      <c r="AD6499" s="266">
        <v>-11.113100000000003</v>
      </c>
      <c r="AE6499" s="266">
        <v>-11.474699999999984</v>
      </c>
      <c r="AF6499" s="266">
        <v>-12.257599999999996</v>
      </c>
      <c r="AG6499" s="266">
        <v>-12.120399999999989</v>
      </c>
      <c r="AH6499" s="266">
        <v>-12.042200000000008</v>
      </c>
      <c r="AI6499" s="266">
        <v>-11.9529</v>
      </c>
      <c r="AJ6499" s="266">
        <v>-11.841100000000012</v>
      </c>
      <c r="AK6499" s="266">
        <v>-11.707300000000004</v>
      </c>
      <c r="AL6499" s="266">
        <v>-11.550399999999996</v>
      </c>
      <c r="AM6499" s="266">
        <v>-11.519599999999997</v>
      </c>
      <c r="AN6499" s="266">
        <v>-11.452799999999996</v>
      </c>
      <c r="AO6499" s="266">
        <v>-11.360600000000005</v>
      </c>
      <c r="AP6499" s="266">
        <v>-11.248000000000019</v>
      </c>
      <c r="AQ6499" s="266">
        <v>-11.126000000000005</v>
      </c>
      <c r="AR6499" s="266">
        <v>-10.988600000000019</v>
      </c>
      <c r="AS6499" s="266">
        <v>-10.842700000000008</v>
      </c>
      <c r="AT6499" s="266">
        <v>-10.68889999999999</v>
      </c>
      <c r="AU6499" s="266">
        <v>-10.518700000000024</v>
      </c>
      <c r="AV6499" s="266">
        <v>-10.345100000000002</v>
      </c>
      <c r="AW6499" s="266">
        <v>-10.166899999999998</v>
      </c>
      <c r="AX6499" s="266">
        <v>-9.9779999999999802</v>
      </c>
      <c r="AY6499" s="266">
        <v>-9.788800000000009</v>
      </c>
      <c r="AZ6499" s="266">
        <v>-9.5923999999999978</v>
      </c>
      <c r="BA6499" s="266">
        <v>-9.3965999999999781</v>
      </c>
      <c r="BB6499" s="266">
        <v>-9.1975999999999942</v>
      </c>
      <c r="BC6499" s="266">
        <v>-9.0006999999999948</v>
      </c>
      <c r="BD6499" s="266">
        <v>-8.7920999999999765</v>
      </c>
      <c r="BE6499" s="266">
        <v>-8.5859000000000094</v>
      </c>
      <c r="BF6499" s="266">
        <v>-8.3799999999999955</v>
      </c>
      <c r="BG6499" s="266">
        <v>-8.172600000000017</v>
      </c>
      <c r="BH6499" s="266">
        <v>-7.9653000000000134</v>
      </c>
      <c r="BI6499" s="266">
        <v>-7.7582999999999913</v>
      </c>
      <c r="BJ6499" s="266">
        <v>-7.551400000000001</v>
      </c>
      <c r="BK6499" s="266">
        <v>-7.3452999999999804</v>
      </c>
      <c r="BL6499" s="266">
        <v>-7.1402999999999963</v>
      </c>
      <c r="BM6499" s="266">
        <v>-6.936000000000007</v>
      </c>
      <c r="BN6499" s="266">
        <v>-6.7086999999999932</v>
      </c>
    </row>
    <row r="6500" spans="1:66" x14ac:dyDescent="0.2">
      <c r="A6500" t="s">
        <v>14</v>
      </c>
      <c r="B6500" t="s">
        <v>320</v>
      </c>
      <c r="C6500" t="s">
        <v>10</v>
      </c>
      <c r="D6500" t="s">
        <v>157</v>
      </c>
      <c r="E6500" t="s">
        <v>15</v>
      </c>
      <c r="F6500" t="s">
        <v>153</v>
      </c>
      <c r="G6500" t="s">
        <v>154</v>
      </c>
      <c r="H6500" t="s">
        <v>155</v>
      </c>
      <c r="I6500" s="266">
        <v>-0.25520000000000209</v>
      </c>
      <c r="J6500" s="266">
        <v>-0.31589999999999918</v>
      </c>
      <c r="K6500" s="266">
        <v>-0.58729999999999905</v>
      </c>
      <c r="L6500" s="266">
        <v>-0.84970000000001278</v>
      </c>
      <c r="M6500" s="266">
        <v>-1.0367000000000246</v>
      </c>
      <c r="N6500" s="266">
        <v>-1.1663000000000068</v>
      </c>
      <c r="O6500" s="266">
        <v>-1.6971999999999809</v>
      </c>
      <c r="P6500" s="266">
        <v>-1.9822999999999809</v>
      </c>
      <c r="Q6500" s="266">
        <v>-4.3275999999999897</v>
      </c>
      <c r="R6500" s="266">
        <v>-6.6596000000000117</v>
      </c>
      <c r="S6500" s="266">
        <v>-8.086400000000026</v>
      </c>
      <c r="T6500" s="266">
        <v>-8.9137000000000057</v>
      </c>
      <c r="U6500" s="266">
        <v>-10.188299999999998</v>
      </c>
      <c r="V6500" s="266">
        <v>-11.324900000000014</v>
      </c>
      <c r="W6500" s="266">
        <v>-11.705899999999986</v>
      </c>
      <c r="X6500" s="266">
        <v>-13.049099999999981</v>
      </c>
      <c r="Y6500" s="266">
        <v>-12.325999999999993</v>
      </c>
      <c r="Z6500" s="266">
        <v>-11.094200000000001</v>
      </c>
      <c r="AA6500" s="266">
        <v>-11.569299999999998</v>
      </c>
      <c r="AB6500" s="266">
        <v>-11.526199999999989</v>
      </c>
      <c r="AC6500" s="266">
        <v>-12.13039999999998</v>
      </c>
      <c r="AD6500" s="266">
        <v>-12.273599999999988</v>
      </c>
      <c r="AE6500" s="266">
        <v>-12.722399999999993</v>
      </c>
      <c r="AF6500" s="266">
        <v>-13.645600000000002</v>
      </c>
      <c r="AG6500" s="266">
        <v>-13.519900000000007</v>
      </c>
      <c r="AH6500" s="266">
        <v>-13.515999999999991</v>
      </c>
      <c r="AI6500" s="266">
        <v>-13.504199999999997</v>
      </c>
      <c r="AJ6500" s="266">
        <v>-13.458199999999977</v>
      </c>
      <c r="AK6500" s="266">
        <v>-13.383899999999983</v>
      </c>
      <c r="AL6500" s="266">
        <v>-13.280300000000011</v>
      </c>
      <c r="AM6500" s="266">
        <v>-13.377700000000004</v>
      </c>
      <c r="AN6500" s="266">
        <v>-13.420999999999992</v>
      </c>
      <c r="AO6500" s="266">
        <v>-13.426500000000004</v>
      </c>
      <c r="AP6500" s="266">
        <v>-13.400499999999994</v>
      </c>
      <c r="AQ6500" s="266">
        <v>-13.358399999999989</v>
      </c>
      <c r="AR6500" s="266">
        <v>-13.293499999999995</v>
      </c>
      <c r="AS6500" s="266">
        <v>-13.213099999999997</v>
      </c>
      <c r="AT6500" s="266">
        <v>-13.11869999999999</v>
      </c>
      <c r="AU6500" s="266">
        <v>-12.998999999999995</v>
      </c>
      <c r="AV6500" s="266">
        <v>-12.870999999999981</v>
      </c>
      <c r="AW6500" s="266">
        <v>-12.732600000000019</v>
      </c>
      <c r="AX6500" s="266">
        <v>-12.577399999999983</v>
      </c>
      <c r="AY6500" s="266">
        <v>-12.418299999999988</v>
      </c>
      <c r="AZ6500" s="266">
        <v>-12.245399999999989</v>
      </c>
      <c r="BA6500" s="266">
        <v>-12.072199999999981</v>
      </c>
      <c r="BB6500" s="266">
        <v>-11.890899999999988</v>
      </c>
      <c r="BC6500" s="266">
        <v>-11.709400000000016</v>
      </c>
      <c r="BD6500" s="266">
        <v>-11.509900000000016</v>
      </c>
      <c r="BE6500" s="266">
        <v>-11.311000000000007</v>
      </c>
      <c r="BF6500" s="266">
        <v>-11.109800000000007</v>
      </c>
      <c r="BG6500" s="266">
        <v>-10.905699999999996</v>
      </c>
      <c r="BH6500" s="266">
        <v>-10.699300000000022</v>
      </c>
      <c r="BI6500" s="266">
        <v>-10.490900000000011</v>
      </c>
      <c r="BJ6500" s="266">
        <v>-10.281999999999982</v>
      </c>
      <c r="BK6500" s="266">
        <v>-10.071799999999996</v>
      </c>
      <c r="BL6500" s="266">
        <v>-9.8608000000000118</v>
      </c>
      <c r="BM6500" s="266">
        <v>-9.649799999999999</v>
      </c>
      <c r="BN6500" s="266">
        <v>-9.4014999999999986</v>
      </c>
    </row>
    <row r="6501" spans="1:66" x14ac:dyDescent="0.2">
      <c r="A6501" t="s">
        <v>14</v>
      </c>
      <c r="B6501" t="s">
        <v>320</v>
      </c>
      <c r="C6501" t="s">
        <v>10</v>
      </c>
      <c r="D6501" t="s">
        <v>158</v>
      </c>
      <c r="E6501" t="s">
        <v>15</v>
      </c>
      <c r="F6501" t="s">
        <v>153</v>
      </c>
      <c r="G6501" t="s">
        <v>154</v>
      </c>
      <c r="H6501" t="s">
        <v>155</v>
      </c>
      <c r="I6501" s="266">
        <v>-0.24020000000000152</v>
      </c>
      <c r="J6501" s="266">
        <v>-0.28549999999999898</v>
      </c>
      <c r="K6501" s="266">
        <v>-0.53020000000000778</v>
      </c>
      <c r="L6501" s="266">
        <v>-0.75830000000000553</v>
      </c>
      <c r="M6501" s="266">
        <v>-0.92950000000000443</v>
      </c>
      <c r="N6501" s="266">
        <v>-1.046999999999997</v>
      </c>
      <c r="O6501" s="266">
        <v>-1.5131000000000085</v>
      </c>
      <c r="P6501" s="266">
        <v>-1.7612000000000023</v>
      </c>
      <c r="Q6501" s="266">
        <v>-3.8379999999999939</v>
      </c>
      <c r="R6501" s="266">
        <v>-5.8855000000000075</v>
      </c>
      <c r="S6501" s="266">
        <v>-7.1500000000000057</v>
      </c>
      <c r="T6501" s="266">
        <v>-7.8733000000000004</v>
      </c>
      <c r="U6501" s="266">
        <v>-8.9934000000000083</v>
      </c>
      <c r="V6501" s="266">
        <v>-9.9908000000000072</v>
      </c>
      <c r="W6501" s="266">
        <v>-10.322099999999978</v>
      </c>
      <c r="X6501" s="266">
        <v>-11.501199999999983</v>
      </c>
      <c r="Y6501" s="266">
        <v>-10.870000000000005</v>
      </c>
      <c r="Z6501" s="266">
        <v>-9.7735000000000127</v>
      </c>
      <c r="AA6501" s="266">
        <v>-10.193300000000022</v>
      </c>
      <c r="AB6501" s="266">
        <v>-10.122799999999984</v>
      </c>
      <c r="AC6501" s="266">
        <v>-10.643299999999982</v>
      </c>
      <c r="AD6501" s="266">
        <v>-10.753900000000016</v>
      </c>
      <c r="AE6501" s="266">
        <v>-11.140699999999981</v>
      </c>
      <c r="AF6501" s="266">
        <v>-11.867500000000007</v>
      </c>
      <c r="AG6501" s="266">
        <v>-11.772799999999989</v>
      </c>
      <c r="AH6501" s="266">
        <v>-11.754100000000022</v>
      </c>
      <c r="AI6501" s="266">
        <v>-11.730400000000003</v>
      </c>
      <c r="AJ6501" s="266">
        <v>-11.678899999999999</v>
      </c>
      <c r="AK6501" s="266">
        <v>-11.604500000000002</v>
      </c>
      <c r="AL6501" s="266">
        <v>-11.506599999999992</v>
      </c>
      <c r="AM6501" s="266">
        <v>-11.574099999999987</v>
      </c>
      <c r="AN6501" s="266">
        <v>-11.597499999999997</v>
      </c>
      <c r="AO6501" s="266">
        <v>-11.590000000000003</v>
      </c>
      <c r="AP6501" s="266">
        <v>-11.557099999999991</v>
      </c>
      <c r="AQ6501" s="266">
        <v>-11.511899999999997</v>
      </c>
      <c r="AR6501" s="266">
        <v>-11.448800000000006</v>
      </c>
      <c r="AS6501" s="266">
        <v>-11.373799999999989</v>
      </c>
      <c r="AT6501" s="266">
        <v>-11.287499999999994</v>
      </c>
      <c r="AU6501" s="266">
        <v>-11.181100000000015</v>
      </c>
      <c r="AV6501" s="266">
        <v>-11.068099999999987</v>
      </c>
      <c r="AW6501" s="266">
        <v>-10.947300000000013</v>
      </c>
      <c r="AX6501" s="266">
        <v>-10.8125</v>
      </c>
      <c r="AY6501" s="266">
        <v>-10.675399999999996</v>
      </c>
      <c r="AZ6501" s="266">
        <v>-10.526999999999987</v>
      </c>
      <c r="BA6501" s="266">
        <v>-10.378800000000012</v>
      </c>
      <c r="BB6501" s="266">
        <v>-10.224099999999993</v>
      </c>
      <c r="BC6501" s="266">
        <v>-10.070099999999996</v>
      </c>
      <c r="BD6501" s="266">
        <v>-9.9003999999999905</v>
      </c>
      <c r="BE6501" s="266">
        <v>-9.7314999999999827</v>
      </c>
      <c r="BF6501" s="266">
        <v>-9.5610999999999819</v>
      </c>
      <c r="BG6501" s="266">
        <v>-9.3881999999999834</v>
      </c>
      <c r="BH6501" s="266">
        <v>-9.2133000000000038</v>
      </c>
      <c r="BI6501" s="266">
        <v>-9.037099999999981</v>
      </c>
      <c r="BJ6501" s="266">
        <v>-8.860100000000017</v>
      </c>
      <c r="BK6501" s="266">
        <v>-8.6824000000000012</v>
      </c>
      <c r="BL6501" s="266">
        <v>-8.5038999999999874</v>
      </c>
      <c r="BM6501" s="266">
        <v>-8.3254000000000019</v>
      </c>
      <c r="BN6501" s="266">
        <v>-8.1142999999999859</v>
      </c>
    </row>
    <row r="6502" spans="1:66" x14ac:dyDescent="0.2">
      <c r="A6502" t="s">
        <v>14</v>
      </c>
      <c r="B6502" t="s">
        <v>320</v>
      </c>
      <c r="C6502" t="s">
        <v>10</v>
      </c>
      <c r="D6502" t="s">
        <v>159</v>
      </c>
      <c r="E6502" t="s">
        <v>15</v>
      </c>
      <c r="F6502" t="s">
        <v>153</v>
      </c>
      <c r="G6502" t="s">
        <v>154</v>
      </c>
      <c r="H6502" t="s">
        <v>155</v>
      </c>
      <c r="I6502" s="266">
        <v>-0.11820000000000164</v>
      </c>
      <c r="J6502" s="266">
        <v>-0.17450000000000898</v>
      </c>
      <c r="K6502" s="266">
        <v>-0.4042999999999779</v>
      </c>
      <c r="L6502" s="266">
        <v>-0.62789999999998258</v>
      </c>
      <c r="M6502" s="266">
        <v>-0.73229999999998086</v>
      </c>
      <c r="N6502" s="266">
        <v>-0.8341000000000065</v>
      </c>
      <c r="O6502" s="266">
        <v>-1.3734000000000037</v>
      </c>
      <c r="P6502" s="266">
        <v>-1.6170999999999935</v>
      </c>
      <c r="Q6502" s="266">
        <v>-3.8269999999999982</v>
      </c>
      <c r="R6502" s="266">
        <v>-6.0471000000000004</v>
      </c>
      <c r="S6502" s="266">
        <v>-7.3404000000000167</v>
      </c>
      <c r="T6502" s="266">
        <v>-8.144599999999997</v>
      </c>
      <c r="U6502" s="266">
        <v>-9.3563000000000045</v>
      </c>
      <c r="V6502" s="266">
        <v>-10.335200000000015</v>
      </c>
      <c r="W6502" s="266">
        <v>-10.682299999999998</v>
      </c>
      <c r="X6502" s="266">
        <v>-11.982799999999997</v>
      </c>
      <c r="Y6502" s="266">
        <v>-11.164400000000001</v>
      </c>
      <c r="Z6502" s="266">
        <v>-10.126200000000011</v>
      </c>
      <c r="AA6502" s="266">
        <v>-10.47399999999999</v>
      </c>
      <c r="AB6502" s="266">
        <v>-10.477699999999999</v>
      </c>
      <c r="AC6502" s="266">
        <v>-11.182599999999979</v>
      </c>
      <c r="AD6502" s="266">
        <v>-11.476699999999994</v>
      </c>
      <c r="AE6502" s="266">
        <v>-12.049900000000008</v>
      </c>
      <c r="AF6502" s="266">
        <v>-13.044499999999999</v>
      </c>
      <c r="AG6502" s="266">
        <v>-13.095100000000002</v>
      </c>
      <c r="AH6502" s="266">
        <v>-13.376000000000005</v>
      </c>
      <c r="AI6502" s="266">
        <v>-13.646300000000025</v>
      </c>
      <c r="AJ6502" s="266">
        <v>-13.851500000000016</v>
      </c>
      <c r="AK6502" s="266">
        <v>-14.012799999999999</v>
      </c>
      <c r="AL6502" s="266">
        <v>-14.130899999999997</v>
      </c>
      <c r="AM6502" s="266">
        <v>-14.653199999999998</v>
      </c>
      <c r="AN6502" s="266">
        <v>-15.081199999999995</v>
      </c>
      <c r="AO6502" s="266">
        <v>-15.437300000000022</v>
      </c>
      <c r="AP6502" s="266">
        <v>-15.732400000000013</v>
      </c>
      <c r="AQ6502" s="266">
        <v>-15.988900000000001</v>
      </c>
      <c r="AR6502" s="266">
        <v>-16.204400000000021</v>
      </c>
      <c r="AS6502" s="266">
        <v>-16.384799999999984</v>
      </c>
      <c r="AT6502" s="266">
        <v>-16.527999999999992</v>
      </c>
      <c r="AU6502" s="266">
        <v>-16.630599999999987</v>
      </c>
      <c r="AV6502" s="266">
        <v>-16.706099999999992</v>
      </c>
      <c r="AW6502" s="266">
        <v>-16.754199999999997</v>
      </c>
      <c r="AX6502" s="266">
        <v>-16.768499999999989</v>
      </c>
      <c r="AY6502" s="266">
        <v>-16.768200000000007</v>
      </c>
      <c r="AZ6502" s="266">
        <v>-16.738800000000026</v>
      </c>
      <c r="BA6502" s="266">
        <v>-16.702699999999993</v>
      </c>
      <c r="BB6502" s="266">
        <v>-16.645700000000005</v>
      </c>
      <c r="BC6502" s="266">
        <v>-16.582300000000004</v>
      </c>
      <c r="BD6502" s="266">
        <v>-16.484099999999984</v>
      </c>
      <c r="BE6502" s="266">
        <v>-16.379499999999979</v>
      </c>
      <c r="BF6502" s="266">
        <v>-16.265900000000016</v>
      </c>
      <c r="BG6502" s="266">
        <v>-16.14409999999998</v>
      </c>
      <c r="BH6502" s="266">
        <v>-16.013200000000012</v>
      </c>
      <c r="BI6502" s="266">
        <v>-15.873499999999979</v>
      </c>
      <c r="BJ6502" s="266">
        <v>-15.730400000000003</v>
      </c>
      <c r="BK6502" s="266">
        <v>-15.579900000000009</v>
      </c>
      <c r="BL6502" s="266">
        <v>-15.423000000000002</v>
      </c>
      <c r="BM6502" s="266">
        <v>-15.26400000000001</v>
      </c>
      <c r="BN6502" s="266">
        <v>-15.034899999999993</v>
      </c>
    </row>
    <row r="6503" spans="1:66" x14ac:dyDescent="0.2">
      <c r="A6503" t="s">
        <v>14</v>
      </c>
      <c r="B6503" t="s">
        <v>320</v>
      </c>
      <c r="C6503" t="s">
        <v>10</v>
      </c>
      <c r="D6503" t="s">
        <v>160</v>
      </c>
      <c r="E6503" t="s">
        <v>15</v>
      </c>
      <c r="F6503" t="s">
        <v>153</v>
      </c>
      <c r="G6503" t="s">
        <v>154</v>
      </c>
      <c r="H6503" t="s">
        <v>155</v>
      </c>
      <c r="I6503" s="266">
        <v>-0.11369999999999436</v>
      </c>
      <c r="J6503" s="266">
        <v>-0.15559999999999263</v>
      </c>
      <c r="K6503" s="266">
        <v>-0.37870000000000914</v>
      </c>
      <c r="L6503" s="266">
        <v>-0.57460000000000377</v>
      </c>
      <c r="M6503" s="266">
        <v>-0.70930000000001314</v>
      </c>
      <c r="N6503" s="266">
        <v>-0.72700000000000387</v>
      </c>
      <c r="O6503" s="266">
        <v>-1.337600000000009</v>
      </c>
      <c r="P6503" s="266">
        <v>-1.5277999999999849</v>
      </c>
      <c r="Q6503" s="266">
        <v>-3.9971000000000174</v>
      </c>
      <c r="R6503" s="266">
        <v>-6.2892999999999972</v>
      </c>
      <c r="S6503" s="266">
        <v>-7.6114000000000033</v>
      </c>
      <c r="T6503" s="266">
        <v>-8.5389999999999873</v>
      </c>
      <c r="U6503" s="266">
        <v>-9.8736999999999853</v>
      </c>
      <c r="V6503" s="266">
        <v>-10.768900000000002</v>
      </c>
      <c r="W6503" s="266">
        <v>-11.11190000000002</v>
      </c>
      <c r="X6503" s="266">
        <v>-12.513000000000005</v>
      </c>
      <c r="Y6503" s="266">
        <v>-11.512800000000027</v>
      </c>
      <c r="Z6503" s="266">
        <v>-10.439000000000021</v>
      </c>
      <c r="AA6503" s="266">
        <v>-10.746899999999982</v>
      </c>
      <c r="AB6503" s="266">
        <v>-10.825400000000002</v>
      </c>
      <c r="AC6503" s="266">
        <v>-11.644900000000007</v>
      </c>
      <c r="AD6503" s="266">
        <v>-12.050900000000013</v>
      </c>
      <c r="AE6503" s="266">
        <v>-12.906599999999997</v>
      </c>
      <c r="AF6503" s="266">
        <v>-13.965600000000023</v>
      </c>
      <c r="AG6503" s="266">
        <v>-14.146199999999993</v>
      </c>
      <c r="AH6503" s="266">
        <v>-14.647599999999983</v>
      </c>
      <c r="AI6503" s="266">
        <v>-15.131699999999995</v>
      </c>
      <c r="AJ6503" s="266">
        <v>-15.524100000000004</v>
      </c>
      <c r="AK6503" s="266">
        <v>-15.856899999999996</v>
      </c>
      <c r="AL6503" s="266">
        <v>-16.132500000000022</v>
      </c>
      <c r="AM6503" s="266">
        <v>-16.995200000000011</v>
      </c>
      <c r="AN6503" s="266">
        <v>-17.727199999999982</v>
      </c>
      <c r="AO6503" s="266">
        <v>-18.356500000000011</v>
      </c>
      <c r="AP6503" s="266">
        <v>-18.897699999999986</v>
      </c>
      <c r="AQ6503" s="266">
        <v>-19.380300000000005</v>
      </c>
      <c r="AR6503" s="266">
        <v>-19.804500000000019</v>
      </c>
      <c r="AS6503" s="266">
        <v>-20.177400000000006</v>
      </c>
      <c r="AT6503" s="266">
        <v>-20.490899999999982</v>
      </c>
      <c r="AU6503" s="266">
        <v>-20.750599999999991</v>
      </c>
      <c r="AV6503" s="266">
        <v>-20.967100000000016</v>
      </c>
      <c r="AW6503" s="266">
        <v>-21.141899999999993</v>
      </c>
      <c r="AX6503" s="266">
        <v>-21.268299999999982</v>
      </c>
      <c r="AY6503" s="266">
        <v>-21.371000000000009</v>
      </c>
      <c r="AZ6503" s="266">
        <v>-21.431000000000012</v>
      </c>
      <c r="BA6503" s="266">
        <v>-21.479100000000017</v>
      </c>
      <c r="BB6503" s="266">
        <v>-21.495400000000018</v>
      </c>
      <c r="BC6503" s="266">
        <v>-21.50139999999999</v>
      </c>
      <c r="BD6503" s="266">
        <v>-21.456099999999992</v>
      </c>
      <c r="BE6503" s="266">
        <v>-21.399900000000002</v>
      </c>
      <c r="BF6503" s="266">
        <v>-21.329299999999989</v>
      </c>
      <c r="BG6503" s="266">
        <v>-21.245800000000003</v>
      </c>
      <c r="BH6503" s="266">
        <v>-21.147699999999986</v>
      </c>
      <c r="BI6503" s="266">
        <v>-21.035600000000017</v>
      </c>
      <c r="BJ6503" s="266">
        <v>-20.917400000000015</v>
      </c>
      <c r="BK6503" s="266">
        <v>-20.787200000000013</v>
      </c>
      <c r="BL6503" s="266">
        <v>-20.646600000000007</v>
      </c>
      <c r="BM6503" s="266">
        <v>-20.502199999999988</v>
      </c>
      <c r="BN6503" s="266">
        <v>-20.260999999999996</v>
      </c>
    </row>
    <row r="6504" spans="1:66" x14ac:dyDescent="0.2">
      <c r="A6504" t="s">
        <v>14</v>
      </c>
      <c r="B6504" t="s">
        <v>320</v>
      </c>
      <c r="C6504" t="s">
        <v>10</v>
      </c>
      <c r="D6504" t="s">
        <v>161</v>
      </c>
      <c r="E6504" t="s">
        <v>15</v>
      </c>
      <c r="F6504" t="s">
        <v>153</v>
      </c>
      <c r="G6504" t="s">
        <v>154</v>
      </c>
      <c r="H6504" t="s">
        <v>155</v>
      </c>
      <c r="I6504" s="266">
        <v>-8.7400000000002365E-2</v>
      </c>
      <c r="J6504" s="266">
        <v>-8.4400000000016462E-2</v>
      </c>
      <c r="K6504" s="266">
        <v>-0.26339999999999009</v>
      </c>
      <c r="L6504" s="266">
        <v>-0.36599999999998545</v>
      </c>
      <c r="M6504" s="266">
        <v>-0.50909999999998945</v>
      </c>
      <c r="N6504" s="266">
        <v>-0.40979999999998995</v>
      </c>
      <c r="O6504" s="266">
        <v>-1.0635999999999797</v>
      </c>
      <c r="P6504" s="266">
        <v>-1.2609000000000208</v>
      </c>
      <c r="Q6504" s="266">
        <v>-3.5203000000000202</v>
      </c>
      <c r="R6504" s="266">
        <v>-5.6005000000000109</v>
      </c>
      <c r="S6504" s="266">
        <v>-6.8200999999999965</v>
      </c>
      <c r="T6504" s="266">
        <v>-7.6839999999999975</v>
      </c>
      <c r="U6504" s="266">
        <v>-8.9929000000000201</v>
      </c>
      <c r="V6504" s="266">
        <v>-9.9412000000000091</v>
      </c>
      <c r="W6504" s="266">
        <v>-10.204999999999984</v>
      </c>
      <c r="X6504" s="266">
        <v>-11.641699999999986</v>
      </c>
      <c r="Y6504" s="266">
        <v>-10.695999999999998</v>
      </c>
      <c r="Z6504" s="266">
        <v>-9.7515999999999963</v>
      </c>
      <c r="AA6504" s="266">
        <v>-10.204399999999993</v>
      </c>
      <c r="AB6504" s="266">
        <v>-10.376400000000018</v>
      </c>
      <c r="AC6504" s="266">
        <v>-11.384799999999984</v>
      </c>
      <c r="AD6504" s="266">
        <v>-12.029299999999978</v>
      </c>
      <c r="AE6504" s="266">
        <v>-12.930300000000017</v>
      </c>
      <c r="AF6504" s="266">
        <v>-14.116600000000005</v>
      </c>
      <c r="AG6504" s="266">
        <v>-14.689799999999991</v>
      </c>
      <c r="AH6504" s="266">
        <v>-15.479600000000005</v>
      </c>
      <c r="AI6504" s="266">
        <v>-16.234199999999987</v>
      </c>
      <c r="AJ6504" s="266">
        <v>-16.861099999999993</v>
      </c>
      <c r="AK6504" s="266">
        <v>-17.406899999999979</v>
      </c>
      <c r="AL6504" s="266">
        <v>-17.876899999999978</v>
      </c>
      <c r="AM6504" s="266">
        <v>-19.112700000000018</v>
      </c>
      <c r="AN6504" s="266">
        <v>-20.177500000000009</v>
      </c>
      <c r="AO6504" s="266">
        <v>-21.105099999999993</v>
      </c>
      <c r="AP6504" s="266">
        <v>-21.914199999999994</v>
      </c>
      <c r="AQ6504" s="266">
        <v>-22.641799999999989</v>
      </c>
      <c r="AR6504" s="266">
        <v>-23.290699999999987</v>
      </c>
      <c r="AS6504" s="266">
        <v>-23.870599999999996</v>
      </c>
      <c r="AT6504" s="266">
        <v>-24.364800000000002</v>
      </c>
      <c r="AU6504" s="266">
        <v>-24.790899999999993</v>
      </c>
      <c r="AV6504" s="266">
        <v>-25.155599999999993</v>
      </c>
      <c r="AW6504" s="266">
        <v>-25.463699999999989</v>
      </c>
      <c r="AX6504" s="266">
        <v>-25.70780000000002</v>
      </c>
      <c r="AY6504" s="266">
        <v>-25.917500000000018</v>
      </c>
      <c r="AZ6504" s="266">
        <v>-26.069199999999995</v>
      </c>
      <c r="BA6504" s="266">
        <v>-26.203100000000006</v>
      </c>
      <c r="BB6504" s="266">
        <v>-26.2928</v>
      </c>
      <c r="BC6504" s="266">
        <v>-26.368099999999998</v>
      </c>
      <c r="BD6504" s="266">
        <v>-26.372800000000012</v>
      </c>
      <c r="BE6504" s="266">
        <v>-26.363099999999974</v>
      </c>
      <c r="BF6504" s="266">
        <v>-26.332400000000007</v>
      </c>
      <c r="BG6504" s="266">
        <v>-26.2834</v>
      </c>
      <c r="BH6504" s="266">
        <v>-26.214199999999977</v>
      </c>
      <c r="BI6504" s="266">
        <v>-26.124899999999997</v>
      </c>
      <c r="BJ6504" s="266">
        <v>-26.026600000000002</v>
      </c>
      <c r="BK6504" s="266">
        <v>-25.911300000000011</v>
      </c>
      <c r="BL6504" s="266">
        <v>-25.781400000000019</v>
      </c>
      <c r="BM6504" s="266">
        <v>-25.645299999999992</v>
      </c>
      <c r="BN6504" s="266">
        <v>-25.38900000000001</v>
      </c>
    </row>
    <row r="6505" spans="1:66" x14ac:dyDescent="0.2">
      <c r="A6505" t="s">
        <v>14</v>
      </c>
      <c r="B6505" t="s">
        <v>320</v>
      </c>
      <c r="C6505" t="s">
        <v>10</v>
      </c>
      <c r="D6505" t="s">
        <v>162</v>
      </c>
      <c r="E6505" t="s">
        <v>15</v>
      </c>
      <c r="F6505" t="s">
        <v>153</v>
      </c>
      <c r="G6505" t="s">
        <v>154</v>
      </c>
      <c r="H6505" t="s">
        <v>155</v>
      </c>
      <c r="I6505" s="266">
        <v>-0.12690000000000623</v>
      </c>
      <c r="J6505" s="266">
        <v>-6.969999999998322E-2</v>
      </c>
      <c r="K6505" s="266">
        <v>-0.22180000000000177</v>
      </c>
      <c r="L6505" s="266">
        <v>-0.231899999999996</v>
      </c>
      <c r="M6505" s="266">
        <v>-0.19440000000000168</v>
      </c>
      <c r="N6505" s="266">
        <v>-5.9500000000014097E-2</v>
      </c>
      <c r="O6505" s="266">
        <v>-0.6839999999999975</v>
      </c>
      <c r="P6505" s="266">
        <v>-0.89859999999998763</v>
      </c>
      <c r="Q6505" s="266">
        <v>-3.1811999999999898</v>
      </c>
      <c r="R6505" s="266">
        <v>-5.4883000000000095</v>
      </c>
      <c r="S6505" s="266">
        <v>-6.622399999999999</v>
      </c>
      <c r="T6505" s="266">
        <v>-7.4927999999999884</v>
      </c>
      <c r="U6505" s="266">
        <v>-8.8849999999999909</v>
      </c>
      <c r="V6505" s="266">
        <v>-9.9007000000000005</v>
      </c>
      <c r="W6505" s="266">
        <v>-10.207799999999992</v>
      </c>
      <c r="X6505" s="266">
        <v>-11.590800000000002</v>
      </c>
      <c r="Y6505" s="266">
        <v>-10.531900000000007</v>
      </c>
      <c r="Z6505" s="266">
        <v>-9.5630999999999915</v>
      </c>
      <c r="AA6505" s="266">
        <v>-9.7206999999999937</v>
      </c>
      <c r="AB6505" s="266">
        <v>-10.285799999999995</v>
      </c>
      <c r="AC6505" s="266">
        <v>-11.792699999999996</v>
      </c>
      <c r="AD6505" s="266">
        <v>-12.828800000000001</v>
      </c>
      <c r="AE6505" s="266">
        <v>-14.105999999999995</v>
      </c>
      <c r="AF6505" s="266">
        <v>-16.212400000000002</v>
      </c>
      <c r="AG6505" s="266">
        <v>-16.782199999999989</v>
      </c>
      <c r="AH6505" s="266">
        <v>-18.161000000000001</v>
      </c>
      <c r="AI6505" s="266">
        <v>-19.475200000000001</v>
      </c>
      <c r="AJ6505" s="266">
        <v>-20.591399999999993</v>
      </c>
      <c r="AK6505" s="266">
        <v>-21.582399999999978</v>
      </c>
      <c r="AL6505" s="266">
        <v>-22.45629999999997</v>
      </c>
      <c r="AM6505" s="266">
        <v>-24.546099999999996</v>
      </c>
      <c r="AN6505" s="266">
        <v>-26.370299999999986</v>
      </c>
      <c r="AO6505" s="266">
        <v>-27.978700000000003</v>
      </c>
      <c r="AP6505" s="266">
        <v>-29.399500000000018</v>
      </c>
      <c r="AQ6505" s="266">
        <v>-30.687400000000025</v>
      </c>
      <c r="AR6505" s="266">
        <v>-31.848600000000005</v>
      </c>
      <c r="AS6505" s="266">
        <v>-32.896299999999997</v>
      </c>
      <c r="AT6505" s="266">
        <v>-33.808099999999996</v>
      </c>
      <c r="AU6505" s="266">
        <v>-34.610099999999989</v>
      </c>
      <c r="AV6505" s="266">
        <v>-35.312700000000007</v>
      </c>
      <c r="AW6505" s="266">
        <v>-35.922599999999989</v>
      </c>
      <c r="AX6505" s="266">
        <v>-36.430900000000037</v>
      </c>
      <c r="AY6505" s="266">
        <v>-36.881299999999982</v>
      </c>
      <c r="AZ6505" s="266">
        <v>-37.239399999999989</v>
      </c>
      <c r="BA6505" s="266">
        <v>-37.565699999999993</v>
      </c>
      <c r="BB6505" s="266">
        <v>-37.82140000000004</v>
      </c>
      <c r="BC6505" s="266">
        <v>-38.050000000000011</v>
      </c>
      <c r="BD6505" s="266">
        <v>-38.171099999999996</v>
      </c>
      <c r="BE6505" s="266">
        <v>-38.265900000000016</v>
      </c>
      <c r="BF6505" s="266">
        <v>-38.325600000000037</v>
      </c>
      <c r="BG6505" s="266">
        <v>-38.35590000000002</v>
      </c>
      <c r="BH6505" s="266">
        <v>-38.352699999999999</v>
      </c>
      <c r="BI6505" s="266">
        <v>-38.317200000000014</v>
      </c>
      <c r="BJ6505" s="266">
        <v>-38.266199999999969</v>
      </c>
      <c r="BK6505" s="266">
        <v>-38.187399999999968</v>
      </c>
      <c r="BL6505" s="266">
        <v>-38.084599999999966</v>
      </c>
      <c r="BM6505" s="266">
        <v>-37.971499999999992</v>
      </c>
      <c r="BN6505" s="266">
        <v>-37.67440000000002</v>
      </c>
    </row>
    <row r="6506" spans="1:66" x14ac:dyDescent="0.2">
      <c r="A6506" t="s">
        <v>14</v>
      </c>
      <c r="B6506" t="s">
        <v>320</v>
      </c>
      <c r="C6506" t="s">
        <v>10</v>
      </c>
      <c r="D6506" t="s">
        <v>163</v>
      </c>
      <c r="E6506" t="s">
        <v>15</v>
      </c>
      <c r="F6506" t="s">
        <v>153</v>
      </c>
      <c r="G6506" t="s">
        <v>154</v>
      </c>
      <c r="H6506" t="s">
        <v>155</v>
      </c>
      <c r="I6506" s="266">
        <v>-0.11570000000000391</v>
      </c>
      <c r="J6506" s="266">
        <v>-0.11499999999998067</v>
      </c>
      <c r="K6506" s="266">
        <v>-0.29169999999999163</v>
      </c>
      <c r="L6506" s="266">
        <v>-0.48799999999999955</v>
      </c>
      <c r="M6506" s="266">
        <v>-0.52749999999997499</v>
      </c>
      <c r="N6506" s="266">
        <v>-0.46649999999999636</v>
      </c>
      <c r="O6506" s="266">
        <v>-1.0840000000000032</v>
      </c>
      <c r="P6506" s="266">
        <v>-1.3163000000000125</v>
      </c>
      <c r="Q6506" s="266">
        <v>-3.5701000000000249</v>
      </c>
      <c r="R6506" s="266">
        <v>-5.8096999999999923</v>
      </c>
      <c r="S6506" s="266">
        <v>-7.0228000000000179</v>
      </c>
      <c r="T6506" s="266">
        <v>-7.9995000000000118</v>
      </c>
      <c r="U6506" s="266">
        <v>-9.3239999999999839</v>
      </c>
      <c r="V6506" s="266">
        <v>-10.224099999999993</v>
      </c>
      <c r="W6506" s="266">
        <v>-10.663399999999996</v>
      </c>
      <c r="X6506" s="266">
        <v>-12.011300000000006</v>
      </c>
      <c r="Y6506" s="266">
        <v>-11.022199999999998</v>
      </c>
      <c r="Z6506" s="266">
        <v>-10.101599999999991</v>
      </c>
      <c r="AA6506" s="266">
        <v>-10.225599999999986</v>
      </c>
      <c r="AB6506" s="266">
        <v>-10.625200000000007</v>
      </c>
      <c r="AC6506" s="266">
        <v>-11.701099999999997</v>
      </c>
      <c r="AD6506" s="266">
        <v>-12.322900000000004</v>
      </c>
      <c r="AE6506" s="266">
        <v>-13.1327</v>
      </c>
      <c r="AF6506" s="266">
        <v>-14.4495</v>
      </c>
      <c r="AG6506" s="266">
        <v>-14.943799999999982</v>
      </c>
      <c r="AH6506" s="266">
        <v>-15.687700000000007</v>
      </c>
      <c r="AI6506" s="266">
        <v>-16.398599999999988</v>
      </c>
      <c r="AJ6506" s="266">
        <v>-16.987300000000005</v>
      </c>
      <c r="AK6506" s="266">
        <v>-17.497600000000006</v>
      </c>
      <c r="AL6506" s="266">
        <v>-17.932500000000005</v>
      </c>
      <c r="AM6506" s="266">
        <v>-19.109999999999985</v>
      </c>
      <c r="AN6506" s="266">
        <v>-20.119400000000013</v>
      </c>
      <c r="AO6506" s="266">
        <v>-20.996700000000004</v>
      </c>
      <c r="AP6506" s="266">
        <v>-21.759699999999981</v>
      </c>
      <c r="AQ6506" s="266">
        <v>-22.445499999999981</v>
      </c>
      <c r="AR6506" s="266">
        <v>-23.053400000000011</v>
      </c>
      <c r="AS6506" s="266">
        <v>-23.592800000000011</v>
      </c>
      <c r="AT6506" s="266">
        <v>-24.056000000000012</v>
      </c>
      <c r="AU6506" s="266">
        <v>-24.446700000000021</v>
      </c>
      <c r="AV6506" s="266">
        <v>-24.781200000000013</v>
      </c>
      <c r="AW6506" s="266">
        <v>-25.060599999999994</v>
      </c>
      <c r="AX6506" s="266">
        <v>-25.277800000000013</v>
      </c>
      <c r="AY6506" s="266">
        <v>-25.462199999999996</v>
      </c>
      <c r="AZ6506" s="266">
        <v>-25.590599999999995</v>
      </c>
      <c r="BA6506" s="266">
        <v>-25.702000000000027</v>
      </c>
      <c r="BB6506" s="266">
        <v>-25.771799999999985</v>
      </c>
      <c r="BC6506" s="266">
        <v>-25.825699999999983</v>
      </c>
      <c r="BD6506" s="266">
        <v>-25.815200000000004</v>
      </c>
      <c r="BE6506" s="266">
        <v>-25.789800000000014</v>
      </c>
      <c r="BF6506" s="266">
        <v>-25.74430000000001</v>
      </c>
      <c r="BG6506" s="266">
        <v>-25.68180000000001</v>
      </c>
      <c r="BH6506" s="266">
        <v>-25.599999999999994</v>
      </c>
      <c r="BI6506" s="266">
        <v>-25.499599999999987</v>
      </c>
      <c r="BJ6506" s="266">
        <v>-25.39070000000001</v>
      </c>
      <c r="BK6506" s="266">
        <v>-25.26600000000002</v>
      </c>
      <c r="BL6506" s="266">
        <v>-25.127399999999994</v>
      </c>
      <c r="BM6506" s="266">
        <v>-24.983200000000011</v>
      </c>
      <c r="BN6506" s="266">
        <v>-24.718999999999994</v>
      </c>
    </row>
    <row r="6507" spans="1:66" x14ac:dyDescent="0.2">
      <c r="A6507" t="s">
        <v>14</v>
      </c>
      <c r="B6507" t="s">
        <v>320</v>
      </c>
      <c r="C6507" t="s">
        <v>10</v>
      </c>
      <c r="D6507" t="s">
        <v>164</v>
      </c>
      <c r="E6507" t="s">
        <v>15</v>
      </c>
      <c r="F6507" t="s">
        <v>153</v>
      </c>
      <c r="G6507" t="s">
        <v>154</v>
      </c>
      <c r="H6507" t="s">
        <v>155</v>
      </c>
      <c r="I6507" s="266">
        <v>-0.17869999999999209</v>
      </c>
      <c r="J6507" s="266">
        <v>-0.25149999999999295</v>
      </c>
      <c r="K6507" s="266">
        <v>-0.48799999999999955</v>
      </c>
      <c r="L6507" s="266">
        <v>-0.71630000000001814</v>
      </c>
      <c r="M6507" s="266">
        <v>-0.87610000000000809</v>
      </c>
      <c r="N6507" s="266">
        <v>-0.96580000000000155</v>
      </c>
      <c r="O6507" s="266">
        <v>-1.4827999999999975</v>
      </c>
      <c r="P6507" s="266">
        <v>-1.7450999999999794</v>
      </c>
      <c r="Q6507" s="266">
        <v>-3.9801999999999964</v>
      </c>
      <c r="R6507" s="266">
        <v>-6.1847000000000207</v>
      </c>
      <c r="S6507" s="266">
        <v>-7.5078000000000031</v>
      </c>
      <c r="T6507" s="266">
        <v>-8.3164999999999907</v>
      </c>
      <c r="U6507" s="266">
        <v>-9.5350999999999999</v>
      </c>
      <c r="V6507" s="266">
        <v>-10.565699999999993</v>
      </c>
      <c r="W6507" s="266">
        <v>-10.9221</v>
      </c>
      <c r="X6507" s="266">
        <v>-12.20950000000002</v>
      </c>
      <c r="Y6507" s="266">
        <v>-11.45320000000001</v>
      </c>
      <c r="Z6507" s="266">
        <v>-10.345400000000012</v>
      </c>
      <c r="AA6507" s="266">
        <v>-10.741800000000012</v>
      </c>
      <c r="AB6507" s="266">
        <v>-10.7303</v>
      </c>
      <c r="AC6507" s="266">
        <v>-11.389999999999986</v>
      </c>
      <c r="AD6507" s="266">
        <v>-11.596499999999992</v>
      </c>
      <c r="AE6507" s="266">
        <v>-12.097999999999985</v>
      </c>
      <c r="AF6507" s="266">
        <v>-13.046100000000024</v>
      </c>
      <c r="AG6507" s="266">
        <v>-13.01479999999998</v>
      </c>
      <c r="AH6507" s="266">
        <v>-13.161900000000003</v>
      </c>
      <c r="AI6507" s="266">
        <v>-13.299999999999983</v>
      </c>
      <c r="AJ6507" s="266">
        <v>-13.388200000000012</v>
      </c>
      <c r="AK6507" s="266">
        <v>-13.440899999999999</v>
      </c>
      <c r="AL6507" s="266">
        <v>-13.457599999999985</v>
      </c>
      <c r="AM6507" s="266">
        <v>-13.777900000000017</v>
      </c>
      <c r="AN6507" s="266">
        <v>-14.023799999999994</v>
      </c>
      <c r="AO6507" s="266">
        <v>-14.214999999999975</v>
      </c>
      <c r="AP6507" s="266">
        <v>-14.360000000000014</v>
      </c>
      <c r="AQ6507" s="266">
        <v>-14.477900000000005</v>
      </c>
      <c r="AR6507" s="266">
        <v>-14.563500000000005</v>
      </c>
      <c r="AS6507" s="266">
        <v>-14.623799999999989</v>
      </c>
      <c r="AT6507" s="266">
        <v>-14.658600000000007</v>
      </c>
      <c r="AU6507" s="266">
        <v>-14.659999999999997</v>
      </c>
      <c r="AV6507" s="266">
        <v>-14.643699999999995</v>
      </c>
      <c r="AW6507" s="266">
        <v>-14.608399999999989</v>
      </c>
      <c r="AX6507" s="266">
        <v>-14.54770000000002</v>
      </c>
      <c r="AY6507" s="266">
        <v>-14.477499999999992</v>
      </c>
      <c r="AZ6507" s="266">
        <v>-14.385599999999982</v>
      </c>
      <c r="BA6507" s="266">
        <v>-14.290199999999999</v>
      </c>
      <c r="BB6507" s="266">
        <v>-14.180099999999982</v>
      </c>
      <c r="BC6507" s="266">
        <v>-14.066299999999984</v>
      </c>
      <c r="BD6507" s="266">
        <v>-13.926299999999998</v>
      </c>
      <c r="BE6507" s="266">
        <v>-13.782999999999987</v>
      </c>
      <c r="BF6507" s="266">
        <v>-13.633999999999986</v>
      </c>
      <c r="BG6507" s="266">
        <v>-13.479199999999992</v>
      </c>
      <c r="BH6507" s="266">
        <v>-13.318700000000007</v>
      </c>
      <c r="BI6507" s="266">
        <v>-13.152600000000007</v>
      </c>
      <c r="BJ6507" s="266">
        <v>-12.984300000000019</v>
      </c>
      <c r="BK6507" s="266">
        <v>-12.811700000000002</v>
      </c>
      <c r="BL6507" s="266">
        <v>-12.635300000000001</v>
      </c>
      <c r="BM6507" s="266">
        <v>-12.457799999999992</v>
      </c>
      <c r="BN6507" s="266">
        <v>-12.225599999999986</v>
      </c>
    </row>
    <row r="6508" spans="1:66" x14ac:dyDescent="0.2">
      <c r="A6508" t="s">
        <v>14</v>
      </c>
      <c r="B6508" t="s">
        <v>320</v>
      </c>
      <c r="C6508" t="s">
        <v>10</v>
      </c>
      <c r="D6508" t="s">
        <v>165</v>
      </c>
      <c r="E6508" t="s">
        <v>15</v>
      </c>
      <c r="F6508" t="s">
        <v>153</v>
      </c>
      <c r="G6508" t="s">
        <v>154</v>
      </c>
      <c r="H6508" t="s">
        <v>155</v>
      </c>
      <c r="I6508" s="266">
        <v>-0.34659999999999513</v>
      </c>
      <c r="J6508" s="266">
        <v>-0.38730000000001041</v>
      </c>
      <c r="K6508" s="266">
        <v>-0.59730000000001837</v>
      </c>
      <c r="L6508" s="266">
        <v>-0.8714999999999975</v>
      </c>
      <c r="M6508" s="266">
        <v>-1.0363000000000113</v>
      </c>
      <c r="N6508" s="266">
        <v>-1.1710999999999956</v>
      </c>
      <c r="O6508" s="266">
        <v>-1.65979999999999</v>
      </c>
      <c r="P6508" s="266">
        <v>-1.9483999999999924</v>
      </c>
      <c r="Q6508" s="266">
        <v>-4.169700000000006</v>
      </c>
      <c r="R6508" s="266">
        <v>-6.3842000000000212</v>
      </c>
      <c r="S6508" s="266">
        <v>-7.7557000000000187</v>
      </c>
      <c r="T6508" s="266">
        <v>-8.5366999999999962</v>
      </c>
      <c r="U6508" s="266">
        <v>-9.7446999999999946</v>
      </c>
      <c r="V6508" s="266">
        <v>-10.821599999999989</v>
      </c>
      <c r="W6508" s="266">
        <v>-11.203400000000016</v>
      </c>
      <c r="X6508" s="266">
        <v>-12.465300000000013</v>
      </c>
      <c r="Y6508" s="266">
        <v>-11.794600000000003</v>
      </c>
      <c r="Z6508" s="266">
        <v>-10.619900000000001</v>
      </c>
      <c r="AA6508" s="266">
        <v>-11.078400000000016</v>
      </c>
      <c r="AB6508" s="266">
        <v>-10.995299999999986</v>
      </c>
      <c r="AC6508" s="266">
        <v>-11.55080000000001</v>
      </c>
      <c r="AD6508" s="266">
        <v>-11.659300000000002</v>
      </c>
      <c r="AE6508" s="266">
        <v>-12.092799999999983</v>
      </c>
      <c r="AF6508" s="266">
        <v>-12.872800000000012</v>
      </c>
      <c r="AG6508" s="266">
        <v>-12.748999999999995</v>
      </c>
      <c r="AH6508" s="266">
        <v>-12.696299999999979</v>
      </c>
      <c r="AI6508" s="266">
        <v>-12.634399999999999</v>
      </c>
      <c r="AJ6508" s="266">
        <v>-12.546000000000021</v>
      </c>
      <c r="AK6508" s="266">
        <v>-12.433399999999978</v>
      </c>
      <c r="AL6508" s="266">
        <v>-12.295700000000011</v>
      </c>
      <c r="AM6508" s="266">
        <v>-12.317100000000011</v>
      </c>
      <c r="AN6508" s="266">
        <v>-12.295299999999997</v>
      </c>
      <c r="AO6508" s="266">
        <v>-12.243200000000002</v>
      </c>
      <c r="AP6508" s="266">
        <v>-12.166399999999982</v>
      </c>
      <c r="AQ6508" s="266">
        <v>-12.077400000000011</v>
      </c>
      <c r="AR6508" s="266">
        <v>-11.97029999999998</v>
      </c>
      <c r="AS6508" s="266">
        <v>-11.851900000000001</v>
      </c>
      <c r="AT6508" s="266">
        <v>-11.723000000000013</v>
      </c>
      <c r="AU6508" s="266">
        <v>-11.574399999999997</v>
      </c>
      <c r="AV6508" s="266">
        <v>-11.420400000000001</v>
      </c>
      <c r="AW6508" s="266">
        <v>-11.259500000000003</v>
      </c>
      <c r="AX6508" s="266">
        <v>-11.085199999999986</v>
      </c>
      <c r="AY6508" s="266">
        <v>-10.909500000000008</v>
      </c>
      <c r="AZ6508" s="266">
        <v>-10.723899999999986</v>
      </c>
      <c r="BA6508" s="266">
        <v>-10.538399999999996</v>
      </c>
      <c r="BB6508" s="266">
        <v>-10.34790000000001</v>
      </c>
      <c r="BC6508" s="266">
        <v>-10.158800000000014</v>
      </c>
      <c r="BD6508" s="266">
        <v>-9.9551000000000158</v>
      </c>
      <c r="BE6508" s="266">
        <v>-9.7531000000000176</v>
      </c>
      <c r="BF6508" s="266">
        <v>-9.5504999999999995</v>
      </c>
      <c r="BG6508" s="266">
        <v>-9.3455999999999904</v>
      </c>
      <c r="BH6508" s="266">
        <v>-9.1400000000000148</v>
      </c>
      <c r="BI6508" s="266">
        <v>-8.9336000000000126</v>
      </c>
      <c r="BJ6508" s="266">
        <v>-8.7271000000000072</v>
      </c>
      <c r="BK6508" s="266">
        <v>-8.5206000000000017</v>
      </c>
      <c r="BL6508" s="266">
        <v>-8.3144000000000062</v>
      </c>
      <c r="BM6508" s="266">
        <v>-8.1085999999999956</v>
      </c>
      <c r="BN6508" s="266">
        <v>-7.8737000000000137</v>
      </c>
    </row>
    <row r="6509" spans="1:66" x14ac:dyDescent="0.2">
      <c r="A6509" t="s">
        <v>14</v>
      </c>
      <c r="B6509" t="s">
        <v>320</v>
      </c>
      <c r="C6509" t="s">
        <v>10</v>
      </c>
      <c r="D6509" t="s">
        <v>166</v>
      </c>
      <c r="E6509" t="s">
        <v>15</v>
      </c>
      <c r="F6509" t="s">
        <v>153</v>
      </c>
      <c r="G6509" t="s">
        <v>154</v>
      </c>
      <c r="H6509" t="s">
        <v>155</v>
      </c>
      <c r="I6509" s="266">
        <v>-0.52320000000000277</v>
      </c>
      <c r="J6509" s="266">
        <v>-0.52069999999997663</v>
      </c>
      <c r="K6509" s="266">
        <v>-0.73750000000001137</v>
      </c>
      <c r="L6509" s="266">
        <v>-0.99479999999999791</v>
      </c>
      <c r="M6509" s="266">
        <v>-1.1433999999999855</v>
      </c>
      <c r="N6509" s="266">
        <v>-1.2658000000000129</v>
      </c>
      <c r="O6509" s="266">
        <v>-1.7138999999999953</v>
      </c>
      <c r="P6509" s="266">
        <v>-1.964100000000002</v>
      </c>
      <c r="Q6509" s="266">
        <v>-4.058400000000006</v>
      </c>
      <c r="R6509" s="266">
        <v>-6.1316000000000201</v>
      </c>
      <c r="S6509" s="266">
        <v>-7.4256000000000029</v>
      </c>
      <c r="T6509" s="266">
        <v>-8.1528999999999883</v>
      </c>
      <c r="U6509" s="266">
        <v>-9.3231000000000108</v>
      </c>
      <c r="V6509" s="266">
        <v>-10.392599999999987</v>
      </c>
      <c r="W6509" s="266">
        <v>-10.814699999999988</v>
      </c>
      <c r="X6509" s="266">
        <v>-12.072099999999978</v>
      </c>
      <c r="Y6509" s="266">
        <v>-11.460300000000018</v>
      </c>
      <c r="Z6509" s="266">
        <v>-10.331199999999995</v>
      </c>
      <c r="AA6509" s="266">
        <v>-10.849400000000003</v>
      </c>
      <c r="AB6509" s="266">
        <v>-10.7517</v>
      </c>
      <c r="AC6509" s="266">
        <v>-11.281900000000007</v>
      </c>
      <c r="AD6509" s="266">
        <v>-11.355400000000003</v>
      </c>
      <c r="AE6509" s="266">
        <v>-11.746200000000016</v>
      </c>
      <c r="AF6509" s="266">
        <v>-12.567700000000002</v>
      </c>
      <c r="AG6509" s="266">
        <v>-12.33929999999998</v>
      </c>
      <c r="AH6509" s="266">
        <v>-12.218200000000024</v>
      </c>
      <c r="AI6509" s="266">
        <v>-12.076700000000017</v>
      </c>
      <c r="AJ6509" s="266">
        <v>-11.917900000000003</v>
      </c>
      <c r="AK6509" s="266">
        <v>-11.737899999999996</v>
      </c>
      <c r="AL6509" s="266">
        <v>-11.535899999999998</v>
      </c>
      <c r="AM6509" s="266">
        <v>-11.434599999999989</v>
      </c>
      <c r="AN6509" s="266">
        <v>-11.304400000000015</v>
      </c>
      <c r="AO6509" s="266">
        <v>-11.153600000000012</v>
      </c>
      <c r="AP6509" s="266">
        <v>-10.986599999999981</v>
      </c>
      <c r="AQ6509" s="266">
        <v>-10.812399999999997</v>
      </c>
      <c r="AR6509" s="266">
        <v>-10.62469999999999</v>
      </c>
      <c r="AS6509" s="266">
        <v>-10.43180000000001</v>
      </c>
      <c r="AT6509" s="266">
        <v>-10.233599999999996</v>
      </c>
      <c r="AU6509" s="266">
        <v>-10.021800000000013</v>
      </c>
      <c r="AV6509" s="266">
        <v>-9.8093000000000075</v>
      </c>
      <c r="AW6509" s="266">
        <v>-9.5956000000000188</v>
      </c>
      <c r="AX6509" s="266">
        <v>-9.3731000000000222</v>
      </c>
      <c r="AY6509" s="266">
        <v>-9.1526000000000067</v>
      </c>
      <c r="AZ6509" s="266">
        <v>-8.9280999999999722</v>
      </c>
      <c r="BA6509" s="266">
        <v>-8.7043000000000177</v>
      </c>
      <c r="BB6509" s="266">
        <v>-8.4800999999999931</v>
      </c>
      <c r="BC6509" s="266">
        <v>-8.2601999999999975</v>
      </c>
      <c r="BD6509" s="266">
        <v>-8.0302999999999827</v>
      </c>
      <c r="BE6509" s="266">
        <v>-7.8043999999999869</v>
      </c>
      <c r="BF6509" s="266">
        <v>-7.5807000000000073</v>
      </c>
      <c r="BG6509" s="266">
        <v>-7.355400000000003</v>
      </c>
      <c r="BH6509" s="266">
        <v>-7.1319000000000017</v>
      </c>
      <c r="BI6509" s="266">
        <v>-6.9102000000000032</v>
      </c>
      <c r="BJ6509" s="266">
        <v>-6.6884999999999764</v>
      </c>
      <c r="BK6509" s="266">
        <v>-6.4694999999999823</v>
      </c>
      <c r="BL6509" s="266">
        <v>-6.253200000000021</v>
      </c>
      <c r="BM6509" s="266">
        <v>-6.0374000000000194</v>
      </c>
      <c r="BN6509" s="266">
        <v>-5.804600000000022</v>
      </c>
    </row>
    <row r="6510" spans="1:66" x14ac:dyDescent="0.2">
      <c r="A6510" t="s">
        <v>14</v>
      </c>
      <c r="B6510" t="s">
        <v>321</v>
      </c>
      <c r="C6510" t="s">
        <v>394</v>
      </c>
      <c r="D6510" t="s">
        <v>152</v>
      </c>
      <c r="E6510" t="s">
        <v>15</v>
      </c>
      <c r="F6510" t="s">
        <v>153</v>
      </c>
      <c r="G6510" t="s">
        <v>154</v>
      </c>
      <c r="H6510" t="s">
        <v>155</v>
      </c>
      <c r="I6510" s="266">
        <v>-0.14830000000006294</v>
      </c>
      <c r="J6510" s="266">
        <v>-1.8724000000000842</v>
      </c>
      <c r="K6510" s="266">
        <v>-5.05499999999995</v>
      </c>
      <c r="L6510" s="266">
        <v>-5.425200000000018</v>
      </c>
      <c r="M6510" s="266">
        <v>-5.1529000000000451</v>
      </c>
      <c r="N6510" s="266">
        <v>-4.379099999999994</v>
      </c>
      <c r="O6510" s="266">
        <v>-6.2023000000000366</v>
      </c>
      <c r="P6510" s="266">
        <v>-6.6421000000000276</v>
      </c>
      <c r="Q6510" s="266">
        <v>-20.200000000000045</v>
      </c>
      <c r="R6510" s="266">
        <v>-34.073200000000043</v>
      </c>
      <c r="S6510" s="266">
        <v>-42.206400000000031</v>
      </c>
      <c r="T6510" s="266">
        <v>-45.278500000000008</v>
      </c>
      <c r="U6510" s="266">
        <v>-49.621699999999919</v>
      </c>
      <c r="V6510" s="266">
        <v>-49.975699999999961</v>
      </c>
      <c r="W6510" s="266">
        <v>-56.335100000000011</v>
      </c>
      <c r="X6510" s="266">
        <v>-63.445600000000013</v>
      </c>
      <c r="Y6510" s="266">
        <v>-49.075199999999995</v>
      </c>
      <c r="Z6510" s="266">
        <v>-58.905099999999948</v>
      </c>
      <c r="AA6510" s="266">
        <v>-67.073800000000006</v>
      </c>
      <c r="AB6510" s="266">
        <v>-75.349199999999996</v>
      </c>
      <c r="AC6510" s="266">
        <v>-82.66560000000004</v>
      </c>
      <c r="AD6510" s="266">
        <v>-84.762200000000007</v>
      </c>
      <c r="AE6510" s="266">
        <v>-87.304800000000057</v>
      </c>
      <c r="AF6510" s="266">
        <v>-87.701799999999992</v>
      </c>
      <c r="AG6510" s="266">
        <v>-97.593299999999999</v>
      </c>
      <c r="AH6510" s="266">
        <v>-107.08159999999998</v>
      </c>
      <c r="AI6510" s="266">
        <v>-115.81320000000005</v>
      </c>
      <c r="AJ6510" s="266">
        <v>-123.78919999999999</v>
      </c>
      <c r="AK6510" s="266">
        <v>-131.06639999999999</v>
      </c>
      <c r="AL6510" s="266">
        <v>-137.70520000000005</v>
      </c>
      <c r="AM6510" s="266">
        <v>-144.08170000000001</v>
      </c>
      <c r="AN6510" s="266">
        <v>-150.27690000000001</v>
      </c>
      <c r="AO6510" s="266">
        <v>-156.84179999999998</v>
      </c>
      <c r="AP6510" s="266">
        <v>-162.73360000000002</v>
      </c>
      <c r="AQ6510" s="266">
        <v>-168.96680000000003</v>
      </c>
      <c r="AR6510" s="266">
        <v>-174.85589999999996</v>
      </c>
      <c r="AS6510" s="266">
        <v>-179.72199999999998</v>
      </c>
      <c r="AT6510" s="266">
        <v>-185.59509999999995</v>
      </c>
      <c r="AU6510" s="266">
        <v>-190.81739999999996</v>
      </c>
      <c r="AV6510" s="266">
        <v>-196.09570000000002</v>
      </c>
      <c r="AW6510" s="266">
        <v>-200.81029999999998</v>
      </c>
      <c r="AX6510" s="266">
        <v>-205.59630000000004</v>
      </c>
      <c r="AY6510" s="266">
        <v>-210.03100000000006</v>
      </c>
      <c r="AZ6510" s="266">
        <v>-214.33739999999995</v>
      </c>
      <c r="BA6510" s="266">
        <v>-218.42370000000005</v>
      </c>
      <c r="BB6510" s="266">
        <v>-222.54920000000004</v>
      </c>
      <c r="BC6510" s="266">
        <v>-226.10239999999999</v>
      </c>
      <c r="BD6510" s="266">
        <v>-229.54909999999995</v>
      </c>
      <c r="BE6510" s="266">
        <v>-232.78129999999999</v>
      </c>
      <c r="BF6510" s="266">
        <v>-236.2697</v>
      </c>
      <c r="BG6510" s="266">
        <v>-239.52959999999996</v>
      </c>
      <c r="BH6510" s="266">
        <v>-242.74519999999995</v>
      </c>
      <c r="BI6510" s="266">
        <v>-245.91590000000002</v>
      </c>
      <c r="BJ6510" s="266">
        <v>-249.04750000000001</v>
      </c>
      <c r="BK6510" s="266">
        <v>-252.14980000000003</v>
      </c>
      <c r="BL6510" s="266">
        <v>-255.23090000000002</v>
      </c>
      <c r="BM6510" s="266">
        <v>-258.28830000000005</v>
      </c>
      <c r="BN6510" s="266">
        <v>-259.17879999999997</v>
      </c>
    </row>
    <row r="6511" spans="1:66" x14ac:dyDescent="0.2">
      <c r="A6511" t="s">
        <v>14</v>
      </c>
      <c r="B6511" t="s">
        <v>321</v>
      </c>
      <c r="C6511" t="s">
        <v>394</v>
      </c>
      <c r="D6511" t="s">
        <v>156</v>
      </c>
      <c r="E6511" t="s">
        <v>15</v>
      </c>
      <c r="F6511" t="s">
        <v>153</v>
      </c>
      <c r="G6511" t="s">
        <v>154</v>
      </c>
      <c r="H6511" t="s">
        <v>155</v>
      </c>
      <c r="I6511" s="266">
        <v>-0.41460000000000719</v>
      </c>
      <c r="J6511" s="266">
        <v>-2.369199999999978</v>
      </c>
      <c r="K6511" s="266">
        <v>-5.2375999999999863</v>
      </c>
      <c r="L6511" s="266">
        <v>-7.0534000000000106</v>
      </c>
      <c r="M6511" s="266">
        <v>-7.5759000000000469</v>
      </c>
      <c r="N6511" s="266">
        <v>-7.4753999999999792</v>
      </c>
      <c r="O6511" s="266">
        <v>-10.571199999999976</v>
      </c>
      <c r="P6511" s="266">
        <v>-11.960800000000063</v>
      </c>
      <c r="Q6511" s="266">
        <v>-22.730000000000018</v>
      </c>
      <c r="R6511" s="266">
        <v>-33.793999999999983</v>
      </c>
      <c r="S6511" s="266">
        <v>-39.72279999999995</v>
      </c>
      <c r="T6511" s="266">
        <v>-42.04060000000004</v>
      </c>
      <c r="U6511" s="266">
        <v>-46.022500000000036</v>
      </c>
      <c r="V6511" s="266">
        <v>-46.831999999999994</v>
      </c>
      <c r="W6511" s="266">
        <v>-51.269000000000005</v>
      </c>
      <c r="X6511" s="266">
        <v>-56.616500000000087</v>
      </c>
      <c r="Y6511" s="266">
        <v>-45.900999999999954</v>
      </c>
      <c r="Z6511" s="266">
        <v>-53.458200000000033</v>
      </c>
      <c r="AA6511" s="266">
        <v>-60.543600000000026</v>
      </c>
      <c r="AB6511" s="266">
        <v>-66.654999999999973</v>
      </c>
      <c r="AC6511" s="266">
        <v>-72.105000000000018</v>
      </c>
      <c r="AD6511" s="266">
        <v>-73.680299999999988</v>
      </c>
      <c r="AE6511" s="266">
        <v>-74.802999999999997</v>
      </c>
      <c r="AF6511" s="266">
        <v>-74.396599999999978</v>
      </c>
      <c r="AG6511" s="266">
        <v>-83.884200000000021</v>
      </c>
      <c r="AH6511" s="266">
        <v>-91.402199999999993</v>
      </c>
      <c r="AI6511" s="266">
        <v>-98.339699999999993</v>
      </c>
      <c r="AJ6511" s="266">
        <v>-104.68299999999999</v>
      </c>
      <c r="AK6511" s="266">
        <v>-110.48099999999999</v>
      </c>
      <c r="AL6511" s="266">
        <v>-115.77999999999997</v>
      </c>
      <c r="AM6511" s="266">
        <v>-120.64679999999998</v>
      </c>
      <c r="AN6511" s="266">
        <v>-125.40210000000002</v>
      </c>
      <c r="AO6511" s="266">
        <v>-130.50059999999996</v>
      </c>
      <c r="AP6511" s="266">
        <v>-135.08140000000003</v>
      </c>
      <c r="AQ6511" s="266">
        <v>-139.97639999999996</v>
      </c>
      <c r="AR6511" s="266">
        <v>-144.61419999999998</v>
      </c>
      <c r="AS6511" s="266">
        <v>-148.44280000000003</v>
      </c>
      <c r="AT6511" s="266">
        <v>-153.11680000000001</v>
      </c>
      <c r="AU6511" s="266">
        <v>-157.2749</v>
      </c>
      <c r="AV6511" s="266">
        <v>-161.49730000000005</v>
      </c>
      <c r="AW6511" s="266">
        <v>-165.27340000000004</v>
      </c>
      <c r="AX6511" s="266">
        <v>-169.11779999999999</v>
      </c>
      <c r="AY6511" s="266">
        <v>-172.68459999999999</v>
      </c>
      <c r="AZ6511" s="266">
        <v>-176.1542</v>
      </c>
      <c r="BA6511" s="266">
        <v>-179.44959999999998</v>
      </c>
      <c r="BB6511" s="266">
        <v>-182.78649999999999</v>
      </c>
      <c r="BC6511" s="266">
        <v>-185.65979999999996</v>
      </c>
      <c r="BD6511" s="266">
        <v>-188.45010000000002</v>
      </c>
      <c r="BE6511" s="266">
        <v>-191.065</v>
      </c>
      <c r="BF6511" s="266">
        <v>-193.89750000000004</v>
      </c>
      <c r="BG6511" s="266">
        <v>-196.54200000000003</v>
      </c>
      <c r="BH6511" s="266">
        <v>-199.15089999999998</v>
      </c>
      <c r="BI6511" s="266">
        <v>-201.72390000000001</v>
      </c>
      <c r="BJ6511" s="266">
        <v>-204.26420000000002</v>
      </c>
      <c r="BK6511" s="266">
        <v>-206.78020000000004</v>
      </c>
      <c r="BL6511" s="266">
        <v>-209.27820000000003</v>
      </c>
      <c r="BM6511" s="266">
        <v>-211.75560000000007</v>
      </c>
      <c r="BN6511" s="266">
        <v>-212.47640000000001</v>
      </c>
    </row>
    <row r="6512" spans="1:66" x14ac:dyDescent="0.2">
      <c r="A6512" t="s">
        <v>14</v>
      </c>
      <c r="B6512" t="s">
        <v>321</v>
      </c>
      <c r="C6512" t="s">
        <v>394</v>
      </c>
      <c r="D6512" t="s">
        <v>157</v>
      </c>
      <c r="E6512" t="s">
        <v>15</v>
      </c>
      <c r="F6512" t="s">
        <v>153</v>
      </c>
      <c r="G6512" t="s">
        <v>154</v>
      </c>
      <c r="H6512" t="s">
        <v>155</v>
      </c>
      <c r="I6512" s="266">
        <v>-0.18659999999999854</v>
      </c>
      <c r="J6512" s="266">
        <v>-1.8280000000000314</v>
      </c>
      <c r="K6512" s="266">
        <v>-4.6265000000000214</v>
      </c>
      <c r="L6512" s="266">
        <v>-5.4256000000000313</v>
      </c>
      <c r="M6512" s="266">
        <v>-5.6500000000000341</v>
      </c>
      <c r="N6512" s="266">
        <v>-5.4835000000000491</v>
      </c>
      <c r="O6512" s="266">
        <v>-7.4184000000000196</v>
      </c>
      <c r="P6512" s="266">
        <v>-8.2128999999999905</v>
      </c>
      <c r="Q6512" s="266">
        <v>-18.658500000000004</v>
      </c>
      <c r="R6512" s="266">
        <v>-30.077400000000011</v>
      </c>
      <c r="S6512" s="266">
        <v>-36.301300000000026</v>
      </c>
      <c r="T6512" s="266">
        <v>-38.350799999999992</v>
      </c>
      <c r="U6512" s="266">
        <v>-41.774199999999951</v>
      </c>
      <c r="V6512" s="266">
        <v>-42.610900000000072</v>
      </c>
      <c r="W6512" s="266">
        <v>-46.746800000000007</v>
      </c>
      <c r="X6512" s="266">
        <v>-52.69259999999997</v>
      </c>
      <c r="Y6512" s="266">
        <v>-41.691100000000006</v>
      </c>
      <c r="Z6512" s="266">
        <v>-49.0702</v>
      </c>
      <c r="AA6512" s="266">
        <v>-55.354800000000012</v>
      </c>
      <c r="AB6512" s="266">
        <v>-61.645199999999988</v>
      </c>
      <c r="AC6512" s="266">
        <v>-66.791600000000017</v>
      </c>
      <c r="AD6512" s="266">
        <v>-68.276900000000012</v>
      </c>
      <c r="AE6512" s="266">
        <v>-69.862900000000025</v>
      </c>
      <c r="AF6512" s="266">
        <v>-69.968200000000024</v>
      </c>
      <c r="AG6512" s="266">
        <v>-78.038099999999986</v>
      </c>
      <c r="AH6512" s="266">
        <v>-85.282600000000002</v>
      </c>
      <c r="AI6512" s="266">
        <v>-91.952999999999975</v>
      </c>
      <c r="AJ6512" s="266">
        <v>-98.050700000000006</v>
      </c>
      <c r="AK6512" s="266">
        <v>-103.61760000000004</v>
      </c>
      <c r="AL6512" s="266">
        <v>-108.7004</v>
      </c>
      <c r="AM6512" s="266">
        <v>-113.38810000000001</v>
      </c>
      <c r="AN6512" s="266">
        <v>-117.95179999999999</v>
      </c>
      <c r="AO6512" s="266">
        <v>-122.82030000000003</v>
      </c>
      <c r="AP6512" s="266">
        <v>-127.18939999999998</v>
      </c>
      <c r="AQ6512" s="266">
        <v>-131.84070000000003</v>
      </c>
      <c r="AR6512" s="266">
        <v>-136.24450000000002</v>
      </c>
      <c r="AS6512" s="266">
        <v>-139.87720000000002</v>
      </c>
      <c r="AT6512" s="266">
        <v>-144.29879999999997</v>
      </c>
      <c r="AU6512" s="266">
        <v>-148.23109999999997</v>
      </c>
      <c r="AV6512" s="266">
        <v>-152.21780000000001</v>
      </c>
      <c r="AW6512" s="266">
        <v>-155.7792</v>
      </c>
      <c r="AX6512" s="266">
        <v>-159.40589999999997</v>
      </c>
      <c r="AY6512" s="266">
        <v>-162.76749999999998</v>
      </c>
      <c r="AZ6512" s="266">
        <v>-166.03480000000002</v>
      </c>
      <c r="BA6512" s="266">
        <v>-169.13909999999998</v>
      </c>
      <c r="BB6512" s="266">
        <v>-172.2817</v>
      </c>
      <c r="BC6512" s="266">
        <v>-174.98750000000001</v>
      </c>
      <c r="BD6512" s="266">
        <v>-177.61799999999999</v>
      </c>
      <c r="BE6512" s="266">
        <v>-180.08439999999996</v>
      </c>
      <c r="BF6512" s="266">
        <v>-182.7577</v>
      </c>
      <c r="BG6512" s="266">
        <v>-185.25700000000001</v>
      </c>
      <c r="BH6512" s="266">
        <v>-187.7251</v>
      </c>
      <c r="BI6512" s="266">
        <v>-190.16120000000001</v>
      </c>
      <c r="BJ6512" s="266">
        <v>-192.57100000000003</v>
      </c>
      <c r="BK6512" s="266">
        <v>-194.95970000000005</v>
      </c>
      <c r="BL6512" s="266">
        <v>-197.33359999999999</v>
      </c>
      <c r="BM6512" s="266">
        <v>-199.69229999999999</v>
      </c>
      <c r="BN6512" s="266">
        <v>-200.39299999999997</v>
      </c>
    </row>
    <row r="6513" spans="1:66" x14ac:dyDescent="0.2">
      <c r="A6513" t="s">
        <v>14</v>
      </c>
      <c r="B6513" t="s">
        <v>321</v>
      </c>
      <c r="C6513" t="s">
        <v>394</v>
      </c>
      <c r="D6513" t="s">
        <v>158</v>
      </c>
      <c r="E6513" t="s">
        <v>15</v>
      </c>
      <c r="F6513" t="s">
        <v>153</v>
      </c>
      <c r="G6513" t="s">
        <v>154</v>
      </c>
      <c r="H6513" t="s">
        <v>155</v>
      </c>
      <c r="I6513" s="266">
        <v>-0.19799999999997908</v>
      </c>
      <c r="J6513" s="266">
        <v>-1.8403000000000134</v>
      </c>
      <c r="K6513" s="266">
        <v>-4.6829000000000178</v>
      </c>
      <c r="L6513" s="266">
        <v>-5.4373000000000502</v>
      </c>
      <c r="M6513" s="266">
        <v>-5.6982000000000426</v>
      </c>
      <c r="N6513" s="266">
        <v>-5.5082000000000448</v>
      </c>
      <c r="O6513" s="266">
        <v>-7.4315000000000282</v>
      </c>
      <c r="P6513" s="266">
        <v>-7.915300000000002</v>
      </c>
      <c r="Q6513" s="266">
        <v>-19.11710000000005</v>
      </c>
      <c r="R6513" s="266">
        <v>-30.124099999999999</v>
      </c>
      <c r="S6513" s="266">
        <v>-37.001499999999965</v>
      </c>
      <c r="T6513" s="266">
        <v>-38.754699999999957</v>
      </c>
      <c r="U6513" s="266">
        <v>-42.434900000000084</v>
      </c>
      <c r="V6513" s="266">
        <v>-42.744899999999973</v>
      </c>
      <c r="W6513" s="266">
        <v>-47.514100000000099</v>
      </c>
      <c r="X6513" s="266">
        <v>-53.385200000000054</v>
      </c>
      <c r="Y6513" s="266">
        <v>-41.844299999999976</v>
      </c>
      <c r="Z6513" s="266">
        <v>-49.347100000000069</v>
      </c>
      <c r="AA6513" s="266">
        <v>-55.455700000000036</v>
      </c>
      <c r="AB6513" s="266">
        <v>-60.918200000000013</v>
      </c>
      <c r="AC6513" s="266">
        <v>-66.215399999999988</v>
      </c>
      <c r="AD6513" s="266">
        <v>-67.560999999999979</v>
      </c>
      <c r="AE6513" s="266">
        <v>-69.312000000000012</v>
      </c>
      <c r="AF6513" s="266">
        <v>-68.835100000000011</v>
      </c>
      <c r="AG6513" s="266">
        <v>-76.975500000000011</v>
      </c>
      <c r="AH6513" s="266">
        <v>-84.093999999999994</v>
      </c>
      <c r="AI6513" s="266">
        <v>-90.651200000000017</v>
      </c>
      <c r="AJ6513" s="266">
        <v>-96.64670000000001</v>
      </c>
      <c r="AK6513" s="266">
        <v>-102.12079999999997</v>
      </c>
      <c r="AL6513" s="266">
        <v>-107.11900000000003</v>
      </c>
      <c r="AM6513" s="266">
        <v>-111.7405</v>
      </c>
      <c r="AN6513" s="266">
        <v>-116.24270000000001</v>
      </c>
      <c r="AO6513" s="266">
        <v>-121.04079999999999</v>
      </c>
      <c r="AP6513" s="266">
        <v>-125.34910000000002</v>
      </c>
      <c r="AQ6513" s="266">
        <v>-129.93529999999998</v>
      </c>
      <c r="AR6513" s="266">
        <v>-134.27870000000001</v>
      </c>
      <c r="AS6513" s="266">
        <v>-137.8603</v>
      </c>
      <c r="AT6513" s="266">
        <v>-142.22109999999998</v>
      </c>
      <c r="AU6513" s="266">
        <v>-146.0994</v>
      </c>
      <c r="AV6513" s="266">
        <v>-150.03070000000002</v>
      </c>
      <c r="AW6513" s="266">
        <v>-153.54349999999999</v>
      </c>
      <c r="AX6513" s="266">
        <v>-157.1223</v>
      </c>
      <c r="AY6513" s="266">
        <v>-160.43969999999996</v>
      </c>
      <c r="AZ6513" s="266">
        <v>-163.66540000000003</v>
      </c>
      <c r="BA6513" s="266">
        <v>-166.72840000000002</v>
      </c>
      <c r="BB6513" s="266">
        <v>-169.82659999999998</v>
      </c>
      <c r="BC6513" s="266">
        <v>-172.49520000000001</v>
      </c>
      <c r="BD6513" s="266">
        <v>-175.08959999999996</v>
      </c>
      <c r="BE6513" s="266">
        <v>-177.52460000000002</v>
      </c>
      <c r="BF6513" s="266">
        <v>-180.1617</v>
      </c>
      <c r="BG6513" s="266">
        <v>-182.62700000000001</v>
      </c>
      <c r="BH6513" s="266">
        <v>-185.06149999999997</v>
      </c>
      <c r="BI6513" s="266">
        <v>-187.46390000000002</v>
      </c>
      <c r="BJ6513" s="266">
        <v>-189.83969999999999</v>
      </c>
      <c r="BK6513" s="266">
        <v>-192.19470000000001</v>
      </c>
      <c r="BL6513" s="266">
        <v>-194.53489999999999</v>
      </c>
      <c r="BM6513" s="266">
        <v>-196.85950000000003</v>
      </c>
      <c r="BN6513" s="266">
        <v>-197.54629999999997</v>
      </c>
    </row>
    <row r="6514" spans="1:66" x14ac:dyDescent="0.2">
      <c r="A6514" t="s">
        <v>14</v>
      </c>
      <c r="B6514" t="s">
        <v>321</v>
      </c>
      <c r="C6514" t="s">
        <v>394</v>
      </c>
      <c r="D6514" t="s">
        <v>159</v>
      </c>
      <c r="E6514" t="s">
        <v>15</v>
      </c>
      <c r="F6514" t="s">
        <v>153</v>
      </c>
      <c r="G6514" t="s">
        <v>154</v>
      </c>
      <c r="H6514" t="s">
        <v>155</v>
      </c>
      <c r="I6514" s="266">
        <v>-7.6900000000023283E-2</v>
      </c>
      <c r="J6514" s="266">
        <v>-1.5341999999999985</v>
      </c>
      <c r="K6514" s="266">
        <v>-4.1639999999999873</v>
      </c>
      <c r="L6514" s="266">
        <v>-4.5244999999999891</v>
      </c>
      <c r="M6514" s="266">
        <v>-4.0300000000000296</v>
      </c>
      <c r="N6514" s="266">
        <v>-3.9061000000000377</v>
      </c>
      <c r="O6514" s="266">
        <v>-5.251700000000028</v>
      </c>
      <c r="P6514" s="266">
        <v>-5.3442000000000007</v>
      </c>
      <c r="Q6514" s="266">
        <v>-16.240200000000016</v>
      </c>
      <c r="R6514" s="266">
        <v>-27.961500000000058</v>
      </c>
      <c r="S6514" s="266">
        <v>-34.914800000000014</v>
      </c>
      <c r="T6514" s="266">
        <v>-36.966099999999983</v>
      </c>
      <c r="U6514" s="266">
        <v>-40.079799999999977</v>
      </c>
      <c r="V6514" s="266">
        <v>-40.081700000000012</v>
      </c>
      <c r="W6514" s="266">
        <v>-44.887</v>
      </c>
      <c r="X6514" s="266">
        <v>-50.441200000000038</v>
      </c>
      <c r="Y6514" s="266">
        <v>-38.633500000000026</v>
      </c>
      <c r="Z6514" s="266">
        <v>-43.992200000000025</v>
      </c>
      <c r="AA6514" s="266">
        <v>-47.89749999999998</v>
      </c>
      <c r="AB6514" s="266">
        <v>-51.236499999999978</v>
      </c>
      <c r="AC6514" s="266">
        <v>-54.856399999999951</v>
      </c>
      <c r="AD6514" s="266">
        <v>-55.480500000000006</v>
      </c>
      <c r="AE6514" s="266">
        <v>-56.601400000000012</v>
      </c>
      <c r="AF6514" s="266">
        <v>-56.650200000000041</v>
      </c>
      <c r="AG6514" s="266">
        <v>-62.675799999999981</v>
      </c>
      <c r="AH6514" s="266">
        <v>-68.385600000000011</v>
      </c>
      <c r="AI6514" s="266">
        <v>-73.660000000000025</v>
      </c>
      <c r="AJ6514" s="266">
        <v>-78.488699999999994</v>
      </c>
      <c r="AK6514" s="266">
        <v>-82.890900000000016</v>
      </c>
      <c r="AL6514" s="266">
        <v>-86.90360000000004</v>
      </c>
      <c r="AM6514" s="266">
        <v>-90.736400000000003</v>
      </c>
      <c r="AN6514" s="266">
        <v>-94.468099999999993</v>
      </c>
      <c r="AO6514" s="266">
        <v>-98.415999999999997</v>
      </c>
      <c r="AP6514" s="266">
        <v>-101.96019999999999</v>
      </c>
      <c r="AQ6514" s="266">
        <v>-105.71680000000001</v>
      </c>
      <c r="AR6514" s="266">
        <v>-109.27000000000001</v>
      </c>
      <c r="AS6514" s="266">
        <v>-112.19119999999998</v>
      </c>
      <c r="AT6514" s="266">
        <v>-115.74080000000001</v>
      </c>
      <c r="AU6514" s="266">
        <v>-118.89470000000003</v>
      </c>
      <c r="AV6514" s="266">
        <v>-122.08500000000001</v>
      </c>
      <c r="AW6514" s="266">
        <v>-124.93370000000004</v>
      </c>
      <c r="AX6514" s="266">
        <v>-127.83580000000001</v>
      </c>
      <c r="AY6514" s="266">
        <v>-130.52449999999999</v>
      </c>
      <c r="AZ6514" s="266">
        <v>-133.14159999999998</v>
      </c>
      <c r="BA6514" s="266">
        <v>-135.62210000000005</v>
      </c>
      <c r="BB6514" s="266">
        <v>-138.12220000000002</v>
      </c>
      <c r="BC6514" s="266">
        <v>-140.27479999999997</v>
      </c>
      <c r="BD6514" s="266">
        <v>-142.36540000000002</v>
      </c>
      <c r="BE6514" s="266">
        <v>-144.33329999999995</v>
      </c>
      <c r="BF6514" s="266">
        <v>-146.4572</v>
      </c>
      <c r="BG6514" s="266">
        <v>-148.44389999999999</v>
      </c>
      <c r="BH6514" s="266">
        <v>-150.40679999999998</v>
      </c>
      <c r="BI6514" s="266">
        <v>-152.34319999999997</v>
      </c>
      <c r="BJ6514" s="266">
        <v>-154.25819999999999</v>
      </c>
      <c r="BK6514" s="266">
        <v>-156.15690000000001</v>
      </c>
      <c r="BL6514" s="266">
        <v>-158.04440000000005</v>
      </c>
      <c r="BM6514" s="266">
        <v>-159.91970000000003</v>
      </c>
      <c r="BN6514" s="266">
        <v>-160.4479</v>
      </c>
    </row>
    <row r="6515" spans="1:66" x14ac:dyDescent="0.2">
      <c r="A6515" t="s">
        <v>14</v>
      </c>
      <c r="B6515" t="s">
        <v>321</v>
      </c>
      <c r="C6515" t="s">
        <v>394</v>
      </c>
      <c r="D6515" t="s">
        <v>160</v>
      </c>
      <c r="E6515" t="s">
        <v>15</v>
      </c>
      <c r="F6515" t="s">
        <v>153</v>
      </c>
      <c r="G6515" t="s">
        <v>154</v>
      </c>
      <c r="H6515" t="s">
        <v>155</v>
      </c>
      <c r="I6515" s="266">
        <v>-4.3199999999956162E-2</v>
      </c>
      <c r="J6515" s="266">
        <v>0.19780000000002929</v>
      </c>
      <c r="K6515" s="266">
        <v>-1.001700000000028</v>
      </c>
      <c r="L6515" s="266">
        <v>0.69939999999996871</v>
      </c>
      <c r="M6515" s="266">
        <v>2.8201999999999998</v>
      </c>
      <c r="N6515" s="266">
        <v>6.2996999999999161</v>
      </c>
      <c r="O6515" s="266">
        <v>4.3669999999999618</v>
      </c>
      <c r="P6515" s="266">
        <v>7.2849999999999682</v>
      </c>
      <c r="Q6515" s="266">
        <v>-4.7766000000000304</v>
      </c>
      <c r="R6515" s="266">
        <v>-13.113200000000006</v>
      </c>
      <c r="S6515" s="266">
        <v>-16.157299999999964</v>
      </c>
      <c r="T6515" s="266">
        <v>-19.922900000000027</v>
      </c>
      <c r="U6515" s="266">
        <v>-25.976900000000001</v>
      </c>
      <c r="V6515" s="266">
        <v>-23.75509999999997</v>
      </c>
      <c r="W6515" s="266">
        <v>-31.669099999999958</v>
      </c>
      <c r="X6515" s="266">
        <v>-38.450600000000009</v>
      </c>
      <c r="Y6515" s="266">
        <v>-24.504000000000019</v>
      </c>
      <c r="Z6515" s="266">
        <v>-32.819499999999948</v>
      </c>
      <c r="AA6515" s="266">
        <v>-38.199700000000007</v>
      </c>
      <c r="AB6515" s="266">
        <v>-43.869200000000092</v>
      </c>
      <c r="AC6515" s="266">
        <v>-49.265700000000038</v>
      </c>
      <c r="AD6515" s="266">
        <v>-52.08359999999999</v>
      </c>
      <c r="AE6515" s="266">
        <v>-53.254799999999989</v>
      </c>
      <c r="AF6515" s="266">
        <v>-55.330800000000011</v>
      </c>
      <c r="AG6515" s="266">
        <v>-61.74449999999996</v>
      </c>
      <c r="AH6515" s="266">
        <v>-69.083799999999997</v>
      </c>
      <c r="AI6515" s="266">
        <v>-75.797900000000027</v>
      </c>
      <c r="AJ6515" s="266">
        <v>-81.9024</v>
      </c>
      <c r="AK6515" s="266">
        <v>-87.434600000000046</v>
      </c>
      <c r="AL6515" s="266">
        <v>-92.433800000000019</v>
      </c>
      <c r="AM6515" s="266">
        <v>-98.687200000000018</v>
      </c>
      <c r="AN6515" s="266">
        <v>-104.6748</v>
      </c>
      <c r="AO6515" s="266">
        <v>-110.76129999999995</v>
      </c>
      <c r="AP6515" s="266">
        <v>-116.22519999999997</v>
      </c>
      <c r="AQ6515" s="266">
        <v>-121.82420000000002</v>
      </c>
      <c r="AR6515" s="266">
        <v>-127.04989999999998</v>
      </c>
      <c r="AS6515" s="266">
        <v>-131.39190000000002</v>
      </c>
      <c r="AT6515" s="266">
        <v>-136.4255</v>
      </c>
      <c r="AU6515" s="266">
        <v>-140.87720000000002</v>
      </c>
      <c r="AV6515" s="266">
        <v>-145.3048</v>
      </c>
      <c r="AW6515" s="266">
        <v>-149.25960000000003</v>
      </c>
      <c r="AX6515" s="266">
        <v>-153.21269999999998</v>
      </c>
      <c r="AY6515" s="266">
        <v>-156.85930000000002</v>
      </c>
      <c r="AZ6515" s="266">
        <v>-160.38370000000003</v>
      </c>
      <c r="BA6515" s="266">
        <v>-163.6782</v>
      </c>
      <c r="BB6515" s="266">
        <v>-166.9502</v>
      </c>
      <c r="BC6515" s="266">
        <v>-169.77269999999999</v>
      </c>
      <c r="BD6515" s="266">
        <v>-172.47190000000001</v>
      </c>
      <c r="BE6515" s="266">
        <v>-175.00920000000002</v>
      </c>
      <c r="BF6515" s="266">
        <v>-177.69830000000002</v>
      </c>
      <c r="BG6515" s="266">
        <v>-180.18259999999998</v>
      </c>
      <c r="BH6515" s="266">
        <v>-182.61990000000003</v>
      </c>
      <c r="BI6515" s="266">
        <v>-185.00620000000004</v>
      </c>
      <c r="BJ6515" s="266">
        <v>-187.33129999999994</v>
      </c>
      <c r="BK6515" s="266">
        <v>-189.62740000000002</v>
      </c>
      <c r="BL6515" s="266">
        <v>-191.90090000000004</v>
      </c>
      <c r="BM6515" s="266">
        <v>-194.13079999999997</v>
      </c>
      <c r="BN6515" s="266">
        <v>-194.69159999999999</v>
      </c>
    </row>
    <row r="6516" spans="1:66" x14ac:dyDescent="0.2">
      <c r="A6516" t="s">
        <v>14</v>
      </c>
      <c r="B6516" t="s">
        <v>321</v>
      </c>
      <c r="C6516" t="s">
        <v>394</v>
      </c>
      <c r="D6516" t="s">
        <v>161</v>
      </c>
      <c r="E6516" t="s">
        <v>15</v>
      </c>
      <c r="F6516" t="s">
        <v>153</v>
      </c>
      <c r="G6516" t="s">
        <v>154</v>
      </c>
      <c r="H6516" t="s">
        <v>155</v>
      </c>
      <c r="I6516" s="266">
        <v>-4.4999999999959073E-2</v>
      </c>
      <c r="J6516" s="266">
        <v>1.0261000000000422</v>
      </c>
      <c r="K6516" s="266">
        <v>0.82929999999998927</v>
      </c>
      <c r="L6516" s="266">
        <v>3.5908999999999196</v>
      </c>
      <c r="M6516" s="266">
        <v>5.2294000000000551</v>
      </c>
      <c r="N6516" s="266">
        <v>10.312099999999987</v>
      </c>
      <c r="O6516" s="266">
        <v>7.4732000000000198</v>
      </c>
      <c r="P6516" s="266">
        <v>9.7718999999999596</v>
      </c>
      <c r="Q6516" s="266">
        <v>1.4297000000000253</v>
      </c>
      <c r="R6516" s="266">
        <v>-3.3419000000000096</v>
      </c>
      <c r="S6516" s="266">
        <v>-4.8156999999999925</v>
      </c>
      <c r="T6516" s="266">
        <v>-7.6734000000000151</v>
      </c>
      <c r="U6516" s="266">
        <v>-12.186199999999985</v>
      </c>
      <c r="V6516" s="266">
        <v>-11.555700000000002</v>
      </c>
      <c r="W6516" s="266">
        <v>-17.061899999999923</v>
      </c>
      <c r="X6516" s="266">
        <v>-23.989399999999932</v>
      </c>
      <c r="Y6516" s="266">
        <v>-11.962899999999991</v>
      </c>
      <c r="Z6516" s="266">
        <v>-20.878100000000018</v>
      </c>
      <c r="AA6516" s="266">
        <v>-27.463400000000092</v>
      </c>
      <c r="AB6516" s="266">
        <v>-32.217099999999959</v>
      </c>
      <c r="AC6516" s="266">
        <v>-37.119100000000003</v>
      </c>
      <c r="AD6516" s="266">
        <v>-40.47279999999995</v>
      </c>
      <c r="AE6516" s="266">
        <v>-43.571899999999971</v>
      </c>
      <c r="AF6516" s="266">
        <v>-45.8048</v>
      </c>
      <c r="AG6516" s="266">
        <v>-50.875</v>
      </c>
      <c r="AH6516" s="266">
        <v>-57.647600000000011</v>
      </c>
      <c r="AI6516" s="266">
        <v>-63.824799999999982</v>
      </c>
      <c r="AJ6516" s="266">
        <v>-69.426400000000001</v>
      </c>
      <c r="AK6516" s="266">
        <v>-74.491199999999992</v>
      </c>
      <c r="AL6516" s="266">
        <v>-79.052399999999977</v>
      </c>
      <c r="AM6516" s="266">
        <v>-85.280199999999979</v>
      </c>
      <c r="AN6516" s="266">
        <v>-91.211500000000001</v>
      </c>
      <c r="AO6516" s="266">
        <v>-97.191399999999987</v>
      </c>
      <c r="AP6516" s="266">
        <v>-102.5523</v>
      </c>
      <c r="AQ6516" s="266">
        <v>-107.99490000000003</v>
      </c>
      <c r="AR6516" s="266">
        <v>-113.04939999999999</v>
      </c>
      <c r="AS6516" s="266">
        <v>-117.267</v>
      </c>
      <c r="AT6516" s="266">
        <v>-122.08159999999998</v>
      </c>
      <c r="AU6516" s="266">
        <v>-126.3322</v>
      </c>
      <c r="AV6516" s="266">
        <v>-130.53859999999997</v>
      </c>
      <c r="AW6516" s="266">
        <v>-134.29379999999998</v>
      </c>
      <c r="AX6516" s="266">
        <v>-138.01649999999995</v>
      </c>
      <c r="AY6516" s="266">
        <v>-141.44540000000001</v>
      </c>
      <c r="AZ6516" s="266">
        <v>-144.74689999999998</v>
      </c>
      <c r="BA6516" s="266">
        <v>-147.82300000000004</v>
      </c>
      <c r="BB6516" s="266">
        <v>-150.86930000000001</v>
      </c>
      <c r="BC6516" s="266">
        <v>-153.49460000000005</v>
      </c>
      <c r="BD6516" s="266">
        <v>-155.98989999999998</v>
      </c>
      <c r="BE6516" s="266">
        <v>-158.32600000000002</v>
      </c>
      <c r="BF6516" s="266">
        <v>-160.78989999999999</v>
      </c>
      <c r="BG6516" s="266">
        <v>-163.05480000000006</v>
      </c>
      <c r="BH6516" s="266">
        <v>-165.26919999999996</v>
      </c>
      <c r="BI6516" s="266">
        <v>-167.43219999999997</v>
      </c>
      <c r="BJ6516" s="266">
        <v>-169.52680000000004</v>
      </c>
      <c r="BK6516" s="266">
        <v>-171.59190000000001</v>
      </c>
      <c r="BL6516" s="266">
        <v>-173.63319999999993</v>
      </c>
      <c r="BM6516" s="266">
        <v>-175.62460000000004</v>
      </c>
      <c r="BN6516" s="266">
        <v>-176.10029999999995</v>
      </c>
    </row>
    <row r="6517" spans="1:66" x14ac:dyDescent="0.2">
      <c r="A6517" t="s">
        <v>14</v>
      </c>
      <c r="B6517" t="s">
        <v>321</v>
      </c>
      <c r="C6517" t="s">
        <v>394</v>
      </c>
      <c r="D6517" t="s">
        <v>162</v>
      </c>
      <c r="E6517" t="s">
        <v>15</v>
      </c>
      <c r="F6517" t="s">
        <v>153</v>
      </c>
      <c r="G6517" t="s">
        <v>154</v>
      </c>
      <c r="H6517" t="s">
        <v>155</v>
      </c>
      <c r="I6517" s="266">
        <v>-4.399999999998272E-2</v>
      </c>
      <c r="J6517" s="266">
        <v>0.89470000000005712</v>
      </c>
      <c r="K6517" s="266">
        <v>0.17999999999994998</v>
      </c>
      <c r="L6517" s="266">
        <v>3.071700000000078</v>
      </c>
      <c r="M6517" s="266">
        <v>6.336400000000026</v>
      </c>
      <c r="N6517" s="266">
        <v>10.09030000000007</v>
      </c>
      <c r="O6517" s="266">
        <v>9.0084000000000515</v>
      </c>
      <c r="P6517" s="266">
        <v>10.39530000000002</v>
      </c>
      <c r="Q6517" s="266">
        <v>2.2906999999999016</v>
      </c>
      <c r="R6517" s="266">
        <v>-6.3917999999999893</v>
      </c>
      <c r="S6517" s="266">
        <v>-7.9530000000000882</v>
      </c>
      <c r="T6517" s="266">
        <v>-9.6304000000000087</v>
      </c>
      <c r="U6517" s="266">
        <v>-14.309199999999919</v>
      </c>
      <c r="V6517" s="266">
        <v>-16.242899999999963</v>
      </c>
      <c r="W6517" s="266">
        <v>-22.609900000000039</v>
      </c>
      <c r="X6517" s="266">
        <v>-27.522899999999936</v>
      </c>
      <c r="Y6517" s="266">
        <v>-16.614599999999996</v>
      </c>
      <c r="Z6517" s="266">
        <v>-24.006200000000035</v>
      </c>
      <c r="AA6517" s="266">
        <v>-28.526299999999992</v>
      </c>
      <c r="AB6517" s="266">
        <v>-34.096299999999928</v>
      </c>
      <c r="AC6517" s="266">
        <v>-41.54989999999998</v>
      </c>
      <c r="AD6517" s="266">
        <v>-44.69</v>
      </c>
      <c r="AE6517" s="266">
        <v>-48.081299999999999</v>
      </c>
      <c r="AF6517" s="266">
        <v>-49.16579999999999</v>
      </c>
      <c r="AG6517" s="266">
        <v>-55.612299999999948</v>
      </c>
      <c r="AH6517" s="266">
        <v>-62.944900000000018</v>
      </c>
      <c r="AI6517" s="266">
        <v>-69.628600000000006</v>
      </c>
      <c r="AJ6517" s="266">
        <v>-75.693600000000004</v>
      </c>
      <c r="AK6517" s="266">
        <v>-81.178099999999972</v>
      </c>
      <c r="AL6517" s="266">
        <v>-86.11850000000004</v>
      </c>
      <c r="AM6517" s="266">
        <v>-92.826600000000042</v>
      </c>
      <c r="AN6517" s="266">
        <v>-99.210199999999986</v>
      </c>
      <c r="AO6517" s="266">
        <v>-105.65210000000002</v>
      </c>
      <c r="AP6517" s="266">
        <v>-111.4248</v>
      </c>
      <c r="AQ6517" s="266">
        <v>-117.28989999999999</v>
      </c>
      <c r="AR6517" s="266">
        <v>-122.73740000000004</v>
      </c>
      <c r="AS6517" s="266">
        <v>-127.28219999999999</v>
      </c>
      <c r="AT6517" s="266">
        <v>-132.4753</v>
      </c>
      <c r="AU6517" s="266">
        <v>-137.05789999999996</v>
      </c>
      <c r="AV6517" s="266">
        <v>-141.59430000000003</v>
      </c>
      <c r="AW6517" s="266">
        <v>-145.6413</v>
      </c>
      <c r="AX6517" s="266">
        <v>-149.65500000000003</v>
      </c>
      <c r="AY6517" s="266">
        <v>-153.34879999999998</v>
      </c>
      <c r="AZ6517" s="266">
        <v>-156.90229999999997</v>
      </c>
      <c r="BA6517" s="266">
        <v>-160.21229999999997</v>
      </c>
      <c r="BB6517" s="266">
        <v>-163.49379999999996</v>
      </c>
      <c r="BC6517" s="266">
        <v>-166.31899999999996</v>
      </c>
      <c r="BD6517" s="266">
        <v>-169.00530000000003</v>
      </c>
      <c r="BE6517" s="266">
        <v>-171.51660000000004</v>
      </c>
      <c r="BF6517" s="266">
        <v>-174.17149999999998</v>
      </c>
      <c r="BG6517" s="266">
        <v>-176.60920000000004</v>
      </c>
      <c r="BH6517" s="266">
        <v>-178.99229999999994</v>
      </c>
      <c r="BI6517" s="266">
        <v>-181.31980000000004</v>
      </c>
      <c r="BJ6517" s="266">
        <v>-183.57400000000001</v>
      </c>
      <c r="BK6517" s="266">
        <v>-185.79600000000005</v>
      </c>
      <c r="BL6517" s="266">
        <v>-187.99209999999999</v>
      </c>
      <c r="BM6517" s="266">
        <v>-190.13459999999998</v>
      </c>
      <c r="BN6517" s="266">
        <v>-190.64789999999999</v>
      </c>
    </row>
    <row r="6518" spans="1:66" x14ac:dyDescent="0.2">
      <c r="A6518" t="s">
        <v>14</v>
      </c>
      <c r="B6518" t="s">
        <v>321</v>
      </c>
      <c r="C6518" t="s">
        <v>394</v>
      </c>
      <c r="D6518" t="s">
        <v>163</v>
      </c>
      <c r="E6518" t="s">
        <v>15</v>
      </c>
      <c r="F6518" t="s">
        <v>153</v>
      </c>
      <c r="G6518" t="s">
        <v>154</v>
      </c>
      <c r="H6518" t="s">
        <v>155</v>
      </c>
      <c r="I6518" s="266">
        <v>-2.8700000000014825E-2</v>
      </c>
      <c r="J6518" s="266">
        <v>-3.2400000000052387E-2</v>
      </c>
      <c r="K6518" s="266">
        <v>-1.0531999999999471</v>
      </c>
      <c r="L6518" s="266">
        <v>-0.44230000000004566</v>
      </c>
      <c r="M6518" s="266">
        <v>1.3677000000000135</v>
      </c>
      <c r="N6518" s="266">
        <v>3.7771999999999935</v>
      </c>
      <c r="O6518" s="266">
        <v>2.3795000000000073</v>
      </c>
      <c r="P6518" s="266">
        <v>3.1196999999999662</v>
      </c>
      <c r="Q6518" s="266">
        <v>-4.8034000000000106</v>
      </c>
      <c r="R6518" s="266">
        <v>-12.767500000000041</v>
      </c>
      <c r="S6518" s="266">
        <v>-15.906500000000051</v>
      </c>
      <c r="T6518" s="266">
        <v>-19.34069999999997</v>
      </c>
      <c r="U6518" s="266">
        <v>-22.851699999999937</v>
      </c>
      <c r="V6518" s="266">
        <v>-22.2102000000001</v>
      </c>
      <c r="W6518" s="266">
        <v>-27.803800000000024</v>
      </c>
      <c r="X6518" s="266">
        <v>-32.115099999999984</v>
      </c>
      <c r="Y6518" s="266">
        <v>-22.16459999999995</v>
      </c>
      <c r="Z6518" s="266">
        <v>-30.454899999999952</v>
      </c>
      <c r="AA6518" s="266">
        <v>-35.389999999999986</v>
      </c>
      <c r="AB6518" s="266">
        <v>-42.964399999999955</v>
      </c>
      <c r="AC6518" s="266">
        <v>-49.721600000000024</v>
      </c>
      <c r="AD6518" s="266">
        <v>-51.862099999999998</v>
      </c>
      <c r="AE6518" s="266">
        <v>-54.906700000000001</v>
      </c>
      <c r="AF6518" s="266">
        <v>-55.778200000000027</v>
      </c>
      <c r="AG6518" s="266">
        <v>-62.077399999999955</v>
      </c>
      <c r="AH6518" s="266">
        <v>-69.210900000000038</v>
      </c>
      <c r="AI6518" s="266">
        <v>-75.750499999999988</v>
      </c>
      <c r="AJ6518" s="266">
        <v>-81.695899999999995</v>
      </c>
      <c r="AK6518" s="266">
        <v>-87.101600000000019</v>
      </c>
      <c r="AL6518" s="266">
        <v>-92.008899999999983</v>
      </c>
      <c r="AM6518" s="266">
        <v>-97.574799999999982</v>
      </c>
      <c r="AN6518" s="266">
        <v>-102.93880000000001</v>
      </c>
      <c r="AO6518" s="266">
        <v>-108.46230000000003</v>
      </c>
      <c r="AP6518" s="266">
        <v>-113.42779999999999</v>
      </c>
      <c r="AQ6518" s="266">
        <v>-118.56550000000004</v>
      </c>
      <c r="AR6518" s="266">
        <v>-123.38490000000002</v>
      </c>
      <c r="AS6518" s="266">
        <v>-127.38870000000003</v>
      </c>
      <c r="AT6518" s="266">
        <v>-132.08429999999998</v>
      </c>
      <c r="AU6518" s="266">
        <v>-136.25370000000004</v>
      </c>
      <c r="AV6518" s="266">
        <v>-140.42219999999998</v>
      </c>
      <c r="AW6518" s="266">
        <v>-144.15190000000001</v>
      </c>
      <c r="AX6518" s="266">
        <v>-147.90100000000001</v>
      </c>
      <c r="AY6518" s="266">
        <v>-151.37099999999998</v>
      </c>
      <c r="AZ6518" s="266">
        <v>-154.73589999999996</v>
      </c>
      <c r="BA6518" s="266">
        <v>-157.90350000000001</v>
      </c>
      <c r="BB6518" s="266">
        <v>-161.0641</v>
      </c>
      <c r="BC6518" s="266">
        <v>-163.7971</v>
      </c>
      <c r="BD6518" s="266">
        <v>-166.42669999999998</v>
      </c>
      <c r="BE6518" s="266">
        <v>-168.90379999999999</v>
      </c>
      <c r="BF6518" s="266">
        <v>-171.53569999999996</v>
      </c>
      <c r="BG6518" s="266">
        <v>-173.98579999999998</v>
      </c>
      <c r="BH6518" s="266">
        <v>-176.39590000000004</v>
      </c>
      <c r="BI6518" s="266">
        <v>-178.76299999999998</v>
      </c>
      <c r="BJ6518" s="266">
        <v>-181.08369999999996</v>
      </c>
      <c r="BK6518" s="266">
        <v>-183.37899999999996</v>
      </c>
      <c r="BL6518" s="266">
        <v>-185.6549</v>
      </c>
      <c r="BM6518" s="266">
        <v>-187.89929999999998</v>
      </c>
      <c r="BN6518" s="266">
        <v>-188.52060000000006</v>
      </c>
    </row>
    <row r="6519" spans="1:66" x14ac:dyDescent="0.2">
      <c r="A6519" t="s">
        <v>14</v>
      </c>
      <c r="B6519" t="s">
        <v>321</v>
      </c>
      <c r="C6519" t="s">
        <v>394</v>
      </c>
      <c r="D6519" t="s">
        <v>164</v>
      </c>
      <c r="E6519" t="s">
        <v>15</v>
      </c>
      <c r="F6519" t="s">
        <v>153</v>
      </c>
      <c r="G6519" t="s">
        <v>154</v>
      </c>
      <c r="H6519" t="s">
        <v>155</v>
      </c>
      <c r="I6519" s="266">
        <v>-0.18639999999999191</v>
      </c>
      <c r="J6519" s="266">
        <v>-1.8720000000000141</v>
      </c>
      <c r="K6519" s="266">
        <v>-4.6526999999999816</v>
      </c>
      <c r="L6519" s="266">
        <v>-5.4778999999999769</v>
      </c>
      <c r="M6519" s="266">
        <v>-5.6580999999999904</v>
      </c>
      <c r="N6519" s="266">
        <v>-5.428100000000029</v>
      </c>
      <c r="O6519" s="266">
        <v>-7.1663999999999533</v>
      </c>
      <c r="P6519" s="266">
        <v>-8.0466000000000122</v>
      </c>
      <c r="Q6519" s="266">
        <v>-18.819500000000062</v>
      </c>
      <c r="R6519" s="266">
        <v>-30.157399999999939</v>
      </c>
      <c r="S6519" s="266">
        <v>-36.1096</v>
      </c>
      <c r="T6519" s="266">
        <v>-38.628100000000018</v>
      </c>
      <c r="U6519" s="266">
        <v>-42.028800000000047</v>
      </c>
      <c r="V6519" s="266">
        <v>-42.682099999999991</v>
      </c>
      <c r="W6519" s="266">
        <v>-47.564200000000028</v>
      </c>
      <c r="X6519" s="266">
        <v>-52.911399999999958</v>
      </c>
      <c r="Y6519" s="266">
        <v>-41.652999999999963</v>
      </c>
      <c r="Z6519" s="266">
        <v>-48.286599999999964</v>
      </c>
      <c r="AA6519" s="266">
        <v>-53.594799999999964</v>
      </c>
      <c r="AB6519" s="266">
        <v>-58.995600000000024</v>
      </c>
      <c r="AC6519" s="266">
        <v>-64.089799999999968</v>
      </c>
      <c r="AD6519" s="266">
        <v>-64.734099999999955</v>
      </c>
      <c r="AE6519" s="266">
        <v>-66.298800000000028</v>
      </c>
      <c r="AF6519" s="266">
        <v>-66.620699999999999</v>
      </c>
      <c r="AG6519" s="266">
        <v>-74.169800000000009</v>
      </c>
      <c r="AH6519" s="266">
        <v>-80.975399999999979</v>
      </c>
      <c r="AI6519" s="266">
        <v>-87.250800000000027</v>
      </c>
      <c r="AJ6519" s="266">
        <v>-92.991200000000049</v>
      </c>
      <c r="AK6519" s="266">
        <v>-98.231499999999983</v>
      </c>
      <c r="AL6519" s="266">
        <v>-103.01519999999999</v>
      </c>
      <c r="AM6519" s="266">
        <v>-107.47769999999997</v>
      </c>
      <c r="AN6519" s="266">
        <v>-111.82430000000005</v>
      </c>
      <c r="AO6519" s="266">
        <v>-116.45550000000003</v>
      </c>
      <c r="AP6519" s="266">
        <v>-120.61250000000001</v>
      </c>
      <c r="AQ6519" s="266">
        <v>-125.03550000000001</v>
      </c>
      <c r="AR6519" s="266">
        <v>-129.22180000000003</v>
      </c>
      <c r="AS6519" s="266">
        <v>-132.67360000000002</v>
      </c>
      <c r="AT6519" s="266">
        <v>-136.8732</v>
      </c>
      <c r="AU6519" s="266">
        <v>-140.60719999999998</v>
      </c>
      <c r="AV6519" s="266">
        <v>-144.39140000000003</v>
      </c>
      <c r="AW6519" s="266">
        <v>-147.77209999999997</v>
      </c>
      <c r="AX6519" s="266">
        <v>-151.21360000000004</v>
      </c>
      <c r="AY6519" s="266">
        <v>-154.40339999999998</v>
      </c>
      <c r="AZ6519" s="266">
        <v>-157.50439999999998</v>
      </c>
      <c r="BA6519" s="266">
        <v>-160.44850000000002</v>
      </c>
      <c r="BB6519" s="266">
        <v>-163.42580000000004</v>
      </c>
      <c r="BC6519" s="266">
        <v>-165.98850000000004</v>
      </c>
      <c r="BD6519" s="266">
        <v>-168.47809999999998</v>
      </c>
      <c r="BE6519" s="266">
        <v>-170.81319999999999</v>
      </c>
      <c r="BF6519" s="266">
        <v>-173.34120000000001</v>
      </c>
      <c r="BG6519" s="266">
        <v>-175.70349999999996</v>
      </c>
      <c r="BH6519" s="266">
        <v>-178.03539999999998</v>
      </c>
      <c r="BI6519" s="266">
        <v>-180.33620000000002</v>
      </c>
      <c r="BJ6519" s="266">
        <v>-182.6103</v>
      </c>
      <c r="BK6519" s="266">
        <v>-184.86400000000003</v>
      </c>
      <c r="BL6519" s="266">
        <v>-187.10310000000004</v>
      </c>
      <c r="BM6519" s="266">
        <v>-189.3263</v>
      </c>
      <c r="BN6519" s="266">
        <v>-189.97400000000005</v>
      </c>
    </row>
    <row r="6520" spans="1:66" x14ac:dyDescent="0.2">
      <c r="A6520" t="s">
        <v>14</v>
      </c>
      <c r="B6520" t="s">
        <v>321</v>
      </c>
      <c r="C6520" t="s">
        <v>394</v>
      </c>
      <c r="D6520" t="s">
        <v>165</v>
      </c>
      <c r="E6520" t="s">
        <v>15</v>
      </c>
      <c r="F6520" t="s">
        <v>153</v>
      </c>
      <c r="G6520" t="s">
        <v>154</v>
      </c>
      <c r="H6520" t="s">
        <v>155</v>
      </c>
      <c r="I6520" s="266">
        <v>-0.1916999999999689</v>
      </c>
      <c r="J6520" s="266">
        <v>-1.8783999999999992</v>
      </c>
      <c r="K6520" s="266">
        <v>-4.6559999999999491</v>
      </c>
      <c r="L6520" s="266">
        <v>-5.3363000000000511</v>
      </c>
      <c r="M6520" s="266">
        <v>-5.2244999999999209</v>
      </c>
      <c r="N6520" s="266">
        <v>-4.8688999999999965</v>
      </c>
      <c r="O6520" s="266">
        <v>-6.5146000000000868</v>
      </c>
      <c r="P6520" s="266">
        <v>-7.549199999999928</v>
      </c>
      <c r="Q6520" s="266">
        <v>-18.824200000000019</v>
      </c>
      <c r="R6520" s="266">
        <v>-30.889099999999985</v>
      </c>
      <c r="S6520" s="266">
        <v>-38.257100000000037</v>
      </c>
      <c r="T6520" s="266">
        <v>-40.607500000000073</v>
      </c>
      <c r="U6520" s="266">
        <v>-44.396399999999971</v>
      </c>
      <c r="V6520" s="266">
        <v>-44.517399999999952</v>
      </c>
      <c r="W6520" s="266">
        <v>-49.77679999999998</v>
      </c>
      <c r="X6520" s="266">
        <v>-55.496899999999982</v>
      </c>
      <c r="Y6520" s="266">
        <v>-43.485000000000014</v>
      </c>
      <c r="Z6520" s="266">
        <v>-51.655499999999961</v>
      </c>
      <c r="AA6520" s="266">
        <v>-58.164700000000039</v>
      </c>
      <c r="AB6520" s="266">
        <v>-64.588799999999992</v>
      </c>
      <c r="AC6520" s="266">
        <v>-70.532899999999984</v>
      </c>
      <c r="AD6520" s="266">
        <v>-72.225700000000018</v>
      </c>
      <c r="AE6520" s="266">
        <v>-74.360000000000014</v>
      </c>
      <c r="AF6520" s="266">
        <v>-74.205099999999959</v>
      </c>
      <c r="AG6520" s="266">
        <v>-82.831900000000019</v>
      </c>
      <c r="AH6520" s="266">
        <v>-90.692600000000027</v>
      </c>
      <c r="AI6520" s="266">
        <v>-97.936599999999999</v>
      </c>
      <c r="AJ6520" s="266">
        <v>-104.55970000000002</v>
      </c>
      <c r="AK6520" s="266">
        <v>-110.6071</v>
      </c>
      <c r="AL6520" s="266">
        <v>-116.1284</v>
      </c>
      <c r="AM6520" s="266">
        <v>-121.34349999999995</v>
      </c>
      <c r="AN6520" s="266">
        <v>-126.41989999999998</v>
      </c>
      <c r="AO6520" s="266">
        <v>-131.82009999999997</v>
      </c>
      <c r="AP6520" s="266">
        <v>-136.66800000000001</v>
      </c>
      <c r="AQ6520" s="266">
        <v>-141.81290000000001</v>
      </c>
      <c r="AR6520" s="266">
        <v>-146.6789</v>
      </c>
      <c r="AS6520" s="266">
        <v>-150.69820000000004</v>
      </c>
      <c r="AT6520" s="266">
        <v>-155.5668</v>
      </c>
      <c r="AU6520" s="266">
        <v>-159.89729999999997</v>
      </c>
      <c r="AV6520" s="266">
        <v>-164.28030000000001</v>
      </c>
      <c r="AW6520" s="266">
        <v>-168.19649999999996</v>
      </c>
      <c r="AX6520" s="266">
        <v>-172.17610000000002</v>
      </c>
      <c r="AY6520" s="266">
        <v>-175.86520000000002</v>
      </c>
      <c r="AZ6520" s="266">
        <v>-179.4495</v>
      </c>
      <c r="BA6520" s="266">
        <v>-182.85300000000001</v>
      </c>
      <c r="BB6520" s="266">
        <v>-186.29230000000001</v>
      </c>
      <c r="BC6520" s="266">
        <v>-189.2543</v>
      </c>
      <c r="BD6520" s="266">
        <v>-192.12950000000001</v>
      </c>
      <c r="BE6520" s="266">
        <v>-194.82530000000003</v>
      </c>
      <c r="BF6520" s="266">
        <v>-197.73759999999999</v>
      </c>
      <c r="BG6520" s="266">
        <v>-200.45989999999995</v>
      </c>
      <c r="BH6520" s="266">
        <v>-203.1456</v>
      </c>
      <c r="BI6520" s="266">
        <v>-205.79439999999994</v>
      </c>
      <c r="BJ6520" s="266">
        <v>-208.41129999999993</v>
      </c>
      <c r="BK6520" s="266">
        <v>-211.00379999999996</v>
      </c>
      <c r="BL6520" s="266">
        <v>-213.57850000000002</v>
      </c>
      <c r="BM6520" s="266">
        <v>-216.13380000000006</v>
      </c>
      <c r="BN6520" s="266">
        <v>-216.87990000000002</v>
      </c>
    </row>
    <row r="6521" spans="1:66" x14ac:dyDescent="0.2">
      <c r="A6521" t="s">
        <v>14</v>
      </c>
      <c r="B6521" t="s">
        <v>321</v>
      </c>
      <c r="C6521" t="s">
        <v>394</v>
      </c>
      <c r="D6521" t="s">
        <v>166</v>
      </c>
      <c r="E6521" t="s">
        <v>15</v>
      </c>
      <c r="F6521" t="s">
        <v>153</v>
      </c>
      <c r="G6521" t="s">
        <v>154</v>
      </c>
      <c r="H6521" t="s">
        <v>155</v>
      </c>
      <c r="I6521" s="266">
        <v>-0.19640000000003965</v>
      </c>
      <c r="J6521" s="266">
        <v>-1.9756000000000995</v>
      </c>
      <c r="K6521" s="266">
        <v>-4.9751999999999725</v>
      </c>
      <c r="L6521" s="266">
        <v>-5.748299999999972</v>
      </c>
      <c r="M6521" s="266">
        <v>-5.7794999999999845</v>
      </c>
      <c r="N6521" s="266">
        <v>-5.4278000000000475</v>
      </c>
      <c r="O6521" s="266">
        <v>-7.3088000000000193</v>
      </c>
      <c r="P6521" s="266">
        <v>-8.1050000000000182</v>
      </c>
      <c r="Q6521" s="266">
        <v>-20.194700000000012</v>
      </c>
      <c r="R6521" s="266">
        <v>-32.709600000000023</v>
      </c>
      <c r="S6521" s="266">
        <v>-40.113699999999994</v>
      </c>
      <c r="T6521" s="266">
        <v>-42.656900000000064</v>
      </c>
      <c r="U6521" s="266">
        <v>-46.725699999999961</v>
      </c>
      <c r="V6521" s="266">
        <v>-47.108200000000011</v>
      </c>
      <c r="W6521" s="266">
        <v>-52.442099999999982</v>
      </c>
      <c r="X6521" s="266">
        <v>-58.847000000000094</v>
      </c>
      <c r="Y6521" s="266">
        <v>-46.140999999999963</v>
      </c>
      <c r="Z6521" s="266">
        <v>-54.179399999999987</v>
      </c>
      <c r="AA6521" s="266">
        <v>-60.886399999999981</v>
      </c>
      <c r="AB6521" s="266">
        <v>-67.474300000000028</v>
      </c>
      <c r="AC6521" s="266">
        <v>-73.515799999999956</v>
      </c>
      <c r="AD6521" s="266">
        <v>-74.909600000000012</v>
      </c>
      <c r="AE6521" s="266">
        <v>-76.996700000000033</v>
      </c>
      <c r="AF6521" s="266">
        <v>-77.145699999999977</v>
      </c>
      <c r="AG6521" s="266">
        <v>-85.855200000000025</v>
      </c>
      <c r="AH6521" s="266">
        <v>-93.906700000000001</v>
      </c>
      <c r="AI6521" s="266">
        <v>-101.33279999999996</v>
      </c>
      <c r="AJ6521" s="266">
        <v>-108.12279999999998</v>
      </c>
      <c r="AK6521" s="266">
        <v>-114.32310000000001</v>
      </c>
      <c r="AL6521" s="266">
        <v>-119.98469999999998</v>
      </c>
      <c r="AM6521" s="266">
        <v>-125.31370000000004</v>
      </c>
      <c r="AN6521" s="266">
        <v>-130.50719999999995</v>
      </c>
      <c r="AO6521" s="266">
        <v>-136.03719999999998</v>
      </c>
      <c r="AP6521" s="266">
        <v>-141.00310000000002</v>
      </c>
      <c r="AQ6521" s="266">
        <v>-146.27789999999999</v>
      </c>
      <c r="AR6521" s="266">
        <v>-151.26780000000002</v>
      </c>
      <c r="AS6521" s="266">
        <v>-155.38759999999996</v>
      </c>
      <c r="AT6521" s="266">
        <v>-160.38459999999998</v>
      </c>
      <c r="AU6521" s="266">
        <v>-164.82960000000003</v>
      </c>
      <c r="AV6521" s="266">
        <v>-169.33030000000002</v>
      </c>
      <c r="AW6521" s="266">
        <v>-173.35220000000004</v>
      </c>
      <c r="AX6521" s="266">
        <v>-177.44060000000002</v>
      </c>
      <c r="AY6521" s="266">
        <v>-181.23129999999998</v>
      </c>
      <c r="AZ6521" s="266">
        <v>-184.91640000000007</v>
      </c>
      <c r="BA6521" s="266">
        <v>-188.41519999999997</v>
      </c>
      <c r="BB6521" s="266">
        <v>-191.94969999999995</v>
      </c>
      <c r="BC6521" s="266">
        <v>-194.99360000000001</v>
      </c>
      <c r="BD6521" s="266">
        <v>-197.94760000000002</v>
      </c>
      <c r="BE6521" s="266">
        <v>-200.71839999999997</v>
      </c>
      <c r="BF6521" s="266">
        <v>-203.71039999999994</v>
      </c>
      <c r="BG6521" s="266">
        <v>-206.50720000000001</v>
      </c>
      <c r="BH6521" s="266">
        <v>-209.26620000000003</v>
      </c>
      <c r="BI6521" s="266">
        <v>-211.98680000000002</v>
      </c>
      <c r="BJ6521" s="266">
        <v>-214.67409999999995</v>
      </c>
      <c r="BK6521" s="266">
        <v>-217.33589999999998</v>
      </c>
      <c r="BL6521" s="266">
        <v>-219.97929999999997</v>
      </c>
      <c r="BM6521" s="266">
        <v>-222.60199999999998</v>
      </c>
      <c r="BN6521" s="266">
        <v>-223.35919999999993</v>
      </c>
    </row>
    <row r="6522" spans="1:66" x14ac:dyDescent="0.2">
      <c r="A6522" t="s">
        <v>14</v>
      </c>
      <c r="B6522" t="s">
        <v>321</v>
      </c>
      <c r="C6522" t="s">
        <v>11</v>
      </c>
      <c r="D6522" t="s">
        <v>152</v>
      </c>
      <c r="E6522" t="s">
        <v>15</v>
      </c>
      <c r="F6522" t="s">
        <v>153</v>
      </c>
      <c r="G6522" t="s">
        <v>154</v>
      </c>
      <c r="H6522" t="s">
        <v>155</v>
      </c>
      <c r="I6522" s="266">
        <v>-0.19540000000000646</v>
      </c>
      <c r="J6522" s="266">
        <v>-1.5690000000000168</v>
      </c>
      <c r="K6522" s="266">
        <v>-3.9792000000000485</v>
      </c>
      <c r="L6522" s="266">
        <v>-4.6478000000000179</v>
      </c>
      <c r="M6522" s="266">
        <v>-4.6620000000000346</v>
      </c>
      <c r="N6522" s="266">
        <v>-4.2331999999999539</v>
      </c>
      <c r="O6522" s="266">
        <v>-5.9855000000000018</v>
      </c>
      <c r="P6522" s="266">
        <v>-6.7017999999999347</v>
      </c>
      <c r="Q6522" s="266">
        <v>-16.344300000000089</v>
      </c>
      <c r="R6522" s="266">
        <v>-26.395199999999932</v>
      </c>
      <c r="S6522" s="266">
        <v>-31.940199999999948</v>
      </c>
      <c r="T6522" s="266">
        <v>-34.323499999999967</v>
      </c>
      <c r="U6522" s="266">
        <v>-37.571599999999989</v>
      </c>
      <c r="V6522" s="266">
        <v>-37.948099999999954</v>
      </c>
      <c r="W6522" s="266">
        <v>-42.788400000000024</v>
      </c>
      <c r="X6522" s="266">
        <v>-47.934999999999945</v>
      </c>
      <c r="Y6522" s="266">
        <v>-37.64670000000001</v>
      </c>
      <c r="Z6522" s="266">
        <v>-46.404099999999971</v>
      </c>
      <c r="AA6522" s="266">
        <v>-53.84680000000003</v>
      </c>
      <c r="AB6522" s="266">
        <v>-61.287099999999953</v>
      </c>
      <c r="AC6522" s="266">
        <v>-67.575600000000009</v>
      </c>
      <c r="AD6522" s="266">
        <v>-69.462800000000016</v>
      </c>
      <c r="AE6522" s="266">
        <v>-71.595499999999959</v>
      </c>
      <c r="AF6522" s="266">
        <v>-71.704600000000028</v>
      </c>
      <c r="AG6522" s="266">
        <v>-80.230800000000045</v>
      </c>
      <c r="AH6522" s="266">
        <v>-88.050999999999988</v>
      </c>
      <c r="AI6522" s="266">
        <v>-95.242800000000045</v>
      </c>
      <c r="AJ6522" s="266">
        <v>-101.80540000000002</v>
      </c>
      <c r="AK6522" s="266">
        <v>-107.79759999999999</v>
      </c>
      <c r="AL6522" s="266">
        <v>-113.26900000000001</v>
      </c>
      <c r="AM6522" s="266">
        <v>-118.4348</v>
      </c>
      <c r="AN6522" s="266">
        <v>-123.46289999999999</v>
      </c>
      <c r="AO6522" s="266">
        <v>-128.79579999999999</v>
      </c>
      <c r="AP6522" s="266">
        <v>-133.58940000000001</v>
      </c>
      <c r="AQ6522" s="266">
        <v>-138.67049999999995</v>
      </c>
      <c r="AR6522" s="266">
        <v>-143.47880000000004</v>
      </c>
      <c r="AS6522" s="266">
        <v>-147.45390000000003</v>
      </c>
      <c r="AT6522" s="266">
        <v>-152.262</v>
      </c>
      <c r="AU6522" s="266">
        <v>-156.54200000000003</v>
      </c>
      <c r="AV6522" s="266">
        <v>-160.87200000000001</v>
      </c>
      <c r="AW6522" s="266">
        <v>-164.74509999999998</v>
      </c>
      <c r="AX6522" s="266">
        <v>-168.68329999999997</v>
      </c>
      <c r="AY6522" s="266">
        <v>-172.33580000000001</v>
      </c>
      <c r="AZ6522" s="266">
        <v>-175.88749999999999</v>
      </c>
      <c r="BA6522" s="266">
        <v>-179.25849999999997</v>
      </c>
      <c r="BB6522" s="266">
        <v>-182.66140000000001</v>
      </c>
      <c r="BC6522" s="266">
        <v>-185.59770000000003</v>
      </c>
      <c r="BD6522" s="266">
        <v>-188.44940000000003</v>
      </c>
      <c r="BE6522" s="266">
        <v>-191.12870000000004</v>
      </c>
      <c r="BF6522" s="266">
        <v>-194.01920000000001</v>
      </c>
      <c r="BG6522" s="266">
        <v>-196.72269999999997</v>
      </c>
      <c r="BH6522" s="266">
        <v>-199.39100000000002</v>
      </c>
      <c r="BI6522" s="266">
        <v>-202.02249999999998</v>
      </c>
      <c r="BJ6522" s="266">
        <v>-204.62270000000001</v>
      </c>
      <c r="BK6522" s="266">
        <v>-207.19900000000001</v>
      </c>
      <c r="BL6522" s="266">
        <v>-209.75809999999996</v>
      </c>
      <c r="BM6522" s="266">
        <v>-212.29820000000001</v>
      </c>
      <c r="BN6522" s="266">
        <v>-213.05880000000002</v>
      </c>
    </row>
    <row r="6523" spans="1:66" x14ac:dyDescent="0.2">
      <c r="A6523" t="s">
        <v>14</v>
      </c>
      <c r="B6523" t="s">
        <v>321</v>
      </c>
      <c r="C6523" t="s">
        <v>11</v>
      </c>
      <c r="D6523" t="s">
        <v>156</v>
      </c>
      <c r="E6523" t="s">
        <v>15</v>
      </c>
      <c r="F6523" t="s">
        <v>153</v>
      </c>
      <c r="G6523" t="s">
        <v>154</v>
      </c>
      <c r="H6523" t="s">
        <v>155</v>
      </c>
      <c r="I6523" s="266">
        <v>-0.14920000000000755</v>
      </c>
      <c r="J6523" s="266">
        <v>-1.4236999999999966</v>
      </c>
      <c r="K6523" s="266">
        <v>-3.5859999999999559</v>
      </c>
      <c r="L6523" s="266">
        <v>-4.1388000000000034</v>
      </c>
      <c r="M6523" s="266">
        <v>-4.1125000000000114</v>
      </c>
      <c r="N6523" s="266">
        <v>-3.7556999999999903</v>
      </c>
      <c r="O6523" s="266">
        <v>-5.2340999999999553</v>
      </c>
      <c r="P6523" s="266">
        <v>-5.6711999999999989</v>
      </c>
      <c r="Q6523" s="266">
        <v>-14.686800000000005</v>
      </c>
      <c r="R6523" s="266">
        <v>-23.814300000000003</v>
      </c>
      <c r="S6523" s="266">
        <v>-29.256199999999978</v>
      </c>
      <c r="T6523" s="266">
        <v>-31.10899999999998</v>
      </c>
      <c r="U6523" s="266">
        <v>-34.11930000000001</v>
      </c>
      <c r="V6523" s="266">
        <v>-34.566599999999994</v>
      </c>
      <c r="W6523" s="266">
        <v>-38.474699999999984</v>
      </c>
      <c r="X6523" s="266">
        <v>-43.168900000000008</v>
      </c>
      <c r="Y6523" s="266">
        <v>-33.950000000000045</v>
      </c>
      <c r="Z6523" s="266">
        <v>-41.52030000000002</v>
      </c>
      <c r="AA6523" s="266">
        <v>-48.05540000000002</v>
      </c>
      <c r="AB6523" s="266">
        <v>-54.337499999999977</v>
      </c>
      <c r="AC6523" s="266">
        <v>-59.750499999999988</v>
      </c>
      <c r="AD6523" s="266">
        <v>-61.539799999999957</v>
      </c>
      <c r="AE6523" s="266">
        <v>-63.241899999999987</v>
      </c>
      <c r="AF6523" s="266">
        <v>-63.339300000000037</v>
      </c>
      <c r="AG6523" s="266">
        <v>-70.845399999999984</v>
      </c>
      <c r="AH6523" s="266">
        <v>-77.734300000000019</v>
      </c>
      <c r="AI6523" s="266">
        <v>-84.070799999999963</v>
      </c>
      <c r="AJ6523" s="266">
        <v>-89.85549999999995</v>
      </c>
      <c r="AK6523" s="266">
        <v>-95.137299999999982</v>
      </c>
      <c r="AL6523" s="266">
        <v>-99.960300000000018</v>
      </c>
      <c r="AM6523" s="266">
        <v>-104.50030000000001</v>
      </c>
      <c r="AN6523" s="266">
        <v>-108.9179</v>
      </c>
      <c r="AO6523" s="266">
        <v>-113.60590000000002</v>
      </c>
      <c r="AP6523" s="266">
        <v>-117.81829999999999</v>
      </c>
      <c r="AQ6523" s="266">
        <v>-122.28419999999997</v>
      </c>
      <c r="AR6523" s="266">
        <v>-126.51060000000001</v>
      </c>
      <c r="AS6523" s="266">
        <v>-130.00379999999998</v>
      </c>
      <c r="AT6523" s="266">
        <v>-134.2304</v>
      </c>
      <c r="AU6523" s="266">
        <v>-137.9924</v>
      </c>
      <c r="AV6523" s="266">
        <v>-141.79889999999997</v>
      </c>
      <c r="AW6523" s="266">
        <v>-145.20269999999996</v>
      </c>
      <c r="AX6523" s="266">
        <v>-148.66400000000002</v>
      </c>
      <c r="AY6523" s="266">
        <v>-151.87369999999999</v>
      </c>
      <c r="AZ6523" s="266">
        <v>-154.9941</v>
      </c>
      <c r="BA6523" s="266">
        <v>-157.9563</v>
      </c>
      <c r="BB6523" s="266">
        <v>-160.94760000000002</v>
      </c>
      <c r="BC6523" s="266">
        <v>-163.52809999999999</v>
      </c>
      <c r="BD6523" s="266">
        <v>-166.03439999999995</v>
      </c>
      <c r="BE6523" s="266">
        <v>-168.38869999999997</v>
      </c>
      <c r="BF6523" s="266">
        <v>-170.9298</v>
      </c>
      <c r="BG6523" s="266">
        <v>-173.30689999999998</v>
      </c>
      <c r="BH6523" s="266">
        <v>-175.65320000000003</v>
      </c>
      <c r="BI6523" s="266">
        <v>-177.9676</v>
      </c>
      <c r="BJ6523" s="266">
        <v>-180.25509999999997</v>
      </c>
      <c r="BK6523" s="266">
        <v>-182.52189999999996</v>
      </c>
      <c r="BL6523" s="266">
        <v>-184.77370000000002</v>
      </c>
      <c r="BM6523" s="266">
        <v>-187.00959999999998</v>
      </c>
      <c r="BN6523" s="266">
        <v>-187.67939999999999</v>
      </c>
    </row>
    <row r="6524" spans="1:66" x14ac:dyDescent="0.2">
      <c r="A6524" t="s">
        <v>14</v>
      </c>
      <c r="B6524" t="s">
        <v>321</v>
      </c>
      <c r="C6524" t="s">
        <v>11</v>
      </c>
      <c r="D6524" t="s">
        <v>157</v>
      </c>
      <c r="E6524" t="s">
        <v>15</v>
      </c>
      <c r="F6524" t="s">
        <v>153</v>
      </c>
      <c r="G6524" t="s">
        <v>154</v>
      </c>
      <c r="H6524" t="s">
        <v>155</v>
      </c>
      <c r="I6524" s="266">
        <v>-0.10209999999995034</v>
      </c>
      <c r="J6524" s="266">
        <v>-1.283800000000042</v>
      </c>
      <c r="K6524" s="266">
        <v>-3.5253000000000156</v>
      </c>
      <c r="L6524" s="266">
        <v>-3.7556000000000154</v>
      </c>
      <c r="M6524" s="266">
        <v>-3.5829000000000519</v>
      </c>
      <c r="N6524" s="266">
        <v>-3.0446999999999775</v>
      </c>
      <c r="O6524" s="266">
        <v>-4.420599999999979</v>
      </c>
      <c r="P6524" s="266">
        <v>-4.6820999999999913</v>
      </c>
      <c r="Q6524" s="266">
        <v>-14.040399999999977</v>
      </c>
      <c r="R6524" s="266">
        <v>-23.81759999999997</v>
      </c>
      <c r="S6524" s="266">
        <v>-29.354399999999998</v>
      </c>
      <c r="T6524" s="266">
        <v>-31.279799999999966</v>
      </c>
      <c r="U6524" s="266">
        <v>-34.389999999999986</v>
      </c>
      <c r="V6524" s="266">
        <v>-34.943399999999997</v>
      </c>
      <c r="W6524" s="266">
        <v>-39.00139999999999</v>
      </c>
      <c r="X6524" s="266">
        <v>-44.269599999999969</v>
      </c>
      <c r="Y6524" s="266">
        <v>-34.325899999999933</v>
      </c>
      <c r="Z6524" s="266">
        <v>-42.130999999999972</v>
      </c>
      <c r="AA6524" s="266">
        <v>-48.627200000000016</v>
      </c>
      <c r="AB6524" s="266">
        <v>-55.238999999999976</v>
      </c>
      <c r="AC6524" s="266">
        <v>-60.779899999999998</v>
      </c>
      <c r="AD6524" s="266">
        <v>-62.632200000000012</v>
      </c>
      <c r="AE6524" s="266">
        <v>-64.559599999999989</v>
      </c>
      <c r="AF6524" s="266">
        <v>-64.878100000000018</v>
      </c>
      <c r="AG6524" s="266">
        <v>-72.350599999999986</v>
      </c>
      <c r="AH6524" s="266">
        <v>-79.516400000000033</v>
      </c>
      <c r="AI6524" s="266">
        <v>-86.100900000000024</v>
      </c>
      <c r="AJ6524" s="266">
        <v>-92.11179999999996</v>
      </c>
      <c r="AK6524" s="266">
        <v>-97.597000000000037</v>
      </c>
      <c r="AL6524" s="266">
        <v>-102.6019</v>
      </c>
      <c r="AM6524" s="266">
        <v>-107.40730000000002</v>
      </c>
      <c r="AN6524" s="266">
        <v>-112.07260000000002</v>
      </c>
      <c r="AO6524" s="266">
        <v>-117.0068</v>
      </c>
      <c r="AP6524" s="266">
        <v>-121.43790000000001</v>
      </c>
      <c r="AQ6524" s="266">
        <v>-126.12180000000001</v>
      </c>
      <c r="AR6524" s="266">
        <v>-130.54910000000001</v>
      </c>
      <c r="AS6524" s="266">
        <v>-134.20999999999998</v>
      </c>
      <c r="AT6524" s="266">
        <v>-138.62380000000002</v>
      </c>
      <c r="AU6524" s="266">
        <v>-142.5498</v>
      </c>
      <c r="AV6524" s="266">
        <v>-146.51659999999998</v>
      </c>
      <c r="AW6524" s="266">
        <v>-150.06169999999997</v>
      </c>
      <c r="AX6524" s="266">
        <v>-153.66199999999998</v>
      </c>
      <c r="AY6524" s="266">
        <v>-156.99810000000002</v>
      </c>
      <c r="AZ6524" s="266">
        <v>-160.23779999999999</v>
      </c>
      <c r="BA6524" s="266">
        <v>-163.3109</v>
      </c>
      <c r="BB6524" s="266">
        <v>-166.4128</v>
      </c>
      <c r="BC6524" s="266">
        <v>-169.0872</v>
      </c>
      <c r="BD6524" s="266">
        <v>-171.68310000000002</v>
      </c>
      <c r="BE6524" s="266">
        <v>-174.11959999999999</v>
      </c>
      <c r="BF6524" s="266">
        <v>-176.7491</v>
      </c>
      <c r="BG6524" s="266">
        <v>-179.20670000000001</v>
      </c>
      <c r="BH6524" s="266">
        <v>-181.63159999999999</v>
      </c>
      <c r="BI6524" s="266">
        <v>-184.02289999999999</v>
      </c>
      <c r="BJ6524" s="266">
        <v>-186.38510000000002</v>
      </c>
      <c r="BK6524" s="266">
        <v>-188.72570000000002</v>
      </c>
      <c r="BL6524" s="266">
        <v>-191.05059999999997</v>
      </c>
      <c r="BM6524" s="266">
        <v>-193.35809999999998</v>
      </c>
      <c r="BN6524" s="266">
        <v>-194.04680000000002</v>
      </c>
    </row>
    <row r="6525" spans="1:66" x14ac:dyDescent="0.2">
      <c r="A6525" t="s">
        <v>14</v>
      </c>
      <c r="B6525" t="s">
        <v>321</v>
      </c>
      <c r="C6525" t="s">
        <v>11</v>
      </c>
      <c r="D6525" t="s">
        <v>158</v>
      </c>
      <c r="E6525" t="s">
        <v>15</v>
      </c>
      <c r="F6525" t="s">
        <v>153</v>
      </c>
      <c r="G6525" t="s">
        <v>154</v>
      </c>
      <c r="H6525" t="s">
        <v>155</v>
      </c>
      <c r="I6525" s="266">
        <v>-9.6299999999985175E-2</v>
      </c>
      <c r="J6525" s="266">
        <v>-1.2119000000000142</v>
      </c>
      <c r="K6525" s="266">
        <v>-3.3776999999999475</v>
      </c>
      <c r="L6525" s="266">
        <v>-3.5330000000000155</v>
      </c>
      <c r="M6525" s="266">
        <v>-3.3503999999999792</v>
      </c>
      <c r="N6525" s="266">
        <v>-2.790300000000002</v>
      </c>
      <c r="O6525" s="266">
        <v>-4.0690000000000168</v>
      </c>
      <c r="P6525" s="266">
        <v>-4.1370000000000005</v>
      </c>
      <c r="Q6525" s="266">
        <v>-13.542100000000005</v>
      </c>
      <c r="R6525" s="266">
        <v>-22.772700000000043</v>
      </c>
      <c r="S6525" s="266">
        <v>-28.443100000000015</v>
      </c>
      <c r="T6525" s="266">
        <v>-30.173599999999965</v>
      </c>
      <c r="U6525" s="266">
        <v>-33.290400000000034</v>
      </c>
      <c r="V6525" s="266">
        <v>-33.552500000000009</v>
      </c>
      <c r="W6525" s="266">
        <v>-37.786800000000028</v>
      </c>
      <c r="X6525" s="266">
        <v>-42.823199999999929</v>
      </c>
      <c r="Y6525" s="266">
        <v>-32.947799999999972</v>
      </c>
      <c r="Z6525" s="266">
        <v>-40.540300000000002</v>
      </c>
      <c r="AA6525" s="266">
        <v>-46.698600000000056</v>
      </c>
      <c r="AB6525" s="266">
        <v>-52.663399999999967</v>
      </c>
      <c r="AC6525" s="266">
        <v>-58.072900000000004</v>
      </c>
      <c r="AD6525" s="266">
        <v>-59.792500000000018</v>
      </c>
      <c r="AE6525" s="266">
        <v>-61.716999999999985</v>
      </c>
      <c r="AF6525" s="266">
        <v>-61.745000000000005</v>
      </c>
      <c r="AG6525" s="266">
        <v>-68.926899999999989</v>
      </c>
      <c r="AH6525" s="266">
        <v>-75.766099999999994</v>
      </c>
      <c r="AI6525" s="266">
        <v>-82.050900000000013</v>
      </c>
      <c r="AJ6525" s="266">
        <v>-87.787899999999979</v>
      </c>
      <c r="AK6525" s="266">
        <v>-93.022799999999961</v>
      </c>
      <c r="AL6525" s="266">
        <v>-97.798900000000032</v>
      </c>
      <c r="AM6525" s="266">
        <v>-102.40390000000002</v>
      </c>
      <c r="AN6525" s="266">
        <v>-106.87469999999999</v>
      </c>
      <c r="AO6525" s="266">
        <v>-111.59400000000002</v>
      </c>
      <c r="AP6525" s="266">
        <v>-115.83430000000001</v>
      </c>
      <c r="AQ6525" s="266">
        <v>-120.3135</v>
      </c>
      <c r="AR6525" s="266">
        <v>-124.54810000000003</v>
      </c>
      <c r="AS6525" s="266">
        <v>-128.04829999999998</v>
      </c>
      <c r="AT6525" s="266">
        <v>-132.26710000000003</v>
      </c>
      <c r="AU6525" s="266">
        <v>-136.01989999999998</v>
      </c>
      <c r="AV6525" s="266">
        <v>-139.81000000000003</v>
      </c>
      <c r="AW6525" s="266">
        <v>-143.19799999999998</v>
      </c>
      <c r="AX6525" s="266">
        <v>-146.64019999999999</v>
      </c>
      <c r="AY6525" s="266">
        <v>-149.82939999999996</v>
      </c>
      <c r="AZ6525" s="266">
        <v>-152.92770000000002</v>
      </c>
      <c r="BA6525" s="266">
        <v>-155.8646</v>
      </c>
      <c r="BB6525" s="266">
        <v>-158.82589999999999</v>
      </c>
      <c r="BC6525" s="266">
        <v>-161.38029999999998</v>
      </c>
      <c r="BD6525" s="266">
        <v>-163.85970000000003</v>
      </c>
      <c r="BE6525" s="266">
        <v>-166.1893</v>
      </c>
      <c r="BF6525" s="266">
        <v>-168.70139999999998</v>
      </c>
      <c r="BG6525" s="266">
        <v>-171.04910000000001</v>
      </c>
      <c r="BH6525" s="266">
        <v>-173.36590000000001</v>
      </c>
      <c r="BI6525" s="266">
        <v>-175.65010000000001</v>
      </c>
      <c r="BJ6525" s="266">
        <v>-177.90609999999998</v>
      </c>
      <c r="BK6525" s="266">
        <v>-180.14140000000003</v>
      </c>
      <c r="BL6525" s="266">
        <v>-182.36150000000004</v>
      </c>
      <c r="BM6525" s="266">
        <v>-184.565</v>
      </c>
      <c r="BN6525" s="266">
        <v>-185.22090000000003</v>
      </c>
    </row>
    <row r="6526" spans="1:66" x14ac:dyDescent="0.2">
      <c r="A6526" t="s">
        <v>14</v>
      </c>
      <c r="B6526" t="s">
        <v>321</v>
      </c>
      <c r="C6526" t="s">
        <v>11</v>
      </c>
      <c r="D6526" t="s">
        <v>159</v>
      </c>
      <c r="E6526" t="s">
        <v>15</v>
      </c>
      <c r="F6526" t="s">
        <v>153</v>
      </c>
      <c r="G6526" t="s">
        <v>154</v>
      </c>
      <c r="H6526" t="s">
        <v>155</v>
      </c>
      <c r="I6526" s="266">
        <v>-4.4099999999957618E-2</v>
      </c>
      <c r="J6526" s="266">
        <v>-0.72509999999999764</v>
      </c>
      <c r="K6526" s="266">
        <v>-2.4196000000000026</v>
      </c>
      <c r="L6526" s="266">
        <v>-2.2128000000000156</v>
      </c>
      <c r="M6526" s="266">
        <v>-1.2585000000000264</v>
      </c>
      <c r="N6526" s="266">
        <v>-0.57119999999997617</v>
      </c>
      <c r="O6526" s="266">
        <v>-1.6757000000000062</v>
      </c>
      <c r="P6526" s="266">
        <v>-1.3256000000000085</v>
      </c>
      <c r="Q6526" s="266">
        <v>-9.5244000000000142</v>
      </c>
      <c r="R6526" s="266">
        <v>-18.225699999999961</v>
      </c>
      <c r="S6526" s="266">
        <v>-22.893199999999979</v>
      </c>
      <c r="T6526" s="266">
        <v>-24.596699999999998</v>
      </c>
      <c r="U6526" s="266">
        <v>-27.449999999999989</v>
      </c>
      <c r="V6526" s="266">
        <v>-27.631700000000023</v>
      </c>
      <c r="W6526" s="266">
        <v>-32.027199999999937</v>
      </c>
      <c r="X6526" s="266">
        <v>-36.653899999999965</v>
      </c>
      <c r="Y6526" s="266">
        <v>-27.373400000000004</v>
      </c>
      <c r="Z6526" s="266">
        <v>-34.704400000000021</v>
      </c>
      <c r="AA6526" s="266">
        <v>-40.379800000000046</v>
      </c>
      <c r="AB6526" s="266">
        <v>-45.941300000000012</v>
      </c>
      <c r="AC6526" s="266">
        <v>-51.033799999999985</v>
      </c>
      <c r="AD6526" s="266">
        <v>-52.754500000000007</v>
      </c>
      <c r="AE6526" s="266">
        <v>-54.640800000000013</v>
      </c>
      <c r="AF6526" s="266">
        <v>-54.975400000000036</v>
      </c>
      <c r="AG6526" s="266">
        <v>-61.315299999999979</v>
      </c>
      <c r="AH6526" s="266">
        <v>-67.719299999999976</v>
      </c>
      <c r="AI6526" s="266">
        <v>-73.596099999999979</v>
      </c>
      <c r="AJ6526" s="266">
        <v>-78.952499999999986</v>
      </c>
      <c r="AK6526" s="266">
        <v>-83.832499999999982</v>
      </c>
      <c r="AL6526" s="266">
        <v>-88.275999999999982</v>
      </c>
      <c r="AM6526" s="266">
        <v>-92.828400000000016</v>
      </c>
      <c r="AN6526" s="266">
        <v>-97.234099999999984</v>
      </c>
      <c r="AO6526" s="266">
        <v>-101.82660000000001</v>
      </c>
      <c r="AP6526" s="266">
        <v>-105.95589999999999</v>
      </c>
      <c r="AQ6526" s="266">
        <v>-110.28019999999998</v>
      </c>
      <c r="AR6526" s="266">
        <v>-114.35810000000004</v>
      </c>
      <c r="AS6526" s="266">
        <v>-117.732</v>
      </c>
      <c r="AT6526" s="266">
        <v>-121.75849999999997</v>
      </c>
      <c r="AU6526" s="266">
        <v>-125.33759999999998</v>
      </c>
      <c r="AV6526" s="266">
        <v>-128.93730000000002</v>
      </c>
      <c r="AW6526" s="266">
        <v>-132.15669999999997</v>
      </c>
      <c r="AX6526" s="266">
        <v>-135.4186</v>
      </c>
      <c r="AY6526" s="266">
        <v>-138.43889999999999</v>
      </c>
      <c r="AZ6526" s="266">
        <v>-141.37240000000003</v>
      </c>
      <c r="BA6526" s="266">
        <v>-144.14330000000001</v>
      </c>
      <c r="BB6526" s="266">
        <v>-146.92340000000002</v>
      </c>
      <c r="BC6526" s="266">
        <v>-149.32499999999999</v>
      </c>
      <c r="BD6526" s="266">
        <v>-151.64959999999996</v>
      </c>
      <c r="BE6526" s="266">
        <v>-153.83960000000002</v>
      </c>
      <c r="BF6526" s="266">
        <v>-156.18790000000001</v>
      </c>
      <c r="BG6526" s="266">
        <v>-158.37950000000001</v>
      </c>
      <c r="BH6526" s="266">
        <v>-160.5412</v>
      </c>
      <c r="BI6526" s="266">
        <v>-162.66909999999996</v>
      </c>
      <c r="BJ6526" s="266">
        <v>-164.7663</v>
      </c>
      <c r="BK6526" s="266">
        <v>-166.84319999999997</v>
      </c>
      <c r="BL6526" s="266">
        <v>-168.90520000000004</v>
      </c>
      <c r="BM6526" s="266">
        <v>-170.9479</v>
      </c>
      <c r="BN6526" s="266">
        <v>-171.5437</v>
      </c>
    </row>
    <row r="6527" spans="1:66" x14ac:dyDescent="0.2">
      <c r="A6527" t="s">
        <v>14</v>
      </c>
      <c r="B6527" t="s">
        <v>321</v>
      </c>
      <c r="C6527" t="s">
        <v>11</v>
      </c>
      <c r="D6527" t="s">
        <v>160</v>
      </c>
      <c r="E6527" t="s">
        <v>15</v>
      </c>
      <c r="F6527" t="s">
        <v>153</v>
      </c>
      <c r="G6527" t="s">
        <v>154</v>
      </c>
      <c r="H6527" t="s">
        <v>155</v>
      </c>
      <c r="I6527" s="266">
        <v>-3.7399999999990996E-2</v>
      </c>
      <c r="J6527" s="266">
        <v>-0.39569999999997663</v>
      </c>
      <c r="K6527" s="266">
        <v>-1.7561000000000035</v>
      </c>
      <c r="L6527" s="266">
        <v>-1.0913999999999646</v>
      </c>
      <c r="M6527" s="266">
        <v>-0.14280000000002246</v>
      </c>
      <c r="N6527" s="266">
        <v>1.4653999999999883</v>
      </c>
      <c r="O6527" s="266">
        <v>0.28059999999999263</v>
      </c>
      <c r="P6527" s="266">
        <v>1.59800000000007</v>
      </c>
      <c r="Q6527" s="266">
        <v>-7.3347999999999729</v>
      </c>
      <c r="R6527" s="266">
        <v>-14.421299999999974</v>
      </c>
      <c r="S6527" s="266">
        <v>-18.030899999999974</v>
      </c>
      <c r="T6527" s="266">
        <v>-20.367700000000013</v>
      </c>
      <c r="U6527" s="266">
        <v>-24.23599999999999</v>
      </c>
      <c r="V6527" s="266">
        <v>-23.232299999999952</v>
      </c>
      <c r="W6527" s="266">
        <v>-28.441200000000038</v>
      </c>
      <c r="X6527" s="266">
        <v>-33.403099999999995</v>
      </c>
      <c r="Y6527" s="266">
        <v>-23.517299999999977</v>
      </c>
      <c r="Z6527" s="266">
        <v>-31.579200000000014</v>
      </c>
      <c r="AA6527" s="266">
        <v>-37.370299999999986</v>
      </c>
      <c r="AB6527" s="266">
        <v>-43.288199999999961</v>
      </c>
      <c r="AC6527" s="266">
        <v>-48.340300000000013</v>
      </c>
      <c r="AD6527" s="266">
        <v>-50.654899999999998</v>
      </c>
      <c r="AE6527" s="266">
        <v>-51.986300000000028</v>
      </c>
      <c r="AF6527" s="266">
        <v>-52.99109999999996</v>
      </c>
      <c r="AG6527" s="266">
        <v>-59.189399999999978</v>
      </c>
      <c r="AH6527" s="266">
        <v>-65.709900000000005</v>
      </c>
      <c r="AI6527" s="266">
        <v>-71.68119999999999</v>
      </c>
      <c r="AJ6527" s="266">
        <v>-77.115599999999972</v>
      </c>
      <c r="AK6527" s="266">
        <v>-82.06</v>
      </c>
      <c r="AL6527" s="266">
        <v>-86.552999999999997</v>
      </c>
      <c r="AM6527" s="266">
        <v>-91.425400000000025</v>
      </c>
      <c r="AN6527" s="266">
        <v>-96.121899999999982</v>
      </c>
      <c r="AO6527" s="266">
        <v>-100.9708</v>
      </c>
      <c r="AP6527" s="266">
        <v>-105.3305</v>
      </c>
      <c r="AQ6527" s="266">
        <v>-109.86270000000002</v>
      </c>
      <c r="AR6527" s="266">
        <v>-114.12470000000002</v>
      </c>
      <c r="AS6527" s="266">
        <v>-117.65699999999998</v>
      </c>
      <c r="AT6527" s="266">
        <v>-121.83240000000001</v>
      </c>
      <c r="AU6527" s="266">
        <v>-125.5394</v>
      </c>
      <c r="AV6527" s="266">
        <v>-129.25419999999997</v>
      </c>
      <c r="AW6527" s="266">
        <v>-132.57659999999998</v>
      </c>
      <c r="AX6527" s="266">
        <v>-135.93099999999998</v>
      </c>
      <c r="AY6527" s="266">
        <v>-139.0333</v>
      </c>
      <c r="AZ6527" s="266">
        <v>-142.04219999999998</v>
      </c>
      <c r="BA6527" s="266">
        <v>-144.87490000000003</v>
      </c>
      <c r="BB6527" s="266">
        <v>-147.70749999999998</v>
      </c>
      <c r="BC6527" s="266">
        <v>-150.15519999999998</v>
      </c>
      <c r="BD6527" s="266">
        <v>-152.51749999999998</v>
      </c>
      <c r="BE6527" s="266">
        <v>-154.7432</v>
      </c>
      <c r="BF6527" s="266">
        <v>-157.12169999999998</v>
      </c>
      <c r="BG6527" s="266">
        <v>-159.3356</v>
      </c>
      <c r="BH6527" s="266">
        <v>-161.5163</v>
      </c>
      <c r="BI6527" s="266">
        <v>-163.65979999999996</v>
      </c>
      <c r="BJ6527" s="266">
        <v>-165.76620000000003</v>
      </c>
      <c r="BK6527" s="266">
        <v>-167.85070000000002</v>
      </c>
      <c r="BL6527" s="266">
        <v>-169.91899999999998</v>
      </c>
      <c r="BM6527" s="266">
        <v>-171.96280000000002</v>
      </c>
      <c r="BN6527" s="266">
        <v>-172.54760000000005</v>
      </c>
    </row>
    <row r="6528" spans="1:66" x14ac:dyDescent="0.2">
      <c r="A6528" t="s">
        <v>14</v>
      </c>
      <c r="B6528" t="s">
        <v>321</v>
      </c>
      <c r="C6528" t="s">
        <v>11</v>
      </c>
      <c r="D6528" t="s">
        <v>161</v>
      </c>
      <c r="E6528" t="s">
        <v>15</v>
      </c>
      <c r="F6528" t="s">
        <v>153</v>
      </c>
      <c r="G6528" t="s">
        <v>154</v>
      </c>
      <c r="H6528" t="s">
        <v>155</v>
      </c>
      <c r="I6528" s="266">
        <v>-3.3900000000016917E-2</v>
      </c>
      <c r="J6528" s="266">
        <v>0.31740000000002055</v>
      </c>
      <c r="K6528" s="266">
        <v>-0.31330000000002656</v>
      </c>
      <c r="L6528" s="266">
        <v>1.3093000000000075</v>
      </c>
      <c r="M6528" s="266">
        <v>2.2322000000000344</v>
      </c>
      <c r="N6528" s="266">
        <v>5.3066000000000031</v>
      </c>
      <c r="O6528" s="266">
        <v>3.4225999999999885</v>
      </c>
      <c r="P6528" s="266">
        <v>4.7495999999999867</v>
      </c>
      <c r="Q6528" s="266">
        <v>-2.3933000000000675</v>
      </c>
      <c r="R6528" s="266">
        <v>-7.3397999999999683</v>
      </c>
      <c r="S6528" s="266">
        <v>-9.7286000000000286</v>
      </c>
      <c r="T6528" s="266">
        <v>-11.772799999999961</v>
      </c>
      <c r="U6528" s="266">
        <v>-15.13799999999992</v>
      </c>
      <c r="V6528" s="266">
        <v>-14.848299999999995</v>
      </c>
      <c r="W6528" s="266">
        <v>-19.165900000000079</v>
      </c>
      <c r="X6528" s="266">
        <v>-24.616199999999935</v>
      </c>
      <c r="Y6528" s="266">
        <v>-15.131000000000085</v>
      </c>
      <c r="Z6528" s="266">
        <v>-24.052399999999921</v>
      </c>
      <c r="AA6528" s="266">
        <v>-30.813600000000008</v>
      </c>
      <c r="AB6528" s="266">
        <v>-36.354600000000005</v>
      </c>
      <c r="AC6528" s="266">
        <v>-41.406299999999987</v>
      </c>
      <c r="AD6528" s="266">
        <v>-44.272199999999998</v>
      </c>
      <c r="AE6528" s="266">
        <v>-46.925900000000013</v>
      </c>
      <c r="AF6528" s="266">
        <v>-48.314699999999959</v>
      </c>
      <c r="AG6528" s="266">
        <v>-53.818799999999953</v>
      </c>
      <c r="AH6528" s="266">
        <v>-60.327200000000005</v>
      </c>
      <c r="AI6528" s="266">
        <v>-66.271799999999985</v>
      </c>
      <c r="AJ6528" s="266">
        <v>-71.669800000000009</v>
      </c>
      <c r="AK6528" s="266">
        <v>-76.569799999999987</v>
      </c>
      <c r="AL6528" s="266">
        <v>-81.008399999999995</v>
      </c>
      <c r="AM6528" s="266">
        <v>-86.283000000000015</v>
      </c>
      <c r="AN6528" s="266">
        <v>-91.338200000000029</v>
      </c>
      <c r="AO6528" s="266">
        <v>-96.505200000000002</v>
      </c>
      <c r="AP6528" s="266">
        <v>-101.14530000000002</v>
      </c>
      <c r="AQ6528" s="266">
        <v>-105.91899999999998</v>
      </c>
      <c r="AR6528" s="266">
        <v>-110.38490000000002</v>
      </c>
      <c r="AS6528" s="266">
        <v>-114.10050000000001</v>
      </c>
      <c r="AT6528" s="266">
        <v>-118.42399999999998</v>
      </c>
      <c r="AU6528" s="266">
        <v>-122.25510000000003</v>
      </c>
      <c r="AV6528" s="266">
        <v>-126.07440000000003</v>
      </c>
      <c r="AW6528" s="266">
        <v>-129.48829999999998</v>
      </c>
      <c r="AX6528" s="266">
        <v>-132.90860000000004</v>
      </c>
      <c r="AY6528" s="266">
        <v>-136.06730000000005</v>
      </c>
      <c r="AZ6528" s="266">
        <v>-139.12129999999996</v>
      </c>
      <c r="BA6528" s="266">
        <v>-141.98629999999997</v>
      </c>
      <c r="BB6528" s="266">
        <v>-144.8415</v>
      </c>
      <c r="BC6528" s="266">
        <v>-147.30770000000001</v>
      </c>
      <c r="BD6528" s="266">
        <v>-149.67440000000005</v>
      </c>
      <c r="BE6528" s="266">
        <v>-151.89829999999995</v>
      </c>
      <c r="BF6528" s="266">
        <v>-154.26260000000002</v>
      </c>
      <c r="BG6528" s="266">
        <v>-156.45400000000001</v>
      </c>
      <c r="BH6528" s="266">
        <v>-158.60640000000001</v>
      </c>
      <c r="BI6528" s="266">
        <v>-160.7176</v>
      </c>
      <c r="BJ6528" s="266">
        <v>-162.78159999999997</v>
      </c>
      <c r="BK6528" s="266">
        <v>-164.82119999999998</v>
      </c>
      <c r="BL6528" s="266">
        <v>-166.84230000000002</v>
      </c>
      <c r="BM6528" s="266">
        <v>-168.83069999999998</v>
      </c>
      <c r="BN6528" s="266">
        <v>-169.37639999999999</v>
      </c>
    </row>
    <row r="6529" spans="1:66" x14ac:dyDescent="0.2">
      <c r="A6529" t="s">
        <v>14</v>
      </c>
      <c r="B6529" t="s">
        <v>321</v>
      </c>
      <c r="C6529" t="s">
        <v>11</v>
      </c>
      <c r="D6529" t="s">
        <v>162</v>
      </c>
      <c r="E6529" t="s">
        <v>15</v>
      </c>
      <c r="F6529" t="s">
        <v>153</v>
      </c>
      <c r="G6529" t="s">
        <v>154</v>
      </c>
      <c r="H6529" t="s">
        <v>155</v>
      </c>
      <c r="I6529" s="266">
        <v>-2.9599999999959437E-2</v>
      </c>
      <c r="J6529" s="266">
        <v>0.21809999999999263</v>
      </c>
      <c r="K6529" s="266">
        <v>-0.69110000000000582</v>
      </c>
      <c r="L6529" s="266">
        <v>0.92899999999997362</v>
      </c>
      <c r="M6529" s="266">
        <v>2.8037000000000489</v>
      </c>
      <c r="N6529" s="266">
        <v>4.9314999999999145</v>
      </c>
      <c r="O6529" s="266">
        <v>4.2012999999999465</v>
      </c>
      <c r="P6529" s="266">
        <v>4.9048999999999978</v>
      </c>
      <c r="Q6529" s="266">
        <v>-1.7019999999999982</v>
      </c>
      <c r="R6529" s="266">
        <v>-8.7630999999998949</v>
      </c>
      <c r="S6529" s="266">
        <v>-11.037200000000098</v>
      </c>
      <c r="T6529" s="266">
        <v>-12.296300000000087</v>
      </c>
      <c r="U6529" s="266">
        <v>-15.593700000000013</v>
      </c>
      <c r="V6529" s="266">
        <v>-16.879200000000083</v>
      </c>
      <c r="W6529" s="266">
        <v>-21.485699999999952</v>
      </c>
      <c r="X6529" s="266">
        <v>-25.419700000000034</v>
      </c>
      <c r="Y6529" s="266">
        <v>-17.146200000000022</v>
      </c>
      <c r="Z6529" s="266">
        <v>-24.665000000000077</v>
      </c>
      <c r="AA6529" s="266">
        <v>-29.893200000000036</v>
      </c>
      <c r="AB6529" s="266">
        <v>-35.741000000000042</v>
      </c>
      <c r="AC6529" s="266">
        <v>-42.122899999999959</v>
      </c>
      <c r="AD6529" s="266">
        <v>-44.743100000000027</v>
      </c>
      <c r="AE6529" s="266">
        <v>-47.468900000000019</v>
      </c>
      <c r="AF6529" s="266">
        <v>-48.094099999999969</v>
      </c>
      <c r="AG6529" s="266">
        <v>-54.192799999999977</v>
      </c>
      <c r="AH6529" s="266">
        <v>-60.739100000000008</v>
      </c>
      <c r="AI6529" s="266">
        <v>-66.718299999999999</v>
      </c>
      <c r="AJ6529" s="266">
        <v>-72.149000000000001</v>
      </c>
      <c r="AK6529" s="266">
        <v>-77.07850000000002</v>
      </c>
      <c r="AL6529" s="266">
        <v>-81.543499999999995</v>
      </c>
      <c r="AM6529" s="266">
        <v>-86.863900000000001</v>
      </c>
      <c r="AN6529" s="266">
        <v>-91.961800000000039</v>
      </c>
      <c r="AO6529" s="266">
        <v>-97.171800000000019</v>
      </c>
      <c r="AP6529" s="266">
        <v>-101.85000000000002</v>
      </c>
      <c r="AQ6529" s="266">
        <v>-106.66200000000003</v>
      </c>
      <c r="AR6529" s="266">
        <v>-111.1628</v>
      </c>
      <c r="AS6529" s="266">
        <v>-114.90769999999998</v>
      </c>
      <c r="AT6529" s="266">
        <v>-119.26400000000001</v>
      </c>
      <c r="AU6529" s="266">
        <v>-123.12349999999998</v>
      </c>
      <c r="AV6529" s="266">
        <v>-126.97050000000002</v>
      </c>
      <c r="AW6529" s="266">
        <v>-130.40870000000001</v>
      </c>
      <c r="AX6529" s="266">
        <v>-133.85250000000002</v>
      </c>
      <c r="AY6529" s="266">
        <v>-137.03230000000002</v>
      </c>
      <c r="AZ6529" s="266">
        <v>-140.10550000000001</v>
      </c>
      <c r="BA6529" s="266">
        <v>-142.98820000000001</v>
      </c>
      <c r="BB6529" s="266">
        <v>-145.86099999999999</v>
      </c>
      <c r="BC6529" s="266">
        <v>-148.3417</v>
      </c>
      <c r="BD6529" s="266">
        <v>-150.7217</v>
      </c>
      <c r="BE6529" s="266">
        <v>-152.95710000000003</v>
      </c>
      <c r="BF6529" s="266">
        <v>-155.33440000000002</v>
      </c>
      <c r="BG6529" s="266">
        <v>-157.53680000000003</v>
      </c>
      <c r="BH6529" s="266">
        <v>-159.69979999999998</v>
      </c>
      <c r="BI6529" s="266">
        <v>-161.82089999999999</v>
      </c>
      <c r="BJ6529" s="266">
        <v>-163.89409999999998</v>
      </c>
      <c r="BK6529" s="266">
        <v>-165.9427</v>
      </c>
      <c r="BL6529" s="266">
        <v>-167.97229999999996</v>
      </c>
      <c r="BM6529" s="266">
        <v>-169.96879999999999</v>
      </c>
      <c r="BN6529" s="266">
        <v>-170.5145</v>
      </c>
    </row>
    <row r="6530" spans="1:66" x14ac:dyDescent="0.2">
      <c r="A6530" t="s">
        <v>14</v>
      </c>
      <c r="B6530" t="s">
        <v>321</v>
      </c>
      <c r="C6530" t="s">
        <v>11</v>
      </c>
      <c r="D6530" t="s">
        <v>163</v>
      </c>
      <c r="E6530" t="s">
        <v>15</v>
      </c>
      <c r="F6530" t="s">
        <v>153</v>
      </c>
      <c r="G6530" t="s">
        <v>154</v>
      </c>
      <c r="H6530" t="s">
        <v>155</v>
      </c>
      <c r="I6530" s="266">
        <v>-3.3700000000010277E-2</v>
      </c>
      <c r="J6530" s="266">
        <v>-0.3024000000000342</v>
      </c>
      <c r="K6530" s="266">
        <v>-1.5724999999999909</v>
      </c>
      <c r="L6530" s="266">
        <v>-1.2280999999999835</v>
      </c>
      <c r="M6530" s="266">
        <v>0.19729999999998427</v>
      </c>
      <c r="N6530" s="266">
        <v>2.0695999999999799</v>
      </c>
      <c r="O6530" s="266">
        <v>0.79800000000000182</v>
      </c>
      <c r="P6530" s="266">
        <v>1.2653000000000247</v>
      </c>
      <c r="Q6530" s="266">
        <v>-6.7783000000000584</v>
      </c>
      <c r="R6530" s="266">
        <v>-14.972499999999968</v>
      </c>
      <c r="S6530" s="266">
        <v>-18.705600000000004</v>
      </c>
      <c r="T6530" s="266">
        <v>-21.804399999999987</v>
      </c>
      <c r="U6530" s="266">
        <v>-25.091800000000035</v>
      </c>
      <c r="V6530" s="266">
        <v>-24.565699999999993</v>
      </c>
      <c r="W6530" s="266">
        <v>-29.828800000000001</v>
      </c>
      <c r="X6530" s="266">
        <v>-34.086400000000026</v>
      </c>
      <c r="Y6530" s="266">
        <v>-24.327099999999973</v>
      </c>
      <c r="Z6530" s="266">
        <v>-32.621099999999956</v>
      </c>
      <c r="AA6530" s="266">
        <v>-37.687200000000018</v>
      </c>
      <c r="AB6530" s="266">
        <v>-45.006599999999992</v>
      </c>
      <c r="AC6530" s="266">
        <v>-51.484099999999955</v>
      </c>
      <c r="AD6530" s="266">
        <v>-53.455099999999959</v>
      </c>
      <c r="AE6530" s="266">
        <v>-56.26909999999998</v>
      </c>
      <c r="AF6530" s="266">
        <v>-56.927000000000021</v>
      </c>
      <c r="AG6530" s="266">
        <v>-63.310699999999997</v>
      </c>
      <c r="AH6530" s="266">
        <v>-70.309699999999964</v>
      </c>
      <c r="AI6530" s="266">
        <v>-76.722300000000018</v>
      </c>
      <c r="AJ6530" s="266">
        <v>-82.557900000000018</v>
      </c>
      <c r="AK6530" s="266">
        <v>-87.8673</v>
      </c>
      <c r="AL6530" s="266">
        <v>-92.692500000000052</v>
      </c>
      <c r="AM6530" s="266">
        <v>-97.934599999999989</v>
      </c>
      <c r="AN6530" s="266">
        <v>-102.98879999999997</v>
      </c>
      <c r="AO6530" s="266">
        <v>-108.22329999999999</v>
      </c>
      <c r="AP6530" s="266">
        <v>-112.92580000000004</v>
      </c>
      <c r="AQ6530" s="266">
        <v>-117.81579999999997</v>
      </c>
      <c r="AR6530" s="266">
        <v>-122.41109999999998</v>
      </c>
      <c r="AS6530" s="266">
        <v>-126.2235</v>
      </c>
      <c r="AT6530" s="266">
        <v>-130.72569999999996</v>
      </c>
      <c r="AU6530" s="266">
        <v>-134.72349999999994</v>
      </c>
      <c r="AV6530" s="266">
        <v>-138.73079999999999</v>
      </c>
      <c r="AW6530" s="266">
        <v>-142.31360000000001</v>
      </c>
      <c r="AX6530" s="266">
        <v>-145.92560000000003</v>
      </c>
      <c r="AY6530" s="266">
        <v>-149.26760000000002</v>
      </c>
      <c r="AZ6530" s="266">
        <v>-152.50759999999997</v>
      </c>
      <c r="BA6530" s="266">
        <v>-155.56270000000001</v>
      </c>
      <c r="BB6530" s="266">
        <v>-158.62219999999996</v>
      </c>
      <c r="BC6530" s="266">
        <v>-161.2647</v>
      </c>
      <c r="BD6530" s="266">
        <v>-163.8141</v>
      </c>
      <c r="BE6530" s="266">
        <v>-166.21200000000005</v>
      </c>
      <c r="BF6530" s="266">
        <v>-168.77449999999999</v>
      </c>
      <c r="BG6530" s="266">
        <v>-171.16139999999996</v>
      </c>
      <c r="BH6530" s="266">
        <v>-173.51150000000001</v>
      </c>
      <c r="BI6530" s="266">
        <v>-175.8227</v>
      </c>
      <c r="BJ6530" s="266">
        <v>-178.09389999999996</v>
      </c>
      <c r="BK6530" s="266">
        <v>-180.34159999999997</v>
      </c>
      <c r="BL6530" s="266">
        <v>-182.57180000000005</v>
      </c>
      <c r="BM6530" s="266">
        <v>-184.77579999999995</v>
      </c>
      <c r="BN6530" s="266">
        <v>-185.40480000000008</v>
      </c>
    </row>
    <row r="6531" spans="1:66" x14ac:dyDescent="0.2">
      <c r="A6531" t="s">
        <v>14</v>
      </c>
      <c r="B6531" t="s">
        <v>321</v>
      </c>
      <c r="C6531" t="s">
        <v>11</v>
      </c>
      <c r="D6531" t="s">
        <v>164</v>
      </c>
      <c r="E6531" t="s">
        <v>15</v>
      </c>
      <c r="F6531" t="s">
        <v>153</v>
      </c>
      <c r="G6531" t="s">
        <v>154</v>
      </c>
      <c r="H6531" t="s">
        <v>155</v>
      </c>
      <c r="I6531" s="266">
        <v>-6.4700000000016189E-2</v>
      </c>
      <c r="J6531" s="266">
        <v>-0.98910000000000764</v>
      </c>
      <c r="K6531" s="266">
        <v>-2.908800000000042</v>
      </c>
      <c r="L6531" s="266">
        <v>-2.852299999999957</v>
      </c>
      <c r="M6531" s="266">
        <v>-2.4514999999999532</v>
      </c>
      <c r="N6531" s="266">
        <v>-1.6630999999999858</v>
      </c>
      <c r="O6531" s="266">
        <v>-2.7462000000000444</v>
      </c>
      <c r="P6531" s="266">
        <v>-2.7580000000000382</v>
      </c>
      <c r="Q6531" s="266">
        <v>-11.545399999999972</v>
      </c>
      <c r="R6531" s="266">
        <v>-20.351000000000056</v>
      </c>
      <c r="S6531" s="266">
        <v>-25.289800000000014</v>
      </c>
      <c r="T6531" s="266">
        <v>-27.296300000000031</v>
      </c>
      <c r="U6531" s="266">
        <v>-30.230399999999975</v>
      </c>
      <c r="V6531" s="266">
        <v>-30.576599999999985</v>
      </c>
      <c r="W6531" s="266">
        <v>-34.760699999999929</v>
      </c>
      <c r="X6531" s="266">
        <v>-39.422900000000027</v>
      </c>
      <c r="Y6531" s="266">
        <v>-30.0197</v>
      </c>
      <c r="Z6531" s="266">
        <v>-37.224499999999978</v>
      </c>
      <c r="AA6531" s="266">
        <v>-43.00200000000001</v>
      </c>
      <c r="AB6531" s="266">
        <v>-48.951900000000023</v>
      </c>
      <c r="AC6531" s="266">
        <v>-54.26339999999999</v>
      </c>
      <c r="AD6531" s="266">
        <v>-55.857500000000016</v>
      </c>
      <c r="AE6531" s="266">
        <v>-57.750999999999976</v>
      </c>
      <c r="AF6531" s="266">
        <v>-58.204099999999983</v>
      </c>
      <c r="AG6531" s="266">
        <v>-64.827800000000025</v>
      </c>
      <c r="AH6531" s="266">
        <v>-71.414400000000001</v>
      </c>
      <c r="AI6531" s="266">
        <v>-77.463599999999985</v>
      </c>
      <c r="AJ6531" s="266">
        <v>-82.982200000000034</v>
      </c>
      <c r="AK6531" s="266">
        <v>-88.014199999999988</v>
      </c>
      <c r="AL6531" s="266">
        <v>-92.600899999999996</v>
      </c>
      <c r="AM6531" s="266">
        <v>-97.153699999999986</v>
      </c>
      <c r="AN6531" s="266">
        <v>-101.56580000000002</v>
      </c>
      <c r="AO6531" s="266">
        <v>-106.20050000000001</v>
      </c>
      <c r="AP6531" s="266">
        <v>-110.36410000000004</v>
      </c>
      <c r="AQ6531" s="266">
        <v>-114.7449</v>
      </c>
      <c r="AR6531" s="266">
        <v>-118.88000000000002</v>
      </c>
      <c r="AS6531" s="266">
        <v>-122.30079999999998</v>
      </c>
      <c r="AT6531" s="266">
        <v>-126.4032</v>
      </c>
      <c r="AU6531" s="266">
        <v>-130.05070000000001</v>
      </c>
      <c r="AV6531" s="266">
        <v>-133.7277</v>
      </c>
      <c r="AW6531" s="266">
        <v>-137.01450000000003</v>
      </c>
      <c r="AX6531" s="266">
        <v>-140.3475</v>
      </c>
      <c r="AY6531" s="266">
        <v>-143.43459999999999</v>
      </c>
      <c r="AZ6531" s="266">
        <v>-146.43180000000001</v>
      </c>
      <c r="BA6531" s="266">
        <v>-149.2697</v>
      </c>
      <c r="BB6531" s="266">
        <v>-152.12640000000005</v>
      </c>
      <c r="BC6531" s="266">
        <v>-154.59109999999998</v>
      </c>
      <c r="BD6531" s="266">
        <v>-156.98000000000002</v>
      </c>
      <c r="BE6531" s="266">
        <v>-159.22489999999999</v>
      </c>
      <c r="BF6531" s="266">
        <v>-161.64070000000004</v>
      </c>
      <c r="BG6531" s="266">
        <v>-163.89670000000001</v>
      </c>
      <c r="BH6531" s="266">
        <v>-166.12209999999999</v>
      </c>
      <c r="BI6531" s="266">
        <v>-168.31470000000002</v>
      </c>
      <c r="BJ6531" s="266">
        <v>-170.47810000000004</v>
      </c>
      <c r="BK6531" s="266">
        <v>-172.62119999999999</v>
      </c>
      <c r="BL6531" s="266">
        <v>-174.74920000000003</v>
      </c>
      <c r="BM6531" s="266">
        <v>-176.85939999999999</v>
      </c>
      <c r="BN6531" s="266">
        <v>-177.48129999999998</v>
      </c>
    </row>
    <row r="6532" spans="1:66" x14ac:dyDescent="0.2">
      <c r="A6532" t="s">
        <v>14</v>
      </c>
      <c r="B6532" t="s">
        <v>321</v>
      </c>
      <c r="C6532" t="s">
        <v>11</v>
      </c>
      <c r="D6532" t="s">
        <v>165</v>
      </c>
      <c r="E6532" t="s">
        <v>15</v>
      </c>
      <c r="F6532" t="s">
        <v>153</v>
      </c>
      <c r="G6532" t="s">
        <v>154</v>
      </c>
      <c r="H6532" t="s">
        <v>155</v>
      </c>
      <c r="I6532" s="266">
        <v>-0.13419999999996435</v>
      </c>
      <c r="J6532" s="266">
        <v>-1.370399999999961</v>
      </c>
      <c r="K6532" s="266">
        <v>-3.5120000000000005</v>
      </c>
      <c r="L6532" s="266">
        <v>-3.9010999999999854</v>
      </c>
      <c r="M6532" s="266">
        <v>-3.7144999999999868</v>
      </c>
      <c r="N6532" s="266">
        <v>-3.3049000000000319</v>
      </c>
      <c r="O6532" s="266">
        <v>-4.5495999999999981</v>
      </c>
      <c r="P6532" s="266">
        <v>-5.2001999999999384</v>
      </c>
      <c r="Q6532" s="266">
        <v>-14.164400000000001</v>
      </c>
      <c r="R6532" s="266">
        <v>-23.624499999999955</v>
      </c>
      <c r="S6532" s="266">
        <v>-29.386700000000019</v>
      </c>
      <c r="T6532" s="266">
        <v>-31.273000000000025</v>
      </c>
      <c r="U6532" s="266">
        <v>-34.350700000000018</v>
      </c>
      <c r="V6532" s="266">
        <v>-34.541699999999992</v>
      </c>
      <c r="W6532" s="266">
        <v>-38.827899999999943</v>
      </c>
      <c r="X6532" s="266">
        <v>-43.496599999999944</v>
      </c>
      <c r="Y6532" s="266">
        <v>-33.958100000000059</v>
      </c>
      <c r="Z6532" s="266">
        <v>-41.746899999999926</v>
      </c>
      <c r="AA6532" s="266">
        <v>-48.016500000000008</v>
      </c>
      <c r="AB6532" s="266">
        <v>-54.267600000000016</v>
      </c>
      <c r="AC6532" s="266">
        <v>-59.811200000000042</v>
      </c>
      <c r="AD6532" s="266">
        <v>-61.593299999999999</v>
      </c>
      <c r="AE6532" s="266">
        <v>-63.603600000000029</v>
      </c>
      <c r="AF6532" s="266">
        <v>-63.552400000000034</v>
      </c>
      <c r="AG6532" s="266">
        <v>-71.018500000000017</v>
      </c>
      <c r="AH6532" s="266">
        <v>-77.99309999999997</v>
      </c>
      <c r="AI6532" s="266">
        <v>-84.406900000000007</v>
      </c>
      <c r="AJ6532" s="266">
        <v>-90.261499999999955</v>
      </c>
      <c r="AK6532" s="266">
        <v>-95.605399999999975</v>
      </c>
      <c r="AL6532" s="266">
        <v>-100.48290000000003</v>
      </c>
      <c r="AM6532" s="266">
        <v>-105.1328</v>
      </c>
      <c r="AN6532" s="266">
        <v>-109.65380000000002</v>
      </c>
      <c r="AO6532" s="266">
        <v>-114.43919999999997</v>
      </c>
      <c r="AP6532" s="266">
        <v>-118.73919999999998</v>
      </c>
      <c r="AQ6532" s="266">
        <v>-123.28920000000002</v>
      </c>
      <c r="AR6532" s="266">
        <v>-127.59289999999999</v>
      </c>
      <c r="AS6532" s="266">
        <v>-131.15000000000003</v>
      </c>
      <c r="AT6532" s="266">
        <v>-135.44550000000001</v>
      </c>
      <c r="AU6532" s="266">
        <v>-139.26790000000003</v>
      </c>
      <c r="AV6532" s="266">
        <v>-143.13189999999997</v>
      </c>
      <c r="AW6532" s="266">
        <v>-146.58670000000001</v>
      </c>
      <c r="AX6532" s="266">
        <v>-150.09809999999999</v>
      </c>
      <c r="AY6532" s="266">
        <v>-153.3535</v>
      </c>
      <c r="AZ6532" s="266">
        <v>-156.51780000000002</v>
      </c>
      <c r="BA6532" s="266">
        <v>-159.51990000000001</v>
      </c>
      <c r="BB6532" s="266">
        <v>-162.54899999999998</v>
      </c>
      <c r="BC6532" s="266">
        <v>-165.16230000000002</v>
      </c>
      <c r="BD6532" s="266">
        <v>-167.69969999999995</v>
      </c>
      <c r="BE6532" s="266">
        <v>-170.08390000000003</v>
      </c>
      <c r="BF6532" s="266">
        <v>-172.6551</v>
      </c>
      <c r="BG6532" s="266">
        <v>-175.05989999999997</v>
      </c>
      <c r="BH6532" s="266">
        <v>-177.43330000000003</v>
      </c>
      <c r="BI6532" s="266">
        <v>-179.77409999999998</v>
      </c>
      <c r="BJ6532" s="266">
        <v>-182.08690000000001</v>
      </c>
      <c r="BK6532" s="266">
        <v>-184.37869999999998</v>
      </c>
      <c r="BL6532" s="266">
        <v>-186.65539999999999</v>
      </c>
      <c r="BM6532" s="266">
        <v>-188.91550000000001</v>
      </c>
      <c r="BN6532" s="266">
        <v>-189.58950000000004</v>
      </c>
    </row>
    <row r="6533" spans="1:66" x14ac:dyDescent="0.2">
      <c r="A6533" t="s">
        <v>14</v>
      </c>
      <c r="B6533" t="s">
        <v>321</v>
      </c>
      <c r="C6533" t="s">
        <v>11</v>
      </c>
      <c r="D6533" t="s">
        <v>166</v>
      </c>
      <c r="E6533" t="s">
        <v>15</v>
      </c>
      <c r="F6533" t="s">
        <v>153</v>
      </c>
      <c r="G6533" t="s">
        <v>154</v>
      </c>
      <c r="H6533" t="s">
        <v>155</v>
      </c>
      <c r="I6533" s="266">
        <v>-0.20929999999998472</v>
      </c>
      <c r="J6533" s="266">
        <v>-1.5930000000000177</v>
      </c>
      <c r="K6533" s="266">
        <v>-3.8947000000000003</v>
      </c>
      <c r="L6533" s="266">
        <v>-4.7074000000000069</v>
      </c>
      <c r="M6533" s="266">
        <v>-4.8213000000000079</v>
      </c>
      <c r="N6533" s="266">
        <v>-4.584699999999998</v>
      </c>
      <c r="O6533" s="266">
        <v>-6.3114999999999668</v>
      </c>
      <c r="P6533" s="266">
        <v>-7.1386999999999716</v>
      </c>
      <c r="Q6533" s="266">
        <v>-16.156600000000026</v>
      </c>
      <c r="R6533" s="266">
        <v>-25.545800000000099</v>
      </c>
      <c r="S6533" s="266">
        <v>-30.879799999999989</v>
      </c>
      <c r="T6533" s="266">
        <v>-32.850400000000036</v>
      </c>
      <c r="U6533" s="266">
        <v>-36.163599999999974</v>
      </c>
      <c r="V6533" s="266">
        <v>-36.625699999999938</v>
      </c>
      <c r="W6533" s="266">
        <v>-40.817500000000052</v>
      </c>
      <c r="X6533" s="266">
        <v>-45.778899999999908</v>
      </c>
      <c r="Y6533" s="266">
        <v>-36.274400000000014</v>
      </c>
      <c r="Z6533" s="266">
        <v>-44.214999999999975</v>
      </c>
      <c r="AA6533" s="266">
        <v>-50.923299999999983</v>
      </c>
      <c r="AB6533" s="266">
        <v>-57.498300000000029</v>
      </c>
      <c r="AC6533" s="266">
        <v>-63.246899999999982</v>
      </c>
      <c r="AD6533" s="266">
        <v>-64.791899999999998</v>
      </c>
      <c r="AE6533" s="266">
        <v>-66.822200000000009</v>
      </c>
      <c r="AF6533" s="266">
        <v>-66.847399999999993</v>
      </c>
      <c r="AG6533" s="266">
        <v>-74.761199999999974</v>
      </c>
      <c r="AH6533" s="266">
        <v>-81.935099999999977</v>
      </c>
      <c r="AI6533" s="266">
        <v>-88.539899999999989</v>
      </c>
      <c r="AJ6533" s="266">
        <v>-94.569199999999967</v>
      </c>
      <c r="AK6533" s="266">
        <v>-100.07669999999996</v>
      </c>
      <c r="AL6533" s="266">
        <v>-105.10739999999998</v>
      </c>
      <c r="AM6533" s="266">
        <v>-109.83320000000003</v>
      </c>
      <c r="AN6533" s="266">
        <v>-114.43959999999998</v>
      </c>
      <c r="AO6533" s="266">
        <v>-119.33439999999996</v>
      </c>
      <c r="AP6533" s="266">
        <v>-123.73570000000001</v>
      </c>
      <c r="AQ6533" s="266">
        <v>-128.40799999999996</v>
      </c>
      <c r="AR6533" s="266">
        <v>-132.83139999999997</v>
      </c>
      <c r="AS6533" s="266">
        <v>-136.48770000000002</v>
      </c>
      <c r="AT6533" s="266">
        <v>-140.91749999999996</v>
      </c>
      <c r="AU6533" s="266">
        <v>-144.86130000000003</v>
      </c>
      <c r="AV6533" s="266">
        <v>-148.85390000000001</v>
      </c>
      <c r="AW6533" s="266">
        <v>-152.42630000000003</v>
      </c>
      <c r="AX6533" s="266">
        <v>-156.05959999999999</v>
      </c>
      <c r="AY6533" s="266">
        <v>-159.43049999999999</v>
      </c>
      <c r="AZ6533" s="266">
        <v>-162.7097</v>
      </c>
      <c r="BA6533" s="266">
        <v>-165.82230000000004</v>
      </c>
      <c r="BB6533" s="266">
        <v>-168.96449999999999</v>
      </c>
      <c r="BC6533" s="266">
        <v>-171.67590000000001</v>
      </c>
      <c r="BD6533" s="266">
        <v>-174.30860000000001</v>
      </c>
      <c r="BE6533" s="266">
        <v>-176.78249999999997</v>
      </c>
      <c r="BF6533" s="266">
        <v>-179.45089999999999</v>
      </c>
      <c r="BG6533" s="266">
        <v>-181.94639999999998</v>
      </c>
      <c r="BH6533" s="266">
        <v>-184.40899999999999</v>
      </c>
      <c r="BI6533" s="266">
        <v>-186.8372</v>
      </c>
      <c r="BJ6533" s="266">
        <v>-189.23590000000002</v>
      </c>
      <c r="BK6533" s="266">
        <v>-191.61199999999997</v>
      </c>
      <c r="BL6533" s="266">
        <v>-193.97180000000003</v>
      </c>
      <c r="BM6533" s="266">
        <v>-196.31319999999999</v>
      </c>
      <c r="BN6533" s="266">
        <v>-197.0093</v>
      </c>
    </row>
    <row r="6534" spans="1:66" x14ac:dyDescent="0.2">
      <c r="A6534" t="s">
        <v>14</v>
      </c>
      <c r="B6534" t="s">
        <v>321</v>
      </c>
      <c r="C6534" t="s">
        <v>10</v>
      </c>
      <c r="D6534" t="s">
        <v>152</v>
      </c>
      <c r="E6534" t="s">
        <v>15</v>
      </c>
      <c r="F6534" t="s">
        <v>153</v>
      </c>
      <c r="G6534" t="s">
        <v>154</v>
      </c>
      <c r="H6534" t="s">
        <v>155</v>
      </c>
      <c r="I6534" s="266">
        <v>-0.21350000000001046</v>
      </c>
      <c r="J6534" s="266">
        <v>-0.98730000000000473</v>
      </c>
      <c r="K6534" s="266">
        <v>-2.1705000000000041</v>
      </c>
      <c r="L6534" s="266">
        <v>-3.0589999999999691</v>
      </c>
      <c r="M6534" s="266">
        <v>-3.3885000000000218</v>
      </c>
      <c r="N6534" s="266">
        <v>-3.35450000000003</v>
      </c>
      <c r="O6534" s="266">
        <v>-4.8297999999999774</v>
      </c>
      <c r="P6534" s="266">
        <v>-5.7178000000000111</v>
      </c>
      <c r="Q6534" s="266">
        <v>-9.5654999999999859</v>
      </c>
      <c r="R6534" s="266">
        <v>-13.89349999999996</v>
      </c>
      <c r="S6534" s="266">
        <v>-15.619199999999978</v>
      </c>
      <c r="T6534" s="266">
        <v>-16.925799999999981</v>
      </c>
      <c r="U6534" s="266">
        <v>-18.689000000000021</v>
      </c>
      <c r="V6534" s="266">
        <v>-19.351399999999956</v>
      </c>
      <c r="W6534" s="266">
        <v>-22.107899999999972</v>
      </c>
      <c r="X6534" s="266">
        <v>-24.589400000000012</v>
      </c>
      <c r="Y6534" s="266">
        <v>-20.41700000000003</v>
      </c>
      <c r="Z6534" s="266">
        <v>-31.353499999999997</v>
      </c>
      <c r="AA6534" s="266">
        <v>-41.089699999999993</v>
      </c>
      <c r="AB6534" s="266">
        <v>-50.89100000000002</v>
      </c>
      <c r="AC6534" s="266">
        <v>-58.307000000000016</v>
      </c>
      <c r="AD6534" s="266">
        <v>-61.344899999999996</v>
      </c>
      <c r="AE6534" s="266">
        <v>-64.209299999999985</v>
      </c>
      <c r="AF6534" s="266">
        <v>-64.296500000000009</v>
      </c>
      <c r="AG6534" s="266">
        <v>-72.969499999999982</v>
      </c>
      <c r="AH6534" s="266">
        <v>-80.722900000000038</v>
      </c>
      <c r="AI6534" s="266">
        <v>-87.819900000000018</v>
      </c>
      <c r="AJ6534" s="266">
        <v>-94.279200000000003</v>
      </c>
      <c r="AK6534" s="266">
        <v>-100.19269999999997</v>
      </c>
      <c r="AL6534" s="266">
        <v>-105.6087</v>
      </c>
      <c r="AM6534" s="266">
        <v>-110.58199999999999</v>
      </c>
      <c r="AN6534" s="266">
        <v>-115.42330000000001</v>
      </c>
      <c r="AO6534" s="266">
        <v>-120.57169999999999</v>
      </c>
      <c r="AP6534" s="266">
        <v>-125.21060000000003</v>
      </c>
      <c r="AQ6534" s="266">
        <v>-130.13139999999999</v>
      </c>
      <c r="AR6534" s="266">
        <v>-134.79829999999998</v>
      </c>
      <c r="AS6534" s="266">
        <v>-138.68140000000002</v>
      </c>
      <c r="AT6534" s="266">
        <v>-143.35849999999999</v>
      </c>
      <c r="AU6534" s="266">
        <v>-147.5351</v>
      </c>
      <c r="AV6534" s="266">
        <v>-151.7621</v>
      </c>
      <c r="AW6534" s="266">
        <v>-155.55270000000002</v>
      </c>
      <c r="AX6534" s="266">
        <v>-159.40509999999998</v>
      </c>
      <c r="AY6534" s="266">
        <v>-162.98329999999999</v>
      </c>
      <c r="AZ6534" s="266">
        <v>-166.45959999999999</v>
      </c>
      <c r="BA6534" s="266">
        <v>-169.76610000000002</v>
      </c>
      <c r="BB6534" s="266">
        <v>-173.10919999999999</v>
      </c>
      <c r="BC6534" s="266">
        <v>-176.00480000000002</v>
      </c>
      <c r="BD6534" s="266">
        <v>-178.82070000000002</v>
      </c>
      <c r="BE6534" s="266">
        <v>-181.46459999999999</v>
      </c>
      <c r="BF6534" s="266">
        <v>-184.31630000000001</v>
      </c>
      <c r="BG6534" s="266">
        <v>-186.98660000000001</v>
      </c>
      <c r="BH6534" s="266">
        <v>-189.62089999999998</v>
      </c>
      <c r="BI6534" s="266">
        <v>-192.21910000000003</v>
      </c>
      <c r="BJ6534" s="266">
        <v>-194.78710000000001</v>
      </c>
      <c r="BK6534" s="266">
        <v>-197.33049999999997</v>
      </c>
      <c r="BL6534" s="266">
        <v>-199.85549999999998</v>
      </c>
      <c r="BM6534" s="266">
        <v>-202.36200000000002</v>
      </c>
      <c r="BN6534" s="266">
        <v>-203.18599999999998</v>
      </c>
    </row>
    <row r="6535" spans="1:66" x14ac:dyDescent="0.2">
      <c r="A6535" t="s">
        <v>14</v>
      </c>
      <c r="B6535" t="s">
        <v>321</v>
      </c>
      <c r="C6535" t="s">
        <v>10</v>
      </c>
      <c r="D6535" t="s">
        <v>156</v>
      </c>
      <c r="E6535" t="s">
        <v>15</v>
      </c>
      <c r="F6535" t="s">
        <v>153</v>
      </c>
      <c r="G6535" t="s">
        <v>154</v>
      </c>
      <c r="H6535" t="s">
        <v>155</v>
      </c>
      <c r="I6535" s="266">
        <v>-8.6899999999957345E-2</v>
      </c>
      <c r="J6535" s="266">
        <v>-0.6651000000000522</v>
      </c>
      <c r="K6535" s="266">
        <v>-1.5723000000000411</v>
      </c>
      <c r="L6535" s="266">
        <v>-1.9636000000000422</v>
      </c>
      <c r="M6535" s="266">
        <v>-2.0570999999999913</v>
      </c>
      <c r="N6535" s="266">
        <v>-2.0002999999999815</v>
      </c>
      <c r="O6535" s="266">
        <v>-2.7450999999999794</v>
      </c>
      <c r="P6535" s="266">
        <v>-3.0468999999999937</v>
      </c>
      <c r="Q6535" s="266">
        <v>-6.6043999999999983</v>
      </c>
      <c r="R6535" s="266">
        <v>-10.24939999999998</v>
      </c>
      <c r="S6535" s="266">
        <v>-12.358899999999949</v>
      </c>
      <c r="T6535" s="266">
        <v>-13.087400000000002</v>
      </c>
      <c r="U6535" s="266">
        <v>-14.569200000000023</v>
      </c>
      <c r="V6535" s="266">
        <v>-15.206199999999967</v>
      </c>
      <c r="W6535" s="266">
        <v>-17.102900000000034</v>
      </c>
      <c r="X6535" s="266">
        <v>-19.350999999999999</v>
      </c>
      <c r="Y6535" s="266">
        <v>-15.904200000000003</v>
      </c>
      <c r="Z6535" s="266">
        <v>-25.540300000000002</v>
      </c>
      <c r="AA6535" s="266">
        <v>-34.061399999999992</v>
      </c>
      <c r="AB6535" s="266">
        <v>-42.573300000000017</v>
      </c>
      <c r="AC6535" s="266">
        <v>-49.040699999999958</v>
      </c>
      <c r="AD6535" s="266">
        <v>-51.969499999999982</v>
      </c>
      <c r="AE6535" s="266">
        <v>-54.502699999999976</v>
      </c>
      <c r="AF6535" s="266">
        <v>-54.720399999999984</v>
      </c>
      <c r="AG6535" s="266">
        <v>-61.892200000000003</v>
      </c>
      <c r="AH6535" s="266">
        <v>-68.63300000000001</v>
      </c>
      <c r="AI6535" s="266">
        <v>-74.7971</v>
      </c>
      <c r="AJ6535" s="266">
        <v>-80.405799999999999</v>
      </c>
      <c r="AK6535" s="266">
        <v>-85.537500000000023</v>
      </c>
      <c r="AL6535" s="266">
        <v>-90.235800000000012</v>
      </c>
      <c r="AM6535" s="266">
        <v>-94.550200000000018</v>
      </c>
      <c r="AN6535" s="266">
        <v>-98.743800000000022</v>
      </c>
      <c r="AO6535" s="266">
        <v>-103.19279999999998</v>
      </c>
      <c r="AP6535" s="266">
        <v>-107.1994</v>
      </c>
      <c r="AQ6535" s="266">
        <v>-111.44109999999998</v>
      </c>
      <c r="AR6535" s="266">
        <v>-115.46279999999999</v>
      </c>
      <c r="AS6535" s="266">
        <v>-118.80850000000004</v>
      </c>
      <c r="AT6535" s="266">
        <v>-122.83099999999999</v>
      </c>
      <c r="AU6535" s="266">
        <v>-126.42369999999997</v>
      </c>
      <c r="AV6535" s="266">
        <v>-130.05680000000004</v>
      </c>
      <c r="AW6535" s="266">
        <v>-133.31379999999999</v>
      </c>
      <c r="AX6535" s="266">
        <v>-136.62389999999999</v>
      </c>
      <c r="AY6535" s="266">
        <v>-139.69799999999998</v>
      </c>
      <c r="AZ6535" s="266">
        <v>-142.68389999999999</v>
      </c>
      <c r="BA6535" s="266">
        <v>-145.52569999999997</v>
      </c>
      <c r="BB6535" s="266">
        <v>-148.39839999999998</v>
      </c>
      <c r="BC6535" s="266">
        <v>-150.88720000000004</v>
      </c>
      <c r="BD6535" s="266">
        <v>-153.30929999999998</v>
      </c>
      <c r="BE6535" s="266">
        <v>-155.58459999999997</v>
      </c>
      <c r="BF6535" s="266">
        <v>-158.03829999999999</v>
      </c>
      <c r="BG6535" s="266">
        <v>-160.33880000000002</v>
      </c>
      <c r="BH6535" s="266">
        <v>-162.60979999999998</v>
      </c>
      <c r="BI6535" s="266">
        <v>-164.85100000000003</v>
      </c>
      <c r="BJ6535" s="266">
        <v>-167.06879999999998</v>
      </c>
      <c r="BK6535" s="266">
        <v>-169.2663</v>
      </c>
      <c r="BL6535" s="266">
        <v>-171.4494</v>
      </c>
      <c r="BM6535" s="266">
        <v>-173.61920000000001</v>
      </c>
      <c r="BN6535" s="266">
        <v>-174.34179999999998</v>
      </c>
    </row>
    <row r="6536" spans="1:66" x14ac:dyDescent="0.2">
      <c r="A6536" t="s">
        <v>14</v>
      </c>
      <c r="B6536" t="s">
        <v>321</v>
      </c>
      <c r="C6536" t="s">
        <v>10</v>
      </c>
      <c r="D6536" t="s">
        <v>157</v>
      </c>
      <c r="E6536" t="s">
        <v>15</v>
      </c>
      <c r="F6536" t="s">
        <v>153</v>
      </c>
      <c r="G6536" t="s">
        <v>154</v>
      </c>
      <c r="H6536" t="s">
        <v>155</v>
      </c>
      <c r="I6536" s="266">
        <v>-8.9600000000018554E-2</v>
      </c>
      <c r="J6536" s="266">
        <v>-0.71620000000001482</v>
      </c>
      <c r="K6536" s="266">
        <v>-1.7703999999999951</v>
      </c>
      <c r="L6536" s="266">
        <v>-2.1514999999999986</v>
      </c>
      <c r="M6536" s="266">
        <v>-2.2848999999999933</v>
      </c>
      <c r="N6536" s="266">
        <v>-2.2361999999999966</v>
      </c>
      <c r="O6536" s="266">
        <v>-3.101099999999974</v>
      </c>
      <c r="P6536" s="266">
        <v>-3.4714000000000169</v>
      </c>
      <c r="Q6536" s="266">
        <v>-7.2407000000000039</v>
      </c>
      <c r="R6536" s="266">
        <v>-11.461700000000008</v>
      </c>
      <c r="S6536" s="266">
        <v>-13.593199999999968</v>
      </c>
      <c r="T6536" s="266">
        <v>-14.348699999999951</v>
      </c>
      <c r="U6536" s="266">
        <v>-15.946700000000021</v>
      </c>
      <c r="V6536" s="266">
        <v>-16.785399999999981</v>
      </c>
      <c r="W6536" s="266">
        <v>-18.718400000000031</v>
      </c>
      <c r="X6536" s="266">
        <v>-21.437299999999993</v>
      </c>
      <c r="Y6536" s="266">
        <v>-17.567099999999982</v>
      </c>
      <c r="Z6536" s="266">
        <v>-27.701599999999985</v>
      </c>
      <c r="AA6536" s="266">
        <v>-36.588799999999992</v>
      </c>
      <c r="AB6536" s="266">
        <v>-45.668899999999951</v>
      </c>
      <c r="AC6536" s="266">
        <v>-52.386400000000037</v>
      </c>
      <c r="AD6536" s="266">
        <v>-55.421299999999974</v>
      </c>
      <c r="AE6536" s="266">
        <v>-58.117100000000022</v>
      </c>
      <c r="AF6536" s="266">
        <v>-58.412900000000008</v>
      </c>
      <c r="AG6536" s="266">
        <v>-66.00030000000001</v>
      </c>
      <c r="AH6536" s="266">
        <v>-73.167100000000005</v>
      </c>
      <c r="AI6536" s="266">
        <v>-79.720699999999994</v>
      </c>
      <c r="AJ6536" s="266">
        <v>-85.684699999999992</v>
      </c>
      <c r="AK6536" s="266">
        <v>-91.141500000000008</v>
      </c>
      <c r="AL6536" s="266">
        <v>-96.137199999999979</v>
      </c>
      <c r="AM6536" s="266">
        <v>-100.72909999999999</v>
      </c>
      <c r="AN6536" s="266">
        <v>-105.1919</v>
      </c>
      <c r="AO6536" s="266">
        <v>-109.92690000000002</v>
      </c>
      <c r="AP6536" s="266">
        <v>-114.19069999999999</v>
      </c>
      <c r="AQ6536" s="266">
        <v>-118.70509999999999</v>
      </c>
      <c r="AR6536" s="266">
        <v>-122.98530000000002</v>
      </c>
      <c r="AS6536" s="266">
        <v>-126.54559999999998</v>
      </c>
      <c r="AT6536" s="266">
        <v>-130.82679999999999</v>
      </c>
      <c r="AU6536" s="266">
        <v>-134.65000000000003</v>
      </c>
      <c r="AV6536" s="266">
        <v>-138.51620000000003</v>
      </c>
      <c r="AW6536" s="266">
        <v>-141.98150000000001</v>
      </c>
      <c r="AX6536" s="266">
        <v>-145.50349999999997</v>
      </c>
      <c r="AY6536" s="266">
        <v>-148.7739</v>
      </c>
      <c r="AZ6536" s="266">
        <v>-151.95000000000002</v>
      </c>
      <c r="BA6536" s="266">
        <v>-154.97209999999998</v>
      </c>
      <c r="BB6536" s="266">
        <v>-158.02769999999998</v>
      </c>
      <c r="BC6536" s="266">
        <v>-160.67419999999998</v>
      </c>
      <c r="BD6536" s="266">
        <v>-163.24980000000002</v>
      </c>
      <c r="BE6536" s="266">
        <v>-165.66880000000003</v>
      </c>
      <c r="BF6536" s="266">
        <v>-168.27810000000002</v>
      </c>
      <c r="BG6536" s="266">
        <v>-170.72399999999999</v>
      </c>
      <c r="BH6536" s="266">
        <v>-173.13830000000002</v>
      </c>
      <c r="BI6536" s="266">
        <v>-175.52079999999998</v>
      </c>
      <c r="BJ6536" s="266">
        <v>-177.87809999999999</v>
      </c>
      <c r="BK6536" s="266">
        <v>-180.21390000000002</v>
      </c>
      <c r="BL6536" s="266">
        <v>-182.5341</v>
      </c>
      <c r="BM6536" s="266">
        <v>-184.84000000000003</v>
      </c>
      <c r="BN6536" s="266">
        <v>-185.6061</v>
      </c>
    </row>
    <row r="6537" spans="1:66" x14ac:dyDescent="0.2">
      <c r="A6537" t="s">
        <v>14</v>
      </c>
      <c r="B6537" t="s">
        <v>321</v>
      </c>
      <c r="C6537" t="s">
        <v>10</v>
      </c>
      <c r="D6537" t="s">
        <v>158</v>
      </c>
      <c r="E6537" t="s">
        <v>15</v>
      </c>
      <c r="F6537" t="s">
        <v>153</v>
      </c>
      <c r="G6537" t="s">
        <v>154</v>
      </c>
      <c r="H6537" t="s">
        <v>155</v>
      </c>
      <c r="I6537" s="266">
        <v>-0.11559999999997217</v>
      </c>
      <c r="J6537" s="266">
        <v>-0.72410000000002128</v>
      </c>
      <c r="K6537" s="266">
        <v>-1.7528000000000361</v>
      </c>
      <c r="L6537" s="266">
        <v>-2.1843999999999824</v>
      </c>
      <c r="M6537" s="266">
        <v>-2.3922000000000025</v>
      </c>
      <c r="N6537" s="266">
        <v>-2.3632000000000062</v>
      </c>
      <c r="O6537" s="266">
        <v>-3.3160000000000309</v>
      </c>
      <c r="P6537" s="266">
        <v>-3.5733999999999924</v>
      </c>
      <c r="Q6537" s="266">
        <v>-7.4035000000000082</v>
      </c>
      <c r="R6537" s="266">
        <v>-11.059799999999996</v>
      </c>
      <c r="S6537" s="266">
        <v>-13.251000000000033</v>
      </c>
      <c r="T6537" s="266">
        <v>-13.761299999999949</v>
      </c>
      <c r="U6537" s="266">
        <v>-15.40930000000003</v>
      </c>
      <c r="V6537" s="266">
        <v>-15.927599999999984</v>
      </c>
      <c r="W6537" s="266">
        <v>-17.991100000000017</v>
      </c>
      <c r="X6537" s="266">
        <v>-20.460599999999999</v>
      </c>
      <c r="Y6537" s="266">
        <v>-16.633100000000013</v>
      </c>
      <c r="Z6537" s="266">
        <v>-25.459599999999966</v>
      </c>
      <c r="AA6537" s="266">
        <v>-33.060900000000004</v>
      </c>
      <c r="AB6537" s="266">
        <v>-40.397600000000011</v>
      </c>
      <c r="AC6537" s="266">
        <v>-46.217700000000036</v>
      </c>
      <c r="AD6537" s="266">
        <v>-48.703400000000016</v>
      </c>
      <c r="AE6537" s="266">
        <v>-51.023299999999978</v>
      </c>
      <c r="AF6537" s="266">
        <v>-50.843299999999999</v>
      </c>
      <c r="AG6537" s="266">
        <v>-57.642099999999999</v>
      </c>
      <c r="AH6537" s="266">
        <v>-63.813799999999986</v>
      </c>
      <c r="AI6537" s="266">
        <v>-69.460900000000009</v>
      </c>
      <c r="AJ6537" s="266">
        <v>-74.600699999999989</v>
      </c>
      <c r="AK6537" s="266">
        <v>-79.303999999999974</v>
      </c>
      <c r="AL6537" s="266">
        <v>-83.610199999999992</v>
      </c>
      <c r="AM6537" s="266">
        <v>-87.568000000000012</v>
      </c>
      <c r="AN6537" s="266">
        <v>-91.418399999999991</v>
      </c>
      <c r="AO6537" s="266">
        <v>-95.496900000000011</v>
      </c>
      <c r="AP6537" s="266">
        <v>-99.173300000000012</v>
      </c>
      <c r="AQ6537" s="266">
        <v>-103.06780000000001</v>
      </c>
      <c r="AR6537" s="266">
        <v>-106.7627</v>
      </c>
      <c r="AS6537" s="266">
        <v>-109.83330000000004</v>
      </c>
      <c r="AT6537" s="266">
        <v>-113.53129999999999</v>
      </c>
      <c r="AU6537" s="266">
        <v>-116.83359999999999</v>
      </c>
      <c r="AV6537" s="266">
        <v>-120.17339999999999</v>
      </c>
      <c r="AW6537" s="266">
        <v>-123.16830000000002</v>
      </c>
      <c r="AX6537" s="266">
        <v>-126.21589999999998</v>
      </c>
      <c r="AY6537" s="266">
        <v>-129.04539999999997</v>
      </c>
      <c r="AZ6537" s="266">
        <v>-131.79590000000002</v>
      </c>
      <c r="BA6537" s="266">
        <v>-134.40979999999999</v>
      </c>
      <c r="BB6537" s="266">
        <v>-137.04859999999999</v>
      </c>
      <c r="BC6537" s="266">
        <v>-139.3356</v>
      </c>
      <c r="BD6537" s="266">
        <v>-141.56100000000001</v>
      </c>
      <c r="BE6537" s="266">
        <v>-143.65450000000001</v>
      </c>
      <c r="BF6537" s="266">
        <v>-145.91099999999997</v>
      </c>
      <c r="BG6537" s="266">
        <v>-148.02529999999999</v>
      </c>
      <c r="BH6537" s="266">
        <v>-150.11229999999998</v>
      </c>
      <c r="BI6537" s="266">
        <v>-152.17069999999998</v>
      </c>
      <c r="BJ6537" s="266">
        <v>-154.20669999999998</v>
      </c>
      <c r="BK6537" s="266">
        <v>-156.2236</v>
      </c>
      <c r="BL6537" s="266">
        <v>-158.22659999999999</v>
      </c>
      <c r="BM6537" s="266">
        <v>-160.2165</v>
      </c>
      <c r="BN6537" s="266">
        <v>-160.87219999999999</v>
      </c>
    </row>
    <row r="6538" spans="1:66" x14ac:dyDescent="0.2">
      <c r="A6538" t="s">
        <v>14</v>
      </c>
      <c r="B6538" t="s">
        <v>321</v>
      </c>
      <c r="C6538" t="s">
        <v>10</v>
      </c>
      <c r="D6538" t="s">
        <v>159</v>
      </c>
      <c r="E6538" t="s">
        <v>15</v>
      </c>
      <c r="F6538" t="s">
        <v>153</v>
      </c>
      <c r="G6538" t="s">
        <v>154</v>
      </c>
      <c r="H6538" t="s">
        <v>155</v>
      </c>
      <c r="I6538" s="266">
        <v>-4.2700000000024829E-2</v>
      </c>
      <c r="J6538" s="266">
        <v>-0.53969999999998208</v>
      </c>
      <c r="K6538" s="266">
        <v>-1.4461000000000013</v>
      </c>
      <c r="L6538" s="266">
        <v>-1.6570000000000391</v>
      </c>
      <c r="M6538" s="266">
        <v>-1.4617999999999824</v>
      </c>
      <c r="N6538" s="266">
        <v>-1.4943000000000097</v>
      </c>
      <c r="O6538" s="266">
        <v>-2.0700999999999681</v>
      </c>
      <c r="P6538" s="266">
        <v>-2.1207999999999743</v>
      </c>
      <c r="Q6538" s="266">
        <v>-5.7342000000000439</v>
      </c>
      <c r="R6538" s="266">
        <v>-9.7498999999999683</v>
      </c>
      <c r="S6538" s="266">
        <v>-12.007200000000012</v>
      </c>
      <c r="T6538" s="266">
        <v>-12.678400000000011</v>
      </c>
      <c r="U6538" s="266">
        <v>-14.035799999999995</v>
      </c>
      <c r="V6538" s="266">
        <v>-14.496199999999988</v>
      </c>
      <c r="W6538" s="266">
        <v>-16.617199999999968</v>
      </c>
      <c r="X6538" s="266">
        <v>-18.959100000000035</v>
      </c>
      <c r="Y6538" s="266">
        <v>-15.116399999999999</v>
      </c>
      <c r="Z6538" s="266">
        <v>-24.253499999999974</v>
      </c>
      <c r="AA6538" s="266">
        <v>-31.909600000000012</v>
      </c>
      <c r="AB6538" s="266">
        <v>-39.319500000000005</v>
      </c>
      <c r="AC6538" s="266">
        <v>-45.045500000000004</v>
      </c>
      <c r="AD6538" s="266">
        <v>-47.546900000000022</v>
      </c>
      <c r="AE6538" s="266">
        <v>-49.780900000000003</v>
      </c>
      <c r="AF6538" s="266">
        <v>-49.806999999999988</v>
      </c>
      <c r="AG6538" s="266">
        <v>-56.226200000000006</v>
      </c>
      <c r="AH6538" s="266">
        <v>-62.415899999999993</v>
      </c>
      <c r="AI6538" s="266">
        <v>-68.079700000000003</v>
      </c>
      <c r="AJ6538" s="266">
        <v>-73.227900000000005</v>
      </c>
      <c r="AK6538" s="266">
        <v>-77.935400000000016</v>
      </c>
      <c r="AL6538" s="266">
        <v>-82.242199999999997</v>
      </c>
      <c r="AM6538" s="266">
        <v>-86.2423</v>
      </c>
      <c r="AN6538" s="266">
        <v>-90.137200000000007</v>
      </c>
      <c r="AO6538" s="266">
        <v>-94.222999999999985</v>
      </c>
      <c r="AP6538" s="266">
        <v>-97.914699999999982</v>
      </c>
      <c r="AQ6538" s="266">
        <v>-101.80970000000002</v>
      </c>
      <c r="AR6538" s="266">
        <v>-105.5087</v>
      </c>
      <c r="AS6538" s="266">
        <v>-108.57700000000003</v>
      </c>
      <c r="AT6538" s="266">
        <v>-112.26610000000002</v>
      </c>
      <c r="AU6538" s="266">
        <v>-115.5635</v>
      </c>
      <c r="AV6538" s="266">
        <v>-118.89170000000001</v>
      </c>
      <c r="AW6538" s="266">
        <v>-121.88089999999997</v>
      </c>
      <c r="AX6538" s="266">
        <v>-124.92929999999998</v>
      </c>
      <c r="AY6538" s="266">
        <v>-127.76160000000002</v>
      </c>
      <c r="AZ6538" s="266">
        <v>-130.5224</v>
      </c>
      <c r="BA6538" s="266">
        <v>-133.1412</v>
      </c>
      <c r="BB6538" s="266">
        <v>-135.77189999999999</v>
      </c>
      <c r="BC6538" s="266">
        <v>-138.0592</v>
      </c>
      <c r="BD6538" s="266">
        <v>-140.28640000000001</v>
      </c>
      <c r="BE6538" s="266">
        <v>-142.39590000000001</v>
      </c>
      <c r="BF6538" s="266">
        <v>-144.65729999999999</v>
      </c>
      <c r="BG6538" s="266">
        <v>-146.78099999999998</v>
      </c>
      <c r="BH6538" s="266">
        <v>-148.88049999999998</v>
      </c>
      <c r="BI6538" s="266">
        <v>-150.95080000000002</v>
      </c>
      <c r="BJ6538" s="266">
        <v>-153.00049999999999</v>
      </c>
      <c r="BK6538" s="266">
        <v>-155.03200000000001</v>
      </c>
      <c r="BL6538" s="266">
        <v>-157.05080000000001</v>
      </c>
      <c r="BM6538" s="266">
        <v>-159.05839999999998</v>
      </c>
      <c r="BN6538" s="266">
        <v>-159.7216</v>
      </c>
    </row>
    <row r="6539" spans="1:66" x14ac:dyDescent="0.2">
      <c r="A6539" t="s">
        <v>14</v>
      </c>
      <c r="B6539" t="s">
        <v>321</v>
      </c>
      <c r="C6539" t="s">
        <v>10</v>
      </c>
      <c r="D6539" t="s">
        <v>160</v>
      </c>
      <c r="E6539" t="s">
        <v>15</v>
      </c>
      <c r="F6539" t="s">
        <v>153</v>
      </c>
      <c r="G6539" t="s">
        <v>154</v>
      </c>
      <c r="H6539" t="s">
        <v>155</v>
      </c>
      <c r="I6539" s="266">
        <v>-4.5200000000022555E-2</v>
      </c>
      <c r="J6539" s="266">
        <v>-0.55969999999996389</v>
      </c>
      <c r="K6539" s="266">
        <v>-1.5058999999999969</v>
      </c>
      <c r="L6539" s="266">
        <v>-1.6032000000000153</v>
      </c>
      <c r="M6539" s="266">
        <v>-1.5388999999999555</v>
      </c>
      <c r="N6539" s="266">
        <v>-1.3220000000000027</v>
      </c>
      <c r="O6539" s="266">
        <v>-1.9035999999999831</v>
      </c>
      <c r="P6539" s="266">
        <v>-1.7688999999999737</v>
      </c>
      <c r="Q6539" s="266">
        <v>-6.1046000000000049</v>
      </c>
      <c r="R6539" s="266">
        <v>-9.9347000000000207</v>
      </c>
      <c r="S6539" s="266">
        <v>-12.342199999999991</v>
      </c>
      <c r="T6539" s="266">
        <v>-13.248400000000004</v>
      </c>
      <c r="U6539" s="266">
        <v>-14.986999999999966</v>
      </c>
      <c r="V6539" s="266">
        <v>-15.001199999999983</v>
      </c>
      <c r="W6539" s="266">
        <v>-17.38349999999997</v>
      </c>
      <c r="X6539" s="266">
        <v>-20.024099999999976</v>
      </c>
      <c r="Y6539" s="266">
        <v>-15.50849999999997</v>
      </c>
      <c r="Z6539" s="266">
        <v>-23.954000000000008</v>
      </c>
      <c r="AA6539" s="266">
        <v>-30.807899999999961</v>
      </c>
      <c r="AB6539" s="266">
        <v>-37.598100000000045</v>
      </c>
      <c r="AC6539" s="266">
        <v>-42.632900000000006</v>
      </c>
      <c r="AD6539" s="266">
        <v>-44.969299999999976</v>
      </c>
      <c r="AE6539" s="266">
        <v>-46.584599999999995</v>
      </c>
      <c r="AF6539" s="266">
        <v>-46.750799999999998</v>
      </c>
      <c r="AG6539" s="266">
        <v>-52.677400000000006</v>
      </c>
      <c r="AH6539" s="266">
        <v>-58.428400000000011</v>
      </c>
      <c r="AI6539" s="266">
        <v>-63.693299999999994</v>
      </c>
      <c r="AJ6539" s="266">
        <v>-68.478800000000007</v>
      </c>
      <c r="AK6539" s="266">
        <v>-72.852599999999995</v>
      </c>
      <c r="AL6539" s="266">
        <v>-76.852000000000004</v>
      </c>
      <c r="AM6539" s="266">
        <v>-80.589100000000002</v>
      </c>
      <c r="AN6539" s="266">
        <v>-84.229299999999995</v>
      </c>
      <c r="AO6539" s="266">
        <v>-88.033900000000017</v>
      </c>
      <c r="AP6539" s="266">
        <v>-91.474100000000021</v>
      </c>
      <c r="AQ6539" s="266">
        <v>-95.1</v>
      </c>
      <c r="AR6539" s="266">
        <v>-98.544399999999996</v>
      </c>
      <c r="AS6539" s="266">
        <v>-101.39699999999999</v>
      </c>
      <c r="AT6539" s="266">
        <v>-104.82900000000001</v>
      </c>
      <c r="AU6539" s="266">
        <v>-107.89590000000001</v>
      </c>
      <c r="AV6539" s="266">
        <v>-110.9898</v>
      </c>
      <c r="AW6539" s="266">
        <v>-113.76910000000001</v>
      </c>
      <c r="AX6539" s="266">
        <v>-116.60680000000002</v>
      </c>
      <c r="AY6539" s="266">
        <v>-119.24290000000002</v>
      </c>
      <c r="AZ6539" s="266">
        <v>-121.8152</v>
      </c>
      <c r="BA6539" s="266">
        <v>-124.2517</v>
      </c>
      <c r="BB6539" s="266">
        <v>-126.6944</v>
      </c>
      <c r="BC6539" s="266">
        <v>-128.81920000000002</v>
      </c>
      <c r="BD6539" s="266">
        <v>-130.88839999999999</v>
      </c>
      <c r="BE6539" s="266">
        <v>-132.85280000000003</v>
      </c>
      <c r="BF6539" s="266">
        <v>-134.95580000000001</v>
      </c>
      <c r="BG6539" s="266">
        <v>-136.9306</v>
      </c>
      <c r="BH6539" s="266">
        <v>-138.88399999999999</v>
      </c>
      <c r="BI6539" s="266">
        <v>-140.80960000000002</v>
      </c>
      <c r="BJ6539" s="266">
        <v>-142.71600000000001</v>
      </c>
      <c r="BK6539" s="266">
        <v>-144.60560000000001</v>
      </c>
      <c r="BL6539" s="266">
        <v>-146.48350000000002</v>
      </c>
      <c r="BM6539" s="266">
        <v>-148.35110000000003</v>
      </c>
      <c r="BN6539" s="266">
        <v>-148.96089999999998</v>
      </c>
    </row>
    <row r="6540" spans="1:66" x14ac:dyDescent="0.2">
      <c r="A6540" t="s">
        <v>14</v>
      </c>
      <c r="B6540" t="s">
        <v>321</v>
      </c>
      <c r="C6540" t="s">
        <v>10</v>
      </c>
      <c r="D6540" t="s">
        <v>161</v>
      </c>
      <c r="E6540" t="s">
        <v>15</v>
      </c>
      <c r="F6540" t="s">
        <v>153</v>
      </c>
      <c r="G6540" t="s">
        <v>154</v>
      </c>
      <c r="H6540" t="s">
        <v>155</v>
      </c>
      <c r="I6540" s="266">
        <v>-3.3500000000003638E-2</v>
      </c>
      <c r="J6540" s="266">
        <v>-0.40620000000001255</v>
      </c>
      <c r="K6540" s="266">
        <v>-1.2393000000000143</v>
      </c>
      <c r="L6540" s="266">
        <v>-1.1081000000000358</v>
      </c>
      <c r="M6540" s="266">
        <v>-1.0307000000000244</v>
      </c>
      <c r="N6540" s="266">
        <v>-0.56200000000001182</v>
      </c>
      <c r="O6540" s="266">
        <v>-1.1671999999999798</v>
      </c>
      <c r="P6540" s="266">
        <v>-1.086400000000026</v>
      </c>
      <c r="Q6540" s="266">
        <v>-5.0856999999999744</v>
      </c>
      <c r="R6540" s="266">
        <v>-8.7526000000000295</v>
      </c>
      <c r="S6540" s="266">
        <v>-11.118800000000022</v>
      </c>
      <c r="T6540" s="266">
        <v>-11.941000000000031</v>
      </c>
      <c r="U6540" s="266">
        <v>-13.47180000000003</v>
      </c>
      <c r="V6540" s="266">
        <v>-13.812599999999975</v>
      </c>
      <c r="W6540" s="266">
        <v>-15.961800000000039</v>
      </c>
      <c r="X6540" s="266">
        <v>-18.699099999999987</v>
      </c>
      <c r="Y6540" s="266">
        <v>-14.338200000000029</v>
      </c>
      <c r="Z6540" s="266">
        <v>-23.587899999999991</v>
      </c>
      <c r="AA6540" s="266">
        <v>-31.334499999999991</v>
      </c>
      <c r="AB6540" s="266">
        <v>-38.698100000000011</v>
      </c>
      <c r="AC6540" s="266">
        <v>-44.329700000000003</v>
      </c>
      <c r="AD6540" s="266">
        <v>-46.888899999999978</v>
      </c>
      <c r="AE6540" s="266">
        <v>-49.123399999999975</v>
      </c>
      <c r="AF6540" s="266">
        <v>-49.360199999999992</v>
      </c>
      <c r="AG6540" s="266">
        <v>-55.508199999999988</v>
      </c>
      <c r="AH6540" s="266">
        <v>-61.721800000000002</v>
      </c>
      <c r="AI6540" s="266">
        <v>-67.405599999999993</v>
      </c>
      <c r="AJ6540" s="266">
        <v>-72.568600000000004</v>
      </c>
      <c r="AK6540" s="266">
        <v>-77.285900000000026</v>
      </c>
      <c r="AL6540" s="266">
        <v>-81.597499999999997</v>
      </c>
      <c r="AM6540" s="266">
        <v>-85.686199999999985</v>
      </c>
      <c r="AN6540" s="266">
        <v>-89.662800000000004</v>
      </c>
      <c r="AO6540" s="266">
        <v>-93.808699999999988</v>
      </c>
      <c r="AP6540" s="266">
        <v>-97.55680000000001</v>
      </c>
      <c r="AQ6540" s="266">
        <v>-101.49769999999998</v>
      </c>
      <c r="AR6540" s="266">
        <v>-105.23779999999999</v>
      </c>
      <c r="AS6540" s="266">
        <v>-108.3383</v>
      </c>
      <c r="AT6540" s="266">
        <v>-112.0556</v>
      </c>
      <c r="AU6540" s="266">
        <v>-115.37710000000001</v>
      </c>
      <c r="AV6540" s="266">
        <v>-118.72410000000002</v>
      </c>
      <c r="AW6540" s="266">
        <v>-121.73100000000002</v>
      </c>
      <c r="AX6540" s="266">
        <v>-124.79689999999999</v>
      </c>
      <c r="AY6540" s="266">
        <v>-127.64469999999997</v>
      </c>
      <c r="AZ6540" s="266">
        <v>-130.42199999999997</v>
      </c>
      <c r="BA6540" s="266">
        <v>-133.05189999999999</v>
      </c>
      <c r="BB6540" s="266">
        <v>-135.68669999999997</v>
      </c>
      <c r="BC6540" s="266">
        <v>-137.97939999999997</v>
      </c>
      <c r="BD6540" s="266">
        <v>-140.2105</v>
      </c>
      <c r="BE6540" s="266">
        <v>-142.32839999999999</v>
      </c>
      <c r="BF6540" s="266">
        <v>-144.59340000000003</v>
      </c>
      <c r="BG6540" s="266">
        <v>-146.7199</v>
      </c>
      <c r="BH6540" s="266">
        <v>-148.8227</v>
      </c>
      <c r="BI6540" s="266">
        <v>-150.89519999999999</v>
      </c>
      <c r="BJ6540" s="266">
        <v>-152.94609999999997</v>
      </c>
      <c r="BK6540" s="266">
        <v>-154.9787</v>
      </c>
      <c r="BL6540" s="266">
        <v>-156.99870000000001</v>
      </c>
      <c r="BM6540" s="266">
        <v>-159.00669999999997</v>
      </c>
      <c r="BN6540" s="266">
        <v>-159.6645</v>
      </c>
    </row>
    <row r="6541" spans="1:66" x14ac:dyDescent="0.2">
      <c r="A6541" t="s">
        <v>14</v>
      </c>
      <c r="B6541" t="s">
        <v>321</v>
      </c>
      <c r="C6541" t="s">
        <v>10</v>
      </c>
      <c r="D6541" t="s">
        <v>162</v>
      </c>
      <c r="E6541" t="s">
        <v>15</v>
      </c>
      <c r="F6541" t="s">
        <v>153</v>
      </c>
      <c r="G6541" t="s">
        <v>154</v>
      </c>
      <c r="H6541" t="s">
        <v>155</v>
      </c>
      <c r="I6541" s="266">
        <v>-2.0899999999983265E-2</v>
      </c>
      <c r="J6541" s="266">
        <v>-0.35960000000000036</v>
      </c>
      <c r="K6541" s="266">
        <v>-1.2081000000000017</v>
      </c>
      <c r="L6541" s="266">
        <v>-0.95400000000000773</v>
      </c>
      <c r="M6541" s="266">
        <v>-0.57859999999999445</v>
      </c>
      <c r="N6541" s="266">
        <v>-0.1581000000000472</v>
      </c>
      <c r="O6541" s="266">
        <v>-0.52780000000001337</v>
      </c>
      <c r="P6541" s="266">
        <v>-0.53049999999996089</v>
      </c>
      <c r="Q6541" s="266">
        <v>-4.4127000000000294</v>
      </c>
      <c r="R6541" s="266">
        <v>-8.5414000000000101</v>
      </c>
      <c r="S6541" s="266">
        <v>-10.736500000000035</v>
      </c>
      <c r="T6541" s="266">
        <v>-11.43689999999998</v>
      </c>
      <c r="U6541" s="266">
        <v>-13.030500000000018</v>
      </c>
      <c r="V6541" s="266">
        <v>-13.690699999999993</v>
      </c>
      <c r="W6541" s="266">
        <v>-16.009099999999989</v>
      </c>
      <c r="X6541" s="266">
        <v>-18.448699999999974</v>
      </c>
      <c r="Y6541" s="266">
        <v>-14.213300000000004</v>
      </c>
      <c r="Z6541" s="266">
        <v>-22.820600000000013</v>
      </c>
      <c r="AA6541" s="266">
        <v>-29.881799999999998</v>
      </c>
      <c r="AB6541" s="266">
        <v>-37.04789999999997</v>
      </c>
      <c r="AC6541" s="266">
        <v>-42.835100000000011</v>
      </c>
      <c r="AD6541" s="266">
        <v>-45.311499999999995</v>
      </c>
      <c r="AE6541" s="266">
        <v>-47.56819999999999</v>
      </c>
      <c r="AF6541" s="266">
        <v>-47.689400000000006</v>
      </c>
      <c r="AG6541" s="266">
        <v>-53.781399999999991</v>
      </c>
      <c r="AH6541" s="266">
        <v>-59.848099999999988</v>
      </c>
      <c r="AI6541" s="266">
        <v>-65.400300000000016</v>
      </c>
      <c r="AJ6541" s="266">
        <v>-70.442900000000009</v>
      </c>
      <c r="AK6541" s="266">
        <v>-75.048000000000002</v>
      </c>
      <c r="AL6541" s="266">
        <v>-79.254400000000004</v>
      </c>
      <c r="AM6541" s="266">
        <v>-83.327400000000011</v>
      </c>
      <c r="AN6541" s="266">
        <v>-87.28649999999999</v>
      </c>
      <c r="AO6541" s="266">
        <v>-91.409500000000008</v>
      </c>
      <c r="AP6541" s="266">
        <v>-95.134899999999988</v>
      </c>
      <c r="AQ6541" s="266">
        <v>-99.043900000000036</v>
      </c>
      <c r="AR6541" s="266">
        <v>-102.74850000000001</v>
      </c>
      <c r="AS6541" s="266">
        <v>-105.82150000000001</v>
      </c>
      <c r="AT6541" s="266">
        <v>-109.49469999999999</v>
      </c>
      <c r="AU6541" s="266">
        <v>-112.77559999999997</v>
      </c>
      <c r="AV6541" s="266">
        <v>-116.07859999999999</v>
      </c>
      <c r="AW6541" s="266">
        <v>-119.04499999999999</v>
      </c>
      <c r="AX6541" s="266">
        <v>-122.06440000000003</v>
      </c>
      <c r="AY6541" s="266">
        <v>-124.8689</v>
      </c>
      <c r="AZ6541" s="266">
        <v>-127.60310000000001</v>
      </c>
      <c r="BA6541" s="266">
        <v>-130.19159999999997</v>
      </c>
      <c r="BB6541" s="266">
        <v>-132.78379999999999</v>
      </c>
      <c r="BC6541" s="266">
        <v>-135.0386</v>
      </c>
      <c r="BD6541" s="266">
        <v>-137.23019999999997</v>
      </c>
      <c r="BE6541" s="266">
        <v>-139.30970000000002</v>
      </c>
      <c r="BF6541" s="266">
        <v>-141.53000000000003</v>
      </c>
      <c r="BG6541" s="266">
        <v>-143.61410000000001</v>
      </c>
      <c r="BH6541" s="266">
        <v>-145.67389999999997</v>
      </c>
      <c r="BI6541" s="266">
        <v>-147.70349999999999</v>
      </c>
      <c r="BJ6541" s="266">
        <v>-149.71010000000001</v>
      </c>
      <c r="BK6541" s="266">
        <v>-151.69869999999997</v>
      </c>
      <c r="BL6541" s="266">
        <v>-153.67449999999997</v>
      </c>
      <c r="BM6541" s="266">
        <v>-155.63719999999998</v>
      </c>
      <c r="BN6541" s="266">
        <v>-156.27029999999999</v>
      </c>
    </row>
    <row r="6542" spans="1:66" x14ac:dyDescent="0.2">
      <c r="A6542" t="s">
        <v>14</v>
      </c>
      <c r="B6542" t="s">
        <v>321</v>
      </c>
      <c r="C6542" t="s">
        <v>10</v>
      </c>
      <c r="D6542" t="s">
        <v>163</v>
      </c>
      <c r="E6542" t="s">
        <v>15</v>
      </c>
      <c r="F6542" t="s">
        <v>153</v>
      </c>
      <c r="G6542" t="s">
        <v>154</v>
      </c>
      <c r="H6542" t="s">
        <v>155</v>
      </c>
      <c r="I6542" s="266">
        <v>-2.4900000000002365E-2</v>
      </c>
      <c r="J6542" s="266">
        <v>-0.36279999999999291</v>
      </c>
      <c r="K6542" s="266">
        <v>-1.1080000000000041</v>
      </c>
      <c r="L6542" s="266">
        <v>-1.1698999999999842</v>
      </c>
      <c r="M6542" s="266">
        <v>-0.83849999999995362</v>
      </c>
      <c r="N6542" s="266">
        <v>-0.41840000000001965</v>
      </c>
      <c r="O6542" s="266">
        <v>-0.92210000000000036</v>
      </c>
      <c r="P6542" s="266">
        <v>-0.93780000000003838</v>
      </c>
      <c r="Q6542" s="266">
        <v>-4.5122000000000071</v>
      </c>
      <c r="R6542" s="266">
        <v>-8.2305000000000064</v>
      </c>
      <c r="S6542" s="266">
        <v>-10.253999999999962</v>
      </c>
      <c r="T6542" s="266">
        <v>-11.363699999999994</v>
      </c>
      <c r="U6542" s="266">
        <v>-12.884299999999996</v>
      </c>
      <c r="V6542" s="266">
        <v>-13.106400000000008</v>
      </c>
      <c r="W6542" s="266">
        <v>-15.504399999999976</v>
      </c>
      <c r="X6542" s="266">
        <v>-17.747200000000021</v>
      </c>
      <c r="Y6542" s="266">
        <v>-13.786799999999971</v>
      </c>
      <c r="Z6542" s="266">
        <v>-23.366299999999967</v>
      </c>
      <c r="AA6542" s="266">
        <v>-31.079099999999983</v>
      </c>
      <c r="AB6542" s="266">
        <v>-39.425099999999986</v>
      </c>
      <c r="AC6542" s="266">
        <v>-45.823399999999992</v>
      </c>
      <c r="AD6542" s="266">
        <v>-48.502799999999979</v>
      </c>
      <c r="AE6542" s="266">
        <v>-51.166600000000017</v>
      </c>
      <c r="AF6542" s="266">
        <v>-51.372499999999974</v>
      </c>
      <c r="AG6542" s="266">
        <v>-57.857299999999981</v>
      </c>
      <c r="AH6542" s="266">
        <v>-64.392799999999994</v>
      </c>
      <c r="AI6542" s="266">
        <v>-70.371900000000011</v>
      </c>
      <c r="AJ6542" s="266">
        <v>-75.802600000000012</v>
      </c>
      <c r="AK6542" s="266">
        <v>-80.765200000000021</v>
      </c>
      <c r="AL6542" s="266">
        <v>-85.301800000000014</v>
      </c>
      <c r="AM6542" s="266">
        <v>-89.622400000000027</v>
      </c>
      <c r="AN6542" s="266">
        <v>-93.8245</v>
      </c>
      <c r="AO6542" s="266">
        <v>-98.221900000000005</v>
      </c>
      <c r="AP6542" s="266">
        <v>-102.19309999999996</v>
      </c>
      <c r="AQ6542" s="266">
        <v>-106.36900000000003</v>
      </c>
      <c r="AR6542" s="266">
        <v>-110.32800000000003</v>
      </c>
      <c r="AS6542" s="266">
        <v>-113.61579999999998</v>
      </c>
      <c r="AT6542" s="266">
        <v>-117.55019999999999</v>
      </c>
      <c r="AU6542" s="266">
        <v>-121.06610000000001</v>
      </c>
      <c r="AV6542" s="266">
        <v>-124.60980000000004</v>
      </c>
      <c r="AW6542" s="266">
        <v>-127.79220000000001</v>
      </c>
      <c r="AX6542" s="266">
        <v>-131.0301</v>
      </c>
      <c r="AY6542" s="266">
        <v>-134.03909999999999</v>
      </c>
      <c r="AZ6542" s="266">
        <v>-136.9708</v>
      </c>
      <c r="BA6542" s="266">
        <v>-139.7517</v>
      </c>
      <c r="BB6542" s="266">
        <v>-142.5429</v>
      </c>
      <c r="BC6542" s="266">
        <v>-144.97020000000001</v>
      </c>
      <c r="BD6542" s="266">
        <v>-147.33080000000004</v>
      </c>
      <c r="BE6542" s="266">
        <v>-149.56620000000004</v>
      </c>
      <c r="BF6542" s="266">
        <v>-151.9573</v>
      </c>
      <c r="BG6542" s="266">
        <v>-154.20300000000003</v>
      </c>
      <c r="BH6542" s="266">
        <v>-156.42220000000003</v>
      </c>
      <c r="BI6542" s="266">
        <v>-158.61020000000002</v>
      </c>
      <c r="BJ6542" s="266">
        <v>-160.77470000000002</v>
      </c>
      <c r="BK6542" s="266">
        <v>-162.91990000000001</v>
      </c>
      <c r="BL6542" s="266">
        <v>-165.0515</v>
      </c>
      <c r="BM6542" s="266">
        <v>-167.17</v>
      </c>
      <c r="BN6542" s="266">
        <v>-167.86410000000001</v>
      </c>
    </row>
    <row r="6543" spans="1:66" x14ac:dyDescent="0.2">
      <c r="A6543" t="s">
        <v>14</v>
      </c>
      <c r="B6543" t="s">
        <v>321</v>
      </c>
      <c r="C6543" t="s">
        <v>10</v>
      </c>
      <c r="D6543" t="s">
        <v>164</v>
      </c>
      <c r="E6543" t="s">
        <v>15</v>
      </c>
      <c r="F6543" t="s">
        <v>153</v>
      </c>
      <c r="G6543" t="s">
        <v>154</v>
      </c>
      <c r="H6543" t="s">
        <v>155</v>
      </c>
      <c r="I6543" s="266">
        <v>-7.1700000000021191E-2</v>
      </c>
      <c r="J6543" s="266">
        <v>-0.66579999999999018</v>
      </c>
      <c r="K6543" s="266">
        <v>-1.6561999999999557</v>
      </c>
      <c r="L6543" s="266">
        <v>-1.956799999999987</v>
      </c>
      <c r="M6543" s="266">
        <v>-2.0194000000000187</v>
      </c>
      <c r="N6543" s="266">
        <v>-1.9282000000000039</v>
      </c>
      <c r="O6543" s="266">
        <v>-2.569500000000005</v>
      </c>
      <c r="P6543" s="266">
        <v>-2.894299999999987</v>
      </c>
      <c r="Q6543" s="266">
        <v>-6.7284000000000219</v>
      </c>
      <c r="R6543" s="266">
        <v>-10.753500000000031</v>
      </c>
      <c r="S6543" s="266">
        <v>-12.833900000000028</v>
      </c>
      <c r="T6543" s="266">
        <v>-13.745699999999999</v>
      </c>
      <c r="U6543" s="266">
        <v>-15.240000000000009</v>
      </c>
      <c r="V6543" s="266">
        <v>-15.893100000000004</v>
      </c>
      <c r="W6543" s="266">
        <v>-18.073000000000036</v>
      </c>
      <c r="X6543" s="266">
        <v>-20.432800000000043</v>
      </c>
      <c r="Y6543" s="266">
        <v>-16.54079999999999</v>
      </c>
      <c r="Z6543" s="266">
        <v>-25.725999999999999</v>
      </c>
      <c r="AA6543" s="266">
        <v>-33.594499999999982</v>
      </c>
      <c r="AB6543" s="266">
        <v>-41.604399999999998</v>
      </c>
      <c r="AC6543" s="266">
        <v>-47.787500000000023</v>
      </c>
      <c r="AD6543" s="266">
        <v>-50.213299999999975</v>
      </c>
      <c r="AE6543" s="266">
        <v>-52.599799999999988</v>
      </c>
      <c r="AF6543" s="266">
        <v>-52.855799999999988</v>
      </c>
      <c r="AG6543" s="266">
        <v>-59.642400000000009</v>
      </c>
      <c r="AH6543" s="266">
        <v>-66.130899999999997</v>
      </c>
      <c r="AI6543" s="266">
        <v>-72.067399999999992</v>
      </c>
      <c r="AJ6543" s="266">
        <v>-77.467299999999994</v>
      </c>
      <c r="AK6543" s="266">
        <v>-82.406700000000001</v>
      </c>
      <c r="AL6543" s="266">
        <v>-86.927299999999974</v>
      </c>
      <c r="AM6543" s="266">
        <v>-91.104900000000015</v>
      </c>
      <c r="AN6543" s="266">
        <v>-95.170299999999969</v>
      </c>
      <c r="AO6543" s="266">
        <v>-99.460400000000021</v>
      </c>
      <c r="AP6543" s="266">
        <v>-103.3305</v>
      </c>
      <c r="AQ6543" s="266">
        <v>-107.4222</v>
      </c>
      <c r="AR6543" s="266">
        <v>-111.30509999999998</v>
      </c>
      <c r="AS6543" s="266">
        <v>-114.52969999999996</v>
      </c>
      <c r="AT6543" s="266">
        <v>-118.40879999999999</v>
      </c>
      <c r="AU6543" s="266">
        <v>-121.87429999999998</v>
      </c>
      <c r="AV6543" s="266">
        <v>-125.3759</v>
      </c>
      <c r="AW6543" s="266">
        <v>-128.51729999999998</v>
      </c>
      <c r="AX6543" s="266">
        <v>-131.71619999999999</v>
      </c>
      <c r="AY6543" s="266">
        <v>-134.68730000000002</v>
      </c>
      <c r="AZ6543" s="266">
        <v>-137.57850000000002</v>
      </c>
      <c r="BA6543" s="266">
        <v>-140.32509999999999</v>
      </c>
      <c r="BB6543" s="266">
        <v>-143.09269999999998</v>
      </c>
      <c r="BC6543" s="266">
        <v>-145.49440000000001</v>
      </c>
      <c r="BD6543" s="266">
        <v>-147.83239999999998</v>
      </c>
      <c r="BE6543" s="266">
        <v>-150.03790000000001</v>
      </c>
      <c r="BF6543" s="266">
        <v>-152.40920000000003</v>
      </c>
      <c r="BG6543" s="266">
        <v>-154.63389999999998</v>
      </c>
      <c r="BH6543" s="266">
        <v>-156.83150000000003</v>
      </c>
      <c r="BI6543" s="266">
        <v>-158.9992</v>
      </c>
      <c r="BJ6543" s="266">
        <v>-161.14449999999999</v>
      </c>
      <c r="BK6543" s="266">
        <v>-163.27030000000002</v>
      </c>
      <c r="BL6543" s="266">
        <v>-165.38230000000001</v>
      </c>
      <c r="BM6543" s="266">
        <v>-167.48159999999999</v>
      </c>
      <c r="BN6543" s="266">
        <v>-168.17440000000002</v>
      </c>
    </row>
    <row r="6544" spans="1:66" x14ac:dyDescent="0.2">
      <c r="A6544" t="s">
        <v>14</v>
      </c>
      <c r="B6544" t="s">
        <v>321</v>
      </c>
      <c r="C6544" t="s">
        <v>10</v>
      </c>
      <c r="D6544" t="s">
        <v>165</v>
      </c>
      <c r="E6544" t="s">
        <v>15</v>
      </c>
      <c r="F6544" t="s">
        <v>153</v>
      </c>
      <c r="G6544" t="s">
        <v>154</v>
      </c>
      <c r="H6544" t="s">
        <v>155</v>
      </c>
      <c r="I6544" s="266">
        <v>-0.150100000000009</v>
      </c>
      <c r="J6544" s="266">
        <v>-0.8418999999999528</v>
      </c>
      <c r="K6544" s="266">
        <v>-1.8203000000000316</v>
      </c>
      <c r="L6544" s="266">
        <v>-2.4359000000000037</v>
      </c>
      <c r="M6544" s="266">
        <v>-2.5559999999999832</v>
      </c>
      <c r="N6544" s="266">
        <v>-2.595799999999997</v>
      </c>
      <c r="O6544" s="266">
        <v>-3.4945000000000164</v>
      </c>
      <c r="P6544" s="266">
        <v>-4.372099999999989</v>
      </c>
      <c r="Q6544" s="266">
        <v>-7.789799999999957</v>
      </c>
      <c r="R6544" s="266">
        <v>-11.820100000000025</v>
      </c>
      <c r="S6544" s="266">
        <v>-14.118499999999983</v>
      </c>
      <c r="T6544" s="266">
        <v>-14.889299999999992</v>
      </c>
      <c r="U6544" s="266">
        <v>-16.548100000000034</v>
      </c>
      <c r="V6544" s="266">
        <v>-16.99150000000003</v>
      </c>
      <c r="W6544" s="266">
        <v>-19.218700000000013</v>
      </c>
      <c r="X6544" s="266">
        <v>-21.303999999999974</v>
      </c>
      <c r="Y6544" s="266">
        <v>-17.692200000000014</v>
      </c>
      <c r="Z6544" s="266">
        <v>-27.194500000000005</v>
      </c>
      <c r="AA6544" s="266">
        <v>-35.258899999999983</v>
      </c>
      <c r="AB6544" s="266">
        <v>-43.346499999999992</v>
      </c>
      <c r="AC6544" s="266">
        <v>-49.663099999999986</v>
      </c>
      <c r="AD6544" s="266">
        <v>-52.399900000000002</v>
      </c>
      <c r="AE6544" s="266">
        <v>-54.973099999999988</v>
      </c>
      <c r="AF6544" s="266">
        <v>-54.794100000000014</v>
      </c>
      <c r="AG6544" s="266">
        <v>-62.150599999999997</v>
      </c>
      <c r="AH6544" s="266">
        <v>-68.794199999999989</v>
      </c>
      <c r="AI6544" s="266">
        <v>-74.874099999999999</v>
      </c>
      <c r="AJ6544" s="266">
        <v>-80.4084</v>
      </c>
      <c r="AK6544" s="266">
        <v>-85.473400000000026</v>
      </c>
      <c r="AL6544" s="266">
        <v>-90.111399999999975</v>
      </c>
      <c r="AM6544" s="266">
        <v>-94.37360000000001</v>
      </c>
      <c r="AN6544" s="266">
        <v>-98.52049999999997</v>
      </c>
      <c r="AO6544" s="266">
        <v>-102.92259999999996</v>
      </c>
      <c r="AP6544" s="266">
        <v>-106.88899999999998</v>
      </c>
      <c r="AQ6544" s="266">
        <v>-111.09269999999998</v>
      </c>
      <c r="AR6544" s="266">
        <v>-115.07990000000001</v>
      </c>
      <c r="AS6544" s="266">
        <v>-118.39520000000002</v>
      </c>
      <c r="AT6544" s="266">
        <v>-122.38740000000001</v>
      </c>
      <c r="AU6544" s="266">
        <v>-125.95220000000003</v>
      </c>
      <c r="AV6544" s="266">
        <v>-129.55849999999998</v>
      </c>
      <c r="AW6544" s="266">
        <v>-132.79190000000003</v>
      </c>
      <c r="AX6544" s="266">
        <v>-136.07949999999997</v>
      </c>
      <c r="AY6544" s="266">
        <v>-139.13250000000002</v>
      </c>
      <c r="AZ6544" s="266">
        <v>-142.09909999999999</v>
      </c>
      <c r="BA6544" s="266">
        <v>-144.92010000000002</v>
      </c>
      <c r="BB6544" s="266">
        <v>-147.77089999999998</v>
      </c>
      <c r="BC6544" s="266">
        <v>-150.24040000000002</v>
      </c>
      <c r="BD6544" s="266">
        <v>-152.64309999999998</v>
      </c>
      <c r="BE6544" s="266">
        <v>-154.90079999999998</v>
      </c>
      <c r="BF6544" s="266">
        <v>-157.33519999999999</v>
      </c>
      <c r="BG6544" s="266">
        <v>-159.61590000000001</v>
      </c>
      <c r="BH6544" s="266">
        <v>-161.86680000000001</v>
      </c>
      <c r="BI6544" s="266">
        <v>-164.08709999999996</v>
      </c>
      <c r="BJ6544" s="266">
        <v>-166.28289999999998</v>
      </c>
      <c r="BK6544" s="266">
        <v>-168.45799999999997</v>
      </c>
      <c r="BL6544" s="266">
        <v>-170.61789999999999</v>
      </c>
      <c r="BM6544" s="266">
        <v>-172.76340000000002</v>
      </c>
      <c r="BN6544" s="266">
        <v>-173.46950000000001</v>
      </c>
    </row>
    <row r="6545" spans="1:66" x14ac:dyDescent="0.2">
      <c r="A6545" t="s">
        <v>14</v>
      </c>
      <c r="B6545" t="s">
        <v>321</v>
      </c>
      <c r="C6545" t="s">
        <v>10</v>
      </c>
      <c r="D6545" t="s">
        <v>166</v>
      </c>
      <c r="E6545" t="s">
        <v>15</v>
      </c>
      <c r="F6545" t="s">
        <v>153</v>
      </c>
      <c r="G6545" t="s">
        <v>154</v>
      </c>
      <c r="H6545" t="s">
        <v>155</v>
      </c>
      <c r="I6545" s="266">
        <v>-0.16100000000000136</v>
      </c>
      <c r="J6545" s="266">
        <v>-0.867999999999995</v>
      </c>
      <c r="K6545" s="266">
        <v>-1.9157000000000153</v>
      </c>
      <c r="L6545" s="266">
        <v>-2.6435999999999922</v>
      </c>
      <c r="M6545" s="266">
        <v>-2.9144999999999754</v>
      </c>
      <c r="N6545" s="266">
        <v>-2.9687000000000126</v>
      </c>
      <c r="O6545" s="266">
        <v>-4.0964000000000169</v>
      </c>
      <c r="P6545" s="266">
        <v>-4.8006000000000313</v>
      </c>
      <c r="Q6545" s="266">
        <v>-8.3534999999999968</v>
      </c>
      <c r="R6545" s="266">
        <v>-12.22890000000001</v>
      </c>
      <c r="S6545" s="266">
        <v>-14.131600000000049</v>
      </c>
      <c r="T6545" s="266">
        <v>-14.981499999999983</v>
      </c>
      <c r="U6545" s="266">
        <v>-16.762999999999977</v>
      </c>
      <c r="V6545" s="266">
        <v>-17.454900000000009</v>
      </c>
      <c r="W6545" s="266">
        <v>-19.557500000000005</v>
      </c>
      <c r="X6545" s="266">
        <v>-21.961700000000008</v>
      </c>
      <c r="Y6545" s="266">
        <v>-18.294899999999984</v>
      </c>
      <c r="Z6545" s="266">
        <v>-27.998199999999997</v>
      </c>
      <c r="AA6545" s="266">
        <v>-36.543199999999956</v>
      </c>
      <c r="AB6545" s="266">
        <v>-45.092899999999986</v>
      </c>
      <c r="AC6545" s="266">
        <v>-51.706000000000017</v>
      </c>
      <c r="AD6545" s="266">
        <v>-54.357799999999969</v>
      </c>
      <c r="AE6545" s="266">
        <v>-57.039400000000001</v>
      </c>
      <c r="AF6545" s="266">
        <v>-57.143799999999999</v>
      </c>
      <c r="AG6545" s="266">
        <v>-64.683500000000009</v>
      </c>
      <c r="AH6545" s="266">
        <v>-71.560300000000012</v>
      </c>
      <c r="AI6545" s="266">
        <v>-77.855700000000013</v>
      </c>
      <c r="AJ6545" s="266">
        <v>-83.586099999999988</v>
      </c>
      <c r="AK6545" s="266">
        <v>-88.832099999999997</v>
      </c>
      <c r="AL6545" s="266">
        <v>-93.63669999999999</v>
      </c>
      <c r="AM6545" s="266">
        <v>-98.046899999999994</v>
      </c>
      <c r="AN6545" s="266">
        <v>-102.33949999999999</v>
      </c>
      <c r="AO6545" s="266">
        <v>-106.90409999999997</v>
      </c>
      <c r="AP6545" s="266">
        <v>-111.01650000000001</v>
      </c>
      <c r="AQ6545" s="266">
        <v>-115.37860000000001</v>
      </c>
      <c r="AR6545" s="266">
        <v>-119.51529999999997</v>
      </c>
      <c r="AS6545" s="266">
        <v>-122.95699999999999</v>
      </c>
      <c r="AT6545" s="266">
        <v>-127.10220000000001</v>
      </c>
      <c r="AU6545" s="266">
        <v>-130.80359999999999</v>
      </c>
      <c r="AV6545" s="266">
        <v>-134.5496</v>
      </c>
      <c r="AW6545" s="266">
        <v>-137.90870000000001</v>
      </c>
      <c r="AX6545" s="266">
        <v>-141.32230000000001</v>
      </c>
      <c r="AY6545" s="266">
        <v>-144.49269999999999</v>
      </c>
      <c r="AZ6545" s="266">
        <v>-147.57289999999998</v>
      </c>
      <c r="BA6545" s="266">
        <v>-150.50260000000003</v>
      </c>
      <c r="BB6545" s="266">
        <v>-153.46469999999999</v>
      </c>
      <c r="BC6545" s="266">
        <v>-156.03000000000003</v>
      </c>
      <c r="BD6545" s="266">
        <v>-158.5247</v>
      </c>
      <c r="BE6545" s="266">
        <v>-160.86679999999998</v>
      </c>
      <c r="BF6545" s="266">
        <v>-163.3929</v>
      </c>
      <c r="BG6545" s="266">
        <v>-165.7585</v>
      </c>
      <c r="BH6545" s="266">
        <v>-168.09219999999999</v>
      </c>
      <c r="BI6545" s="266">
        <v>-170.39399999999998</v>
      </c>
      <c r="BJ6545" s="266">
        <v>-172.66920000000002</v>
      </c>
      <c r="BK6545" s="266">
        <v>-174.92250000000001</v>
      </c>
      <c r="BL6545" s="266">
        <v>-177.15949999999998</v>
      </c>
      <c r="BM6545" s="266">
        <v>-179.38040000000001</v>
      </c>
      <c r="BN6545" s="266">
        <v>-180.11030000000002</v>
      </c>
    </row>
    <row r="6546" spans="1:66" x14ac:dyDescent="0.2">
      <c r="A6546" t="s">
        <v>14</v>
      </c>
      <c r="B6546" t="s">
        <v>322</v>
      </c>
      <c r="C6546" t="s">
        <v>394</v>
      </c>
      <c r="D6546" t="s">
        <v>152</v>
      </c>
      <c r="E6546" t="s">
        <v>15</v>
      </c>
      <c r="F6546" t="s">
        <v>153</v>
      </c>
      <c r="G6546" t="s">
        <v>154</v>
      </c>
      <c r="H6546" t="s">
        <v>155</v>
      </c>
      <c r="I6546" s="266">
        <v>-0.64929999999998245</v>
      </c>
      <c r="J6546" s="266">
        <v>-2.7040999999999826</v>
      </c>
      <c r="K6546" s="266">
        <v>-7.4255999999999744</v>
      </c>
      <c r="L6546" s="266">
        <v>-7.5357000000000198</v>
      </c>
      <c r="M6546" s="266">
        <v>-6.4307000000000016</v>
      </c>
      <c r="N6546" s="266">
        <v>-4.1610999999999763</v>
      </c>
      <c r="O6546" s="266">
        <v>-7.5982000000000198</v>
      </c>
      <c r="P6546" s="266">
        <v>-7.8121000000001004</v>
      </c>
      <c r="Q6546" s="266">
        <v>-28.629500000000007</v>
      </c>
      <c r="R6546" s="266">
        <v>-49.47180000000003</v>
      </c>
      <c r="S6546" s="266">
        <v>-60.679499999999962</v>
      </c>
      <c r="T6546" s="266">
        <v>-65.753000000000043</v>
      </c>
      <c r="U6546" s="266">
        <v>-71.532400000000052</v>
      </c>
      <c r="V6546" s="266">
        <v>-69.855400000000031</v>
      </c>
      <c r="W6546" s="266">
        <v>-78.33179999999993</v>
      </c>
      <c r="X6546" s="266">
        <v>-87.20270000000005</v>
      </c>
      <c r="Y6546" s="266">
        <v>-65.828800000000001</v>
      </c>
      <c r="Z6546" s="266">
        <v>-56.272299999999973</v>
      </c>
      <c r="AA6546" s="266">
        <v>-48.37299999999999</v>
      </c>
      <c r="AB6546" s="266">
        <v>-36.84110000000004</v>
      </c>
      <c r="AC6546" s="266">
        <v>-32.103400000000022</v>
      </c>
      <c r="AD6546" s="266">
        <v>-27.232799999999997</v>
      </c>
      <c r="AE6546" s="266">
        <v>-24.173800000000028</v>
      </c>
      <c r="AF6546" s="266">
        <v>-24.820699999999988</v>
      </c>
      <c r="AG6546" s="266">
        <v>-24.250699999999995</v>
      </c>
      <c r="AH6546" s="266">
        <v>-23.596500000000049</v>
      </c>
      <c r="AI6546" s="266">
        <v>-23.139900000000011</v>
      </c>
      <c r="AJ6546" s="266">
        <v>-22.850099999999998</v>
      </c>
      <c r="AK6546" s="266">
        <v>-22.555299999999988</v>
      </c>
      <c r="AL6546" s="266">
        <v>-22.241199999999992</v>
      </c>
      <c r="AM6546" s="266">
        <v>-22.764400000000023</v>
      </c>
      <c r="AN6546" s="266">
        <v>-23.232799999999997</v>
      </c>
      <c r="AO6546" s="266">
        <v>-23.668599999999969</v>
      </c>
      <c r="AP6546" s="266">
        <v>-23.956400000000031</v>
      </c>
      <c r="AQ6546" s="266">
        <v>-24.142400000000009</v>
      </c>
      <c r="AR6546" s="266">
        <v>-24.260700000000043</v>
      </c>
      <c r="AS6546" s="266">
        <v>-24.310600000000022</v>
      </c>
      <c r="AT6546" s="266">
        <v>-24.366800000000012</v>
      </c>
      <c r="AU6546" s="266">
        <v>-24.353800000000035</v>
      </c>
      <c r="AV6546" s="266">
        <v>-24.321599999999989</v>
      </c>
      <c r="AW6546" s="266">
        <v>-24.25060000000002</v>
      </c>
      <c r="AX6546" s="266">
        <v>-24.144200000000012</v>
      </c>
      <c r="AY6546" s="266">
        <v>-24.008099999999956</v>
      </c>
      <c r="AZ6546" s="266">
        <v>-23.849500000000035</v>
      </c>
      <c r="BA6546" s="266">
        <v>-23.652899999999988</v>
      </c>
      <c r="BB6546" s="266">
        <v>-23.446399999999983</v>
      </c>
      <c r="BC6546" s="266">
        <v>-23.209600000000023</v>
      </c>
      <c r="BD6546" s="266">
        <v>-22.943100000000015</v>
      </c>
      <c r="BE6546" s="266">
        <v>-22.658000000000015</v>
      </c>
      <c r="BF6546" s="266">
        <v>-22.371100000000013</v>
      </c>
      <c r="BG6546" s="266">
        <v>-22.051400000000001</v>
      </c>
      <c r="BH6546" s="266">
        <v>-21.720800000000054</v>
      </c>
      <c r="BI6546" s="266">
        <v>-21.381399999999985</v>
      </c>
      <c r="BJ6546" s="266">
        <v>-21.019000000000005</v>
      </c>
      <c r="BK6546" s="266">
        <v>-20.652299999999968</v>
      </c>
      <c r="BL6546" s="266">
        <v>-20.281200000000013</v>
      </c>
      <c r="BM6546" s="266">
        <v>-19.891999999999996</v>
      </c>
      <c r="BN6546" s="266">
        <v>-19.450999999999965</v>
      </c>
    </row>
    <row r="6547" spans="1:66" x14ac:dyDescent="0.2">
      <c r="A6547" t="s">
        <v>14</v>
      </c>
      <c r="B6547" t="s">
        <v>322</v>
      </c>
      <c r="C6547" t="s">
        <v>394</v>
      </c>
      <c r="D6547" t="s">
        <v>156</v>
      </c>
      <c r="E6547" t="s">
        <v>15</v>
      </c>
      <c r="F6547" t="s">
        <v>153</v>
      </c>
      <c r="G6547" t="s">
        <v>154</v>
      </c>
      <c r="H6547" t="s">
        <v>155</v>
      </c>
      <c r="I6547" s="266">
        <v>-1.6836000000000126</v>
      </c>
      <c r="J6547" s="266">
        <v>-4.7374000000000365</v>
      </c>
      <c r="K6547" s="266">
        <v>-9.4943999999999846</v>
      </c>
      <c r="L6547" s="266">
        <v>-13.159800000000018</v>
      </c>
      <c r="M6547" s="266">
        <v>-13.969099999999969</v>
      </c>
      <c r="N6547" s="266">
        <v>-13.680300000000045</v>
      </c>
      <c r="O6547" s="266">
        <v>-19.322200000000009</v>
      </c>
      <c r="P6547" s="266">
        <v>-21.592700000000036</v>
      </c>
      <c r="Q6547" s="266">
        <v>-38.579900000000009</v>
      </c>
      <c r="R6547" s="266">
        <v>-55.725000000000023</v>
      </c>
      <c r="S6547" s="266">
        <v>-64.424300000000017</v>
      </c>
      <c r="T6547" s="266">
        <v>-67.837400000000002</v>
      </c>
      <c r="U6547" s="266">
        <v>-72.838300000000004</v>
      </c>
      <c r="V6547" s="266">
        <v>-71.656299999999987</v>
      </c>
      <c r="W6547" s="266">
        <v>-76.995299999999986</v>
      </c>
      <c r="X6547" s="266">
        <v>-84.083699999999965</v>
      </c>
      <c r="Y6547" s="266">
        <v>-68.044899999999984</v>
      </c>
      <c r="Z6547" s="266">
        <v>-58.961399999999969</v>
      </c>
      <c r="AA6547" s="266">
        <v>-53.483299999999986</v>
      </c>
      <c r="AB6547" s="266">
        <v>-42.555099999999982</v>
      </c>
      <c r="AC6547" s="266">
        <v>-38.071500000000015</v>
      </c>
      <c r="AD6547" s="266">
        <v>-34.140800000000013</v>
      </c>
      <c r="AE6547" s="266">
        <v>-29.966499999999996</v>
      </c>
      <c r="AF6547" s="266">
        <v>-29.212699999999984</v>
      </c>
      <c r="AG6547" s="266">
        <v>-30.99939999999998</v>
      </c>
      <c r="AH6547" s="266">
        <v>-30.154100000000028</v>
      </c>
      <c r="AI6547" s="266">
        <v>-29.5471</v>
      </c>
      <c r="AJ6547" s="266">
        <v>-29.113600000000019</v>
      </c>
      <c r="AK6547" s="266">
        <v>-28.721400000000017</v>
      </c>
      <c r="AL6547" s="266">
        <v>-28.356600000000014</v>
      </c>
      <c r="AM6547" s="266">
        <v>-28.077800000000025</v>
      </c>
      <c r="AN6547" s="266">
        <v>-27.840100000000007</v>
      </c>
      <c r="AO6547" s="266">
        <v>-27.657899999999984</v>
      </c>
      <c r="AP6547" s="266">
        <v>-27.477300000000014</v>
      </c>
      <c r="AQ6547" s="266">
        <v>-27.336999999999989</v>
      </c>
      <c r="AR6547" s="266">
        <v>-27.192900000000009</v>
      </c>
      <c r="AS6547" s="266">
        <v>-27.031400000000019</v>
      </c>
      <c r="AT6547" s="266">
        <v>-26.923699999999997</v>
      </c>
      <c r="AU6547" s="266">
        <v>-26.792599999999993</v>
      </c>
      <c r="AV6547" s="266">
        <v>-26.676100000000019</v>
      </c>
      <c r="AW6547" s="266">
        <v>-26.548900000000003</v>
      </c>
      <c r="AX6547" s="266">
        <v>-26.418000000000006</v>
      </c>
      <c r="AY6547" s="266">
        <v>-26.278200000000027</v>
      </c>
      <c r="AZ6547" s="266">
        <v>-26.136199999999974</v>
      </c>
      <c r="BA6547" s="266">
        <v>-25.975999999999999</v>
      </c>
      <c r="BB6547" s="266">
        <v>-25.818500000000029</v>
      </c>
      <c r="BC6547" s="266">
        <v>-25.639400000000023</v>
      </c>
      <c r="BD6547" s="266">
        <v>-25.446199999999976</v>
      </c>
      <c r="BE6547" s="266">
        <v>-25.240299999999991</v>
      </c>
      <c r="BF6547" s="266">
        <v>-25.040900000000022</v>
      </c>
      <c r="BG6547" s="266">
        <v>-24.81880000000001</v>
      </c>
      <c r="BH6547" s="266">
        <v>-24.58850000000001</v>
      </c>
      <c r="BI6547" s="266">
        <v>-24.350799999999992</v>
      </c>
      <c r="BJ6547" s="266">
        <v>-24.0976</v>
      </c>
      <c r="BK6547" s="266">
        <v>-23.83850000000001</v>
      </c>
      <c r="BL6547" s="266">
        <v>-23.573300000000017</v>
      </c>
      <c r="BM6547" s="266">
        <v>-23.294500000000028</v>
      </c>
      <c r="BN6547" s="266">
        <v>-22.953200000000038</v>
      </c>
    </row>
    <row r="6548" spans="1:66" x14ac:dyDescent="0.2">
      <c r="A6548" t="s">
        <v>14</v>
      </c>
      <c r="B6548" t="s">
        <v>322</v>
      </c>
      <c r="C6548" t="s">
        <v>394</v>
      </c>
      <c r="D6548" t="s">
        <v>157</v>
      </c>
      <c r="E6548" t="s">
        <v>15</v>
      </c>
      <c r="F6548" t="s">
        <v>153</v>
      </c>
      <c r="G6548" t="s">
        <v>154</v>
      </c>
      <c r="H6548" t="s">
        <v>155</v>
      </c>
      <c r="I6548" s="266">
        <v>-0.76620000000002619</v>
      </c>
      <c r="J6548" s="266">
        <v>-3.3128999999999564</v>
      </c>
      <c r="K6548" s="266">
        <v>-7.9336999999999875</v>
      </c>
      <c r="L6548" s="266">
        <v>-9.3980999999999995</v>
      </c>
      <c r="M6548" s="266">
        <v>-9.6911000000000058</v>
      </c>
      <c r="N6548" s="266">
        <v>-9.2483000000000288</v>
      </c>
      <c r="O6548" s="266">
        <v>-12.735799999999983</v>
      </c>
      <c r="P6548" s="266">
        <v>-13.977800000000002</v>
      </c>
      <c r="Q6548" s="266">
        <v>-30.152700000000038</v>
      </c>
      <c r="R6548" s="266">
        <v>-48.003100000000018</v>
      </c>
      <c r="S6548" s="266">
        <v>-57.013100000000009</v>
      </c>
      <c r="T6548" s="266">
        <v>-60.003899999999987</v>
      </c>
      <c r="U6548" s="266">
        <v>-64.253699999999981</v>
      </c>
      <c r="V6548" s="266">
        <v>-63.80400000000003</v>
      </c>
      <c r="W6548" s="266">
        <v>-68.711899999999957</v>
      </c>
      <c r="X6548" s="266">
        <v>-76.712499999999977</v>
      </c>
      <c r="Y6548" s="266">
        <v>-60.341700000000003</v>
      </c>
      <c r="Z6548" s="266">
        <v>-51.9572</v>
      </c>
      <c r="AA6548" s="266">
        <v>-45.516999999999996</v>
      </c>
      <c r="AB6548" s="266">
        <v>-35.961099999999988</v>
      </c>
      <c r="AC6548" s="266">
        <v>-31.216399999999965</v>
      </c>
      <c r="AD6548" s="266">
        <v>-27.078100000000006</v>
      </c>
      <c r="AE6548" s="266">
        <v>-23.907200000000046</v>
      </c>
      <c r="AF6548" s="266">
        <v>-24.024299999999982</v>
      </c>
      <c r="AG6548" s="266">
        <v>-24.0351</v>
      </c>
      <c r="AH6548" s="266">
        <v>-23.214499999999987</v>
      </c>
      <c r="AI6548" s="266">
        <v>-22.607599999999991</v>
      </c>
      <c r="AJ6548" s="266">
        <v>-22.167500000000018</v>
      </c>
      <c r="AK6548" s="266">
        <v>-21.760499999999979</v>
      </c>
      <c r="AL6548" s="266">
        <v>-21.376599999999996</v>
      </c>
      <c r="AM6548" s="266">
        <v>-21.138899999999978</v>
      </c>
      <c r="AN6548" s="266">
        <v>-20.923799999999972</v>
      </c>
      <c r="AO6548" s="266">
        <v>-20.74169999999998</v>
      </c>
      <c r="AP6548" s="266">
        <v>-20.547900000000027</v>
      </c>
      <c r="AQ6548" s="266">
        <v>-20.369500000000016</v>
      </c>
      <c r="AR6548" s="266">
        <v>-20.185900000000004</v>
      </c>
      <c r="AS6548" s="266">
        <v>-19.985700000000008</v>
      </c>
      <c r="AT6548" s="266">
        <v>-19.820699999999988</v>
      </c>
      <c r="AU6548" s="266">
        <v>-19.637200000000007</v>
      </c>
      <c r="AV6548" s="266">
        <v>-19.461200000000019</v>
      </c>
      <c r="AW6548" s="266">
        <v>-19.275700000000029</v>
      </c>
      <c r="AX6548" s="266">
        <v>-19.087300000000027</v>
      </c>
      <c r="AY6548" s="266">
        <v>-18.891400000000033</v>
      </c>
      <c r="AZ6548" s="266">
        <v>-18.692700000000002</v>
      </c>
      <c r="BA6548" s="266">
        <v>-18.481600000000014</v>
      </c>
      <c r="BB6548" s="266">
        <v>-18.271999999999991</v>
      </c>
      <c r="BC6548" s="266">
        <v>-18.047699999999963</v>
      </c>
      <c r="BD6548" s="266">
        <v>-17.814099999999996</v>
      </c>
      <c r="BE6548" s="266">
        <v>-17.572699999999998</v>
      </c>
      <c r="BF6548" s="266">
        <v>-17.335800000000006</v>
      </c>
      <c r="BG6548" s="266">
        <v>-17.084699999999998</v>
      </c>
      <c r="BH6548" s="266">
        <v>-16.828900000000033</v>
      </c>
      <c r="BI6548" s="266">
        <v>-16.56899999999996</v>
      </c>
      <c r="BJ6548" s="266">
        <v>-16.29989999999998</v>
      </c>
      <c r="BK6548" s="266">
        <v>-16.027900000000045</v>
      </c>
      <c r="BL6548" s="266">
        <v>-15.752799999999979</v>
      </c>
      <c r="BM6548" s="266">
        <v>-15.469600000000014</v>
      </c>
      <c r="BN6548" s="266">
        <v>-15.147799999999961</v>
      </c>
    </row>
    <row r="6549" spans="1:66" x14ac:dyDescent="0.2">
      <c r="A6549" t="s">
        <v>14</v>
      </c>
      <c r="B6549" t="s">
        <v>322</v>
      </c>
      <c r="C6549" t="s">
        <v>394</v>
      </c>
      <c r="D6549" t="s">
        <v>158</v>
      </c>
      <c r="E6549" t="s">
        <v>15</v>
      </c>
      <c r="F6549" t="s">
        <v>153</v>
      </c>
      <c r="G6549" t="s">
        <v>154</v>
      </c>
      <c r="H6549" t="s">
        <v>155</v>
      </c>
      <c r="I6549" s="266">
        <v>-0.80890000000005102</v>
      </c>
      <c r="J6549" s="266">
        <v>-3.3068000000000097</v>
      </c>
      <c r="K6549" s="266">
        <v>-8.0021999999999593</v>
      </c>
      <c r="L6549" s="266">
        <v>-9.3342000000000098</v>
      </c>
      <c r="M6549" s="266">
        <v>-9.6965999999999894</v>
      </c>
      <c r="N6549" s="266">
        <v>-9.1838999999999942</v>
      </c>
      <c r="O6549" s="266">
        <v>-12.636300000000006</v>
      </c>
      <c r="P6549" s="266">
        <v>-13.205099999999959</v>
      </c>
      <c r="Q6549" s="266">
        <v>-30.872600000000034</v>
      </c>
      <c r="R6549" s="266">
        <v>-47.759700000000009</v>
      </c>
      <c r="S6549" s="266">
        <v>-58.048299999999983</v>
      </c>
      <c r="T6549" s="266">
        <v>-60.425100000000043</v>
      </c>
      <c r="U6549" s="266">
        <v>-65.192999999999984</v>
      </c>
      <c r="V6549" s="266">
        <v>-63.728499999999997</v>
      </c>
      <c r="W6549" s="266">
        <v>-69.855699999999956</v>
      </c>
      <c r="X6549" s="266">
        <v>-77.71410000000003</v>
      </c>
      <c r="Y6549" s="266">
        <v>-60.38330000000002</v>
      </c>
      <c r="Z6549" s="266">
        <v>-52.630599999999959</v>
      </c>
      <c r="AA6549" s="266">
        <v>-46.243600000000015</v>
      </c>
      <c r="AB6549" s="266">
        <v>-35.481799999999964</v>
      </c>
      <c r="AC6549" s="266">
        <v>-31.33280000000002</v>
      </c>
      <c r="AD6549" s="266">
        <v>-27.138500000000022</v>
      </c>
      <c r="AE6549" s="266">
        <v>-24.581199999999967</v>
      </c>
      <c r="AF6549" s="266">
        <v>-23.532599999999974</v>
      </c>
      <c r="AG6549" s="266">
        <v>-23.997699999999952</v>
      </c>
      <c r="AH6549" s="266">
        <v>-23.180700000000002</v>
      </c>
      <c r="AI6549" s="266">
        <v>-22.579700000000003</v>
      </c>
      <c r="AJ6549" s="266">
        <v>-22.146999999999991</v>
      </c>
      <c r="AK6549" s="266">
        <v>-21.747799999999984</v>
      </c>
      <c r="AL6549" s="266">
        <v>-21.371600000000001</v>
      </c>
      <c r="AM6549" s="266">
        <v>-21.170299999999997</v>
      </c>
      <c r="AN6549" s="266">
        <v>-20.990000000000009</v>
      </c>
      <c r="AO6549" s="266">
        <v>-20.841599999999971</v>
      </c>
      <c r="AP6549" s="266">
        <v>-20.676499999999976</v>
      </c>
      <c r="AQ6549" s="266">
        <v>-20.523399999999981</v>
      </c>
      <c r="AR6549" s="266">
        <v>-20.362500000000011</v>
      </c>
      <c r="AS6549" s="266">
        <v>-20.183499999999981</v>
      </c>
      <c r="AT6549" s="266">
        <v>-20.038599999999974</v>
      </c>
      <c r="AU6549" s="266">
        <v>-19.873400000000004</v>
      </c>
      <c r="AV6549" s="266">
        <v>-19.714699999999993</v>
      </c>
      <c r="AW6549" s="266">
        <v>-19.545200000000023</v>
      </c>
      <c r="AX6549" s="266">
        <v>-19.371299999999962</v>
      </c>
      <c r="AY6549" s="266">
        <v>-19.18889999999999</v>
      </c>
      <c r="AZ6549" s="266">
        <v>-19.002999999999986</v>
      </c>
      <c r="BA6549" s="266">
        <v>-18.803200000000004</v>
      </c>
      <c r="BB6549" s="266">
        <v>-18.604100000000017</v>
      </c>
      <c r="BC6549" s="266">
        <v>-18.389499999999998</v>
      </c>
      <c r="BD6549" s="266">
        <v>-18.164400000000001</v>
      </c>
      <c r="BE6549" s="266">
        <v>-17.930700000000002</v>
      </c>
      <c r="BF6549" s="266">
        <v>-17.700999999999965</v>
      </c>
      <c r="BG6549" s="266">
        <v>-17.455899999999986</v>
      </c>
      <c r="BH6549" s="266">
        <v>-17.205500000000029</v>
      </c>
      <c r="BI6549" s="266">
        <v>-16.950600000000009</v>
      </c>
      <c r="BJ6549" s="266">
        <v>-16.685399999999959</v>
      </c>
      <c r="BK6549" s="266">
        <v>-16.416899999999998</v>
      </c>
      <c r="BL6549" s="266">
        <v>-16.145199999999988</v>
      </c>
      <c r="BM6549" s="266">
        <v>-15.864599999999996</v>
      </c>
      <c r="BN6549" s="266">
        <v>-15.54340000000002</v>
      </c>
    </row>
    <row r="6550" spans="1:66" x14ac:dyDescent="0.2">
      <c r="A6550" t="s">
        <v>14</v>
      </c>
      <c r="B6550" t="s">
        <v>322</v>
      </c>
      <c r="C6550" t="s">
        <v>394</v>
      </c>
      <c r="D6550" t="s">
        <v>159</v>
      </c>
      <c r="E6550" t="s">
        <v>15</v>
      </c>
      <c r="F6550" t="s">
        <v>153</v>
      </c>
      <c r="G6550" t="s">
        <v>154</v>
      </c>
      <c r="H6550" t="s">
        <v>155</v>
      </c>
      <c r="I6550" s="266">
        <v>-0.33809999999999718</v>
      </c>
      <c r="J6550" s="266">
        <v>-2.3246999999999503</v>
      </c>
      <c r="K6550" s="266">
        <v>-6.3382000000000289</v>
      </c>
      <c r="L6550" s="266">
        <v>-6.7522999999999911</v>
      </c>
      <c r="M6550" s="266">
        <v>-5.282799999999952</v>
      </c>
      <c r="N6550" s="266">
        <v>-4.8222999999999843</v>
      </c>
      <c r="O6550" s="266">
        <v>-7.3200999999999681</v>
      </c>
      <c r="P6550" s="266">
        <v>-7.0672999999999888</v>
      </c>
      <c r="Q6550" s="266">
        <v>-23.694699999999955</v>
      </c>
      <c r="R6550" s="266">
        <v>-41.793199999999956</v>
      </c>
      <c r="S6550" s="266">
        <v>-51.706100000000049</v>
      </c>
      <c r="T6550" s="266">
        <v>-54.779800000000023</v>
      </c>
      <c r="U6550" s="266">
        <v>-58.872700000000009</v>
      </c>
      <c r="V6550" s="266">
        <v>-57.503399999999999</v>
      </c>
      <c r="W6550" s="266">
        <v>-64.116199999999992</v>
      </c>
      <c r="X6550" s="266">
        <v>-71.313300000000027</v>
      </c>
      <c r="Y6550" s="266">
        <v>-53.867200000000025</v>
      </c>
      <c r="Z6550" s="266">
        <v>-46.918999999999983</v>
      </c>
      <c r="AA6550" s="266">
        <v>-40.351999999999975</v>
      </c>
      <c r="AB6550" s="266">
        <v>-29.9649</v>
      </c>
      <c r="AC6550" s="266">
        <v>-25.572200000000009</v>
      </c>
      <c r="AD6550" s="266">
        <v>-21.429599999999994</v>
      </c>
      <c r="AE6550" s="266">
        <v>-18.9452</v>
      </c>
      <c r="AF6550" s="266">
        <v>-19.167900000000003</v>
      </c>
      <c r="AG6550" s="266">
        <v>-18.593700000000013</v>
      </c>
      <c r="AH6550" s="266">
        <v>-17.868200000000002</v>
      </c>
      <c r="AI6550" s="266">
        <v>-17.332700000000017</v>
      </c>
      <c r="AJ6550" s="266">
        <v>-16.955899999999986</v>
      </c>
      <c r="AK6550" s="266">
        <v>-16.599100000000021</v>
      </c>
      <c r="AL6550" s="266">
        <v>-16.250599999999991</v>
      </c>
      <c r="AM6550" s="266">
        <v>-16.379300000000029</v>
      </c>
      <c r="AN6550" s="266">
        <v>-16.492100000000022</v>
      </c>
      <c r="AO6550" s="266">
        <v>-16.599599999999981</v>
      </c>
      <c r="AP6550" s="266">
        <v>-16.635099999999994</v>
      </c>
      <c r="AQ6550" s="266">
        <v>-16.625499999999988</v>
      </c>
      <c r="AR6550" s="266">
        <v>-16.585499999999996</v>
      </c>
      <c r="AS6550" s="266">
        <v>-16.510600000000011</v>
      </c>
      <c r="AT6550" s="266">
        <v>-16.448100000000011</v>
      </c>
      <c r="AU6550" s="266">
        <v>-16.350199999999973</v>
      </c>
      <c r="AV6550" s="266">
        <v>-16.245300000000015</v>
      </c>
      <c r="AW6550" s="266">
        <v>-16.120699999999999</v>
      </c>
      <c r="AX6550" s="266">
        <v>-15.98010000000005</v>
      </c>
      <c r="AY6550" s="266">
        <v>-15.824200000000019</v>
      </c>
      <c r="AZ6550" s="266">
        <v>-15.657399999999996</v>
      </c>
      <c r="BA6550" s="266">
        <v>-15.470200000000034</v>
      </c>
      <c r="BB6550" s="266">
        <v>-15.278500000000008</v>
      </c>
      <c r="BC6550" s="266">
        <v>-15.0702</v>
      </c>
      <c r="BD6550" s="266">
        <v>-14.846199999999953</v>
      </c>
      <c r="BE6550" s="266">
        <v>-14.612499999999955</v>
      </c>
      <c r="BF6550" s="266">
        <v>-14.379000000000019</v>
      </c>
      <c r="BG6550" s="266">
        <v>-14.127299999999991</v>
      </c>
      <c r="BH6550" s="266">
        <v>-13.869899999999973</v>
      </c>
      <c r="BI6550" s="266">
        <v>-13.607900000000029</v>
      </c>
      <c r="BJ6550" s="266">
        <v>-13.333300000000008</v>
      </c>
      <c r="BK6550" s="266">
        <v>-13.056500000000028</v>
      </c>
      <c r="BL6550" s="266">
        <v>-12.7774</v>
      </c>
      <c r="BM6550" s="266">
        <v>-12.488299999999981</v>
      </c>
      <c r="BN6550" s="266">
        <v>-12.168499999999995</v>
      </c>
    </row>
    <row r="6551" spans="1:66" x14ac:dyDescent="0.2">
      <c r="A6551" t="s">
        <v>14</v>
      </c>
      <c r="B6551" t="s">
        <v>322</v>
      </c>
      <c r="C6551" t="s">
        <v>394</v>
      </c>
      <c r="D6551" t="s">
        <v>160</v>
      </c>
      <c r="E6551" t="s">
        <v>15</v>
      </c>
      <c r="F6551" t="s">
        <v>153</v>
      </c>
      <c r="G6551" t="s">
        <v>154</v>
      </c>
      <c r="H6551" t="s">
        <v>155</v>
      </c>
      <c r="I6551" s="266">
        <v>-0.46210000000007767</v>
      </c>
      <c r="J6551" s="266">
        <v>3.7565999999999349</v>
      </c>
      <c r="K6551" s="266">
        <v>4.9315000000000282</v>
      </c>
      <c r="L6551" s="266">
        <v>11.199999999999932</v>
      </c>
      <c r="M6551" s="266">
        <v>18.020800000000008</v>
      </c>
      <c r="N6551" s="266">
        <v>28.987100000000055</v>
      </c>
      <c r="O6551" s="266">
        <v>23.520399999999995</v>
      </c>
      <c r="P6551" s="266">
        <v>32.97180000000003</v>
      </c>
      <c r="Q6551" s="266">
        <v>13.648500000000013</v>
      </c>
      <c r="R6551" s="266">
        <v>6.3432000000000244</v>
      </c>
      <c r="S6551" s="266">
        <v>8.8186999999999216</v>
      </c>
      <c r="T6551" s="266">
        <v>-5.5899999999951433E-2</v>
      </c>
      <c r="U6551" s="266">
        <v>-13.247299999999996</v>
      </c>
      <c r="V6551" s="266">
        <v>-5.3536000000000286</v>
      </c>
      <c r="W6551" s="266">
        <v>-20.318599999999947</v>
      </c>
      <c r="X6551" s="266">
        <v>-29.283600000000092</v>
      </c>
      <c r="Y6551" s="266">
        <v>-6.5412000000000035</v>
      </c>
      <c r="Z6551" s="266">
        <v>-6.5004999999999882</v>
      </c>
      <c r="AA6551" s="266">
        <v>-1.6268999999999778</v>
      </c>
      <c r="AB6551" s="266">
        <v>5.1091000000000122</v>
      </c>
      <c r="AC6551" s="266">
        <v>7.9517999999999347</v>
      </c>
      <c r="AD6551" s="266">
        <v>6.7490999999999985</v>
      </c>
      <c r="AE6551" s="266">
        <v>11.484699999999975</v>
      </c>
      <c r="AF6551" s="266">
        <v>4.758199999999988</v>
      </c>
      <c r="AG6551" s="266">
        <v>5.5888999999999669</v>
      </c>
      <c r="AH6551" s="266">
        <v>3.9990999999999985</v>
      </c>
      <c r="AI6551" s="266">
        <v>2.6193999999999846</v>
      </c>
      <c r="AJ6551" s="266">
        <v>1.3447999999999638</v>
      </c>
      <c r="AK6551" s="266">
        <v>0.31630000000001246</v>
      </c>
      <c r="AL6551" s="266">
        <v>-0.43909999999999627</v>
      </c>
      <c r="AM6551" s="266">
        <v>-5.5825000000000387</v>
      </c>
      <c r="AN6551" s="266">
        <v>-10.236300000000028</v>
      </c>
      <c r="AO6551" s="266">
        <v>-14.463499999999954</v>
      </c>
      <c r="AP6551" s="266">
        <v>-17.859199999999987</v>
      </c>
      <c r="AQ6551" s="266">
        <v>-20.538000000000011</v>
      </c>
      <c r="AR6551" s="266">
        <v>-22.821599999999989</v>
      </c>
      <c r="AS6551" s="266">
        <v>-24.78000000000003</v>
      </c>
      <c r="AT6551" s="266">
        <v>-26.560200000000009</v>
      </c>
      <c r="AU6551" s="266">
        <v>-28.015100000000018</v>
      </c>
      <c r="AV6551" s="266">
        <v>-29.301999999999964</v>
      </c>
      <c r="AW6551" s="266">
        <v>-30.408400000000029</v>
      </c>
      <c r="AX6551" s="266">
        <v>-31.306100000000015</v>
      </c>
      <c r="AY6551" s="266">
        <v>-32.060299999999984</v>
      </c>
      <c r="AZ6551" s="266">
        <v>-32.691199999999981</v>
      </c>
      <c r="BA6551" s="266">
        <v>-33.145199999999988</v>
      </c>
      <c r="BB6551" s="266">
        <v>-33.522899999999993</v>
      </c>
      <c r="BC6551" s="266">
        <v>-33.799300000000017</v>
      </c>
      <c r="BD6551" s="266">
        <v>-33.93810000000002</v>
      </c>
      <c r="BE6551" s="266">
        <v>-34.004999999999995</v>
      </c>
      <c r="BF6551" s="266">
        <v>-34.02879999999999</v>
      </c>
      <c r="BG6551" s="266">
        <v>-33.921899999999994</v>
      </c>
      <c r="BH6551" s="266">
        <v>-33.769299999999987</v>
      </c>
      <c r="BI6551" s="266">
        <v>-33.579000000000008</v>
      </c>
      <c r="BJ6551" s="266">
        <v>-33.29060000000004</v>
      </c>
      <c r="BK6551" s="266">
        <v>-32.989000000000033</v>
      </c>
      <c r="BL6551" s="266">
        <v>-32.674300000000017</v>
      </c>
      <c r="BM6551" s="266">
        <v>-32.283599999999979</v>
      </c>
      <c r="BN6551" s="266">
        <v>-31.79849999999999</v>
      </c>
    </row>
    <row r="6552" spans="1:66" x14ac:dyDescent="0.2">
      <c r="A6552" t="s">
        <v>14</v>
      </c>
      <c r="B6552" t="s">
        <v>322</v>
      </c>
      <c r="C6552" t="s">
        <v>394</v>
      </c>
      <c r="D6552" t="s">
        <v>161</v>
      </c>
      <c r="E6552" t="s">
        <v>15</v>
      </c>
      <c r="F6552" t="s">
        <v>153</v>
      </c>
      <c r="G6552" t="s">
        <v>154</v>
      </c>
      <c r="H6552" t="s">
        <v>155</v>
      </c>
      <c r="I6552" s="266">
        <v>-0.49299999999993815</v>
      </c>
      <c r="J6552" s="266">
        <v>6.1268000000000029</v>
      </c>
      <c r="K6552" s="266">
        <v>9.7772999999999683</v>
      </c>
      <c r="L6552" s="266">
        <v>19.600699999999961</v>
      </c>
      <c r="M6552" s="266">
        <v>24.746899999999982</v>
      </c>
      <c r="N6552" s="266">
        <v>40.951800000000048</v>
      </c>
      <c r="O6552" s="266">
        <v>32.159800000000018</v>
      </c>
      <c r="P6552" s="266">
        <v>39.557099999999991</v>
      </c>
      <c r="Q6552" s="266">
        <v>28.24369999999999</v>
      </c>
      <c r="R6552" s="266">
        <v>28.311300000000074</v>
      </c>
      <c r="S6552" s="266">
        <v>33.087600000000066</v>
      </c>
      <c r="T6552" s="266">
        <v>26.067999999999984</v>
      </c>
      <c r="U6552" s="266">
        <v>16.212899999999991</v>
      </c>
      <c r="V6552" s="266">
        <v>19.396499999999946</v>
      </c>
      <c r="W6552" s="266">
        <v>10.191800000000057</v>
      </c>
      <c r="X6552" s="266">
        <v>-0.540300000000002</v>
      </c>
      <c r="Y6552" s="266">
        <v>20.043699999999944</v>
      </c>
      <c r="Z6552" s="266">
        <v>14.781799999999976</v>
      </c>
      <c r="AA6552" s="266">
        <v>13.650999999999954</v>
      </c>
      <c r="AB6552" s="266">
        <v>20.577400000000011</v>
      </c>
      <c r="AC6552" s="266">
        <v>23.619100000000003</v>
      </c>
      <c r="AD6552" s="266">
        <v>20.587699999999927</v>
      </c>
      <c r="AE6552" s="266">
        <v>18.239399999999932</v>
      </c>
      <c r="AF6552" s="266">
        <v>11.6952</v>
      </c>
      <c r="AG6552" s="266">
        <v>14.724400000000003</v>
      </c>
      <c r="AH6552" s="266">
        <v>12.342899999999986</v>
      </c>
      <c r="AI6552" s="266">
        <v>10.315899999999999</v>
      </c>
      <c r="AJ6552" s="266">
        <v>8.4985000000000355</v>
      </c>
      <c r="AK6552" s="266">
        <v>7.0059999999999718</v>
      </c>
      <c r="AL6552" s="266">
        <v>5.8669000000000437</v>
      </c>
      <c r="AM6552" s="266">
        <v>-0.62920000000008258</v>
      </c>
      <c r="AN6552" s="266">
        <v>-6.5077999999999747</v>
      </c>
      <c r="AO6552" s="266">
        <v>-11.845900000000029</v>
      </c>
      <c r="AP6552" s="266">
        <v>-16.15930000000003</v>
      </c>
      <c r="AQ6552" s="266">
        <v>-19.583499999999958</v>
      </c>
      <c r="AR6552" s="266">
        <v>-22.518399999999986</v>
      </c>
      <c r="AS6552" s="266">
        <v>-25.05419999999998</v>
      </c>
      <c r="AT6552" s="266">
        <v>-27.359500000000025</v>
      </c>
      <c r="AU6552" s="266">
        <v>-29.265499999999975</v>
      </c>
      <c r="AV6552" s="266">
        <v>-30.960900000000038</v>
      </c>
      <c r="AW6552" s="266">
        <v>-32.435099999999977</v>
      </c>
      <c r="AX6552" s="266">
        <v>-33.650800000000004</v>
      </c>
      <c r="AY6552" s="266">
        <v>-34.689900000000023</v>
      </c>
      <c r="AZ6552" s="266">
        <v>-35.576000000000079</v>
      </c>
      <c r="BA6552" s="266">
        <v>-36.245100000000036</v>
      </c>
      <c r="BB6552" s="266">
        <v>-36.818899999999985</v>
      </c>
      <c r="BC6552" s="266">
        <v>-37.270200000000045</v>
      </c>
      <c r="BD6552" s="266">
        <v>-37.553100000000029</v>
      </c>
      <c r="BE6552" s="266">
        <v>-37.747599999999977</v>
      </c>
      <c r="BF6552" s="266">
        <v>-37.888199999999983</v>
      </c>
      <c r="BG6552" s="266">
        <v>-37.869199999999978</v>
      </c>
      <c r="BH6552" s="266">
        <v>-37.793900000000008</v>
      </c>
      <c r="BI6552" s="266">
        <v>-37.672100000000057</v>
      </c>
      <c r="BJ6552" s="266">
        <v>-37.430799999999977</v>
      </c>
      <c r="BK6552" s="266">
        <v>-37.172799999999938</v>
      </c>
      <c r="BL6552" s="266">
        <v>-36.898300000000006</v>
      </c>
      <c r="BM6552" s="266">
        <v>-36.531300000000044</v>
      </c>
      <c r="BN6552" s="266">
        <v>-36.057000000000073</v>
      </c>
    </row>
    <row r="6553" spans="1:66" x14ac:dyDescent="0.2">
      <c r="A6553" t="s">
        <v>14</v>
      </c>
      <c r="B6553" t="s">
        <v>322</v>
      </c>
      <c r="C6553" t="s">
        <v>394</v>
      </c>
      <c r="D6553" t="s">
        <v>162</v>
      </c>
      <c r="E6553" t="s">
        <v>15</v>
      </c>
      <c r="F6553" t="s">
        <v>153</v>
      </c>
      <c r="G6553" t="s">
        <v>154</v>
      </c>
      <c r="H6553" t="s">
        <v>155</v>
      </c>
      <c r="I6553" s="266">
        <v>-0.59410000000002583</v>
      </c>
      <c r="J6553" s="266">
        <v>5.9192000000000462</v>
      </c>
      <c r="K6553" s="266">
        <v>8.2873000000000729</v>
      </c>
      <c r="L6553" s="266">
        <v>18.608699999999999</v>
      </c>
      <c r="M6553" s="266">
        <v>29.197999999999979</v>
      </c>
      <c r="N6553" s="266">
        <v>40.989000000000033</v>
      </c>
      <c r="O6553" s="266">
        <v>37.959100000000035</v>
      </c>
      <c r="P6553" s="266">
        <v>42.451900000000023</v>
      </c>
      <c r="Q6553" s="266">
        <v>33.466800000000035</v>
      </c>
      <c r="R6553" s="266">
        <v>23.184100000000058</v>
      </c>
      <c r="S6553" s="266">
        <v>28.805200000000013</v>
      </c>
      <c r="T6553" s="266">
        <v>25.532800000000066</v>
      </c>
      <c r="U6553" s="266">
        <v>15.538099999999986</v>
      </c>
      <c r="V6553" s="266">
        <v>11.411299999999983</v>
      </c>
      <c r="W6553" s="266">
        <v>0.36389999999994416</v>
      </c>
      <c r="X6553" s="266">
        <v>-3.6888999999999896</v>
      </c>
      <c r="Y6553" s="266">
        <v>12.021399999999971</v>
      </c>
      <c r="Z6553" s="266">
        <v>12.949299999999994</v>
      </c>
      <c r="AA6553" s="266">
        <v>19.221700000000055</v>
      </c>
      <c r="AB6553" s="266">
        <v>25.721900000000005</v>
      </c>
      <c r="AC6553" s="266">
        <v>22.209899999999948</v>
      </c>
      <c r="AD6553" s="266">
        <v>20.391999999999939</v>
      </c>
      <c r="AE6553" s="266">
        <v>17.411999999999921</v>
      </c>
      <c r="AF6553" s="266">
        <v>15.954100000000039</v>
      </c>
      <c r="AG6553" s="266">
        <v>15.045999999999935</v>
      </c>
      <c r="AH6553" s="266">
        <v>12.523700000000076</v>
      </c>
      <c r="AI6553" s="266">
        <v>10.371999999999957</v>
      </c>
      <c r="AJ6553" s="266">
        <v>8.4384000000000015</v>
      </c>
      <c r="AK6553" s="266">
        <v>6.850400000000036</v>
      </c>
      <c r="AL6553" s="266">
        <v>5.6383999999999332</v>
      </c>
      <c r="AM6553" s="266">
        <v>-1.2819999999999254</v>
      </c>
      <c r="AN6553" s="266">
        <v>-7.544399999999996</v>
      </c>
      <c r="AO6553" s="266">
        <v>-13.232899999999972</v>
      </c>
      <c r="AP6553" s="266">
        <v>-17.826999999999998</v>
      </c>
      <c r="AQ6553" s="266">
        <v>-21.472599999999943</v>
      </c>
      <c r="AR6553" s="266">
        <v>-24.596199999999953</v>
      </c>
      <c r="AS6553" s="266">
        <v>-27.293900000000008</v>
      </c>
      <c r="AT6553" s="266">
        <v>-29.747100000000046</v>
      </c>
      <c r="AU6553" s="266">
        <v>-31.773799999999937</v>
      </c>
      <c r="AV6553" s="266">
        <v>-33.57650000000001</v>
      </c>
      <c r="AW6553" s="266">
        <v>-35.142299999999977</v>
      </c>
      <c r="AX6553" s="266">
        <v>-36.432699999999954</v>
      </c>
      <c r="AY6553" s="266">
        <v>-37.534099999999967</v>
      </c>
      <c r="AZ6553" s="266">
        <v>-38.472100000000069</v>
      </c>
      <c r="BA6553" s="266">
        <v>-39.178899999999999</v>
      </c>
      <c r="BB6553" s="266">
        <v>-39.78430000000003</v>
      </c>
      <c r="BC6553" s="266">
        <v>-40.258000000000038</v>
      </c>
      <c r="BD6553" s="266">
        <v>-40.552699999999959</v>
      </c>
      <c r="BE6553" s="266">
        <v>-40.752500000000055</v>
      </c>
      <c r="BF6553" s="266">
        <v>-40.895200000000045</v>
      </c>
      <c r="BG6553" s="266">
        <v>-40.867700000000013</v>
      </c>
      <c r="BH6553" s="266">
        <v>-40.779999999999973</v>
      </c>
      <c r="BI6553" s="266">
        <v>-40.642699999999991</v>
      </c>
      <c r="BJ6553" s="266">
        <v>-40.377899999999954</v>
      </c>
      <c r="BK6553" s="266">
        <v>-40.095199999999977</v>
      </c>
      <c r="BL6553" s="266">
        <v>-39.794800000000009</v>
      </c>
      <c r="BM6553" s="266">
        <v>-39.395899999999983</v>
      </c>
      <c r="BN6553" s="266">
        <v>-38.881500000000074</v>
      </c>
    </row>
    <row r="6554" spans="1:66" x14ac:dyDescent="0.2">
      <c r="A6554" t="s">
        <v>14</v>
      </c>
      <c r="B6554" t="s">
        <v>322</v>
      </c>
      <c r="C6554" t="s">
        <v>394</v>
      </c>
      <c r="D6554" t="s">
        <v>163</v>
      </c>
      <c r="E6554" t="s">
        <v>15</v>
      </c>
      <c r="F6554" t="s">
        <v>153</v>
      </c>
      <c r="G6554" t="s">
        <v>154</v>
      </c>
      <c r="H6554" t="s">
        <v>155</v>
      </c>
      <c r="I6554" s="266">
        <v>-0.32439999999996871</v>
      </c>
      <c r="J6554" s="266">
        <v>2.3247000000000071</v>
      </c>
      <c r="K6554" s="266">
        <v>2.880800000000022</v>
      </c>
      <c r="L6554" s="266">
        <v>5.3563000000000329</v>
      </c>
      <c r="M6554" s="266">
        <v>11.211599999999976</v>
      </c>
      <c r="N6554" s="266">
        <v>18.781299999999987</v>
      </c>
      <c r="O6554" s="266">
        <v>14.951200000000028</v>
      </c>
      <c r="P6554" s="266">
        <v>17.527000000000044</v>
      </c>
      <c r="Q6554" s="266">
        <v>6.9662999999999329</v>
      </c>
      <c r="R6554" s="266">
        <v>-3.2958999999999605</v>
      </c>
      <c r="S6554" s="266">
        <v>-3.7075999999999567</v>
      </c>
      <c r="T6554" s="266">
        <v>-11.928099999999972</v>
      </c>
      <c r="U6554" s="266">
        <v>-18.209299999999985</v>
      </c>
      <c r="V6554" s="266">
        <v>-14.806500000000028</v>
      </c>
      <c r="W6554" s="266">
        <v>-24.34110000000004</v>
      </c>
      <c r="X6554" s="266">
        <v>-28.100799999999936</v>
      </c>
      <c r="Y6554" s="266">
        <v>-12.781700000000001</v>
      </c>
      <c r="Z6554" s="266">
        <v>-10.552400000000034</v>
      </c>
      <c r="AA6554" s="266">
        <v>-2.3088000000000193</v>
      </c>
      <c r="AB6554" s="266">
        <v>0.66090000000002647</v>
      </c>
      <c r="AC6554" s="266">
        <v>-0.18039999999996326</v>
      </c>
      <c r="AD6554" s="266">
        <v>1.94399999999996</v>
      </c>
      <c r="AE6554" s="266">
        <v>0.30590000000000828</v>
      </c>
      <c r="AF6554" s="266">
        <v>-1.7216000000000236</v>
      </c>
      <c r="AG6554" s="266">
        <v>0.12669999999997117</v>
      </c>
      <c r="AH6554" s="266">
        <v>-0.77770000000003847</v>
      </c>
      <c r="AI6554" s="266">
        <v>-1.5784999999999627</v>
      </c>
      <c r="AJ6554" s="266">
        <v>-2.3367000000000075</v>
      </c>
      <c r="AK6554" s="266">
        <v>-2.9418000000000006</v>
      </c>
      <c r="AL6554" s="266">
        <v>-3.3759000000000015</v>
      </c>
      <c r="AM6554" s="266">
        <v>-6.6236000000000104</v>
      </c>
      <c r="AN6554" s="266">
        <v>-9.5613999999999919</v>
      </c>
      <c r="AO6554" s="266">
        <v>-12.232200000000034</v>
      </c>
      <c r="AP6554" s="266">
        <v>-14.368100000000027</v>
      </c>
      <c r="AQ6554" s="266">
        <v>-16.046600000000012</v>
      </c>
      <c r="AR6554" s="266">
        <v>-17.472099999999955</v>
      </c>
      <c r="AS6554" s="266">
        <v>-18.687000000000012</v>
      </c>
      <c r="AT6554" s="266">
        <v>-19.792899999999975</v>
      </c>
      <c r="AU6554" s="266">
        <v>-20.688499999999976</v>
      </c>
      <c r="AV6554" s="266">
        <v>-21.477399999999989</v>
      </c>
      <c r="AW6554" s="266">
        <v>-22.149200000000008</v>
      </c>
      <c r="AX6554" s="266">
        <v>-22.687400000000025</v>
      </c>
      <c r="AY6554" s="266">
        <v>-23.132800000000032</v>
      </c>
      <c r="AZ6554" s="266">
        <v>-23.49860000000001</v>
      </c>
      <c r="BA6554" s="266">
        <v>-23.750599999999963</v>
      </c>
      <c r="BB6554" s="266">
        <v>-23.954099999999983</v>
      </c>
      <c r="BC6554" s="266">
        <v>-24.090599999999995</v>
      </c>
      <c r="BD6554" s="266">
        <v>-24.138800000000003</v>
      </c>
      <c r="BE6554" s="266">
        <v>-24.139599999999973</v>
      </c>
      <c r="BF6554" s="266">
        <v>-24.113699999999994</v>
      </c>
      <c r="BG6554" s="266">
        <v>-24.003399999999999</v>
      </c>
      <c r="BH6554" s="266">
        <v>-23.863299999999981</v>
      </c>
      <c r="BI6554" s="266">
        <v>-23.698800000000006</v>
      </c>
      <c r="BJ6554" s="266">
        <v>-23.471400000000017</v>
      </c>
      <c r="BK6554" s="266">
        <v>-23.234999999999957</v>
      </c>
      <c r="BL6554" s="266">
        <v>-22.990000000000009</v>
      </c>
      <c r="BM6554" s="266">
        <v>-22.696000000000026</v>
      </c>
      <c r="BN6554" s="266">
        <v>-22.336599999999976</v>
      </c>
    </row>
    <row r="6555" spans="1:66" x14ac:dyDescent="0.2">
      <c r="A6555" t="s">
        <v>14</v>
      </c>
      <c r="B6555" t="s">
        <v>322</v>
      </c>
      <c r="C6555" t="s">
        <v>394</v>
      </c>
      <c r="D6555" t="s">
        <v>164</v>
      </c>
      <c r="E6555" t="s">
        <v>15</v>
      </c>
      <c r="F6555" t="s">
        <v>153</v>
      </c>
      <c r="G6555" t="s">
        <v>154</v>
      </c>
      <c r="H6555" t="s">
        <v>155</v>
      </c>
      <c r="I6555" s="266">
        <v>-0.76560000000000628</v>
      </c>
      <c r="J6555" s="266">
        <v>-3.3629000000000246</v>
      </c>
      <c r="K6555" s="266">
        <v>-7.8426000000000045</v>
      </c>
      <c r="L6555" s="266">
        <v>-9.2952999999999975</v>
      </c>
      <c r="M6555" s="266">
        <v>-9.4224999999999568</v>
      </c>
      <c r="N6555" s="266">
        <v>-8.7422000000000253</v>
      </c>
      <c r="O6555" s="266">
        <v>-11.826799999999992</v>
      </c>
      <c r="P6555" s="266">
        <v>-13.188500000000033</v>
      </c>
      <c r="Q6555" s="266">
        <v>-29.92960000000005</v>
      </c>
      <c r="R6555" s="266">
        <v>-47.449700000000007</v>
      </c>
      <c r="S6555" s="266">
        <v>-55.743800000000022</v>
      </c>
      <c r="T6555" s="266">
        <v>-59.7303</v>
      </c>
      <c r="U6555" s="266">
        <v>-64.028499999999951</v>
      </c>
      <c r="V6555" s="266">
        <v>-63.316300000000012</v>
      </c>
      <c r="W6555" s="266">
        <v>-69.751900000000035</v>
      </c>
      <c r="X6555" s="266">
        <v>-76.634800000000041</v>
      </c>
      <c r="Y6555" s="266">
        <v>-59.878000000000043</v>
      </c>
      <c r="Z6555" s="266">
        <v>-51.623199999999997</v>
      </c>
      <c r="AA6555" s="266">
        <v>-44.654600000000016</v>
      </c>
      <c r="AB6555" s="266">
        <v>-34.795500000000004</v>
      </c>
      <c r="AC6555" s="266">
        <v>-30.982799999999997</v>
      </c>
      <c r="AD6555" s="266">
        <v>-25.716700000000003</v>
      </c>
      <c r="AE6555" s="266">
        <v>-22.991700000000037</v>
      </c>
      <c r="AF6555" s="266">
        <v>-23.715200000000038</v>
      </c>
      <c r="AG6555" s="266">
        <v>-23.569200000000023</v>
      </c>
      <c r="AH6555" s="266">
        <v>-22.795299999999997</v>
      </c>
      <c r="AI6555" s="266">
        <v>-22.230600000000038</v>
      </c>
      <c r="AJ6555" s="266">
        <v>-21.830199999999991</v>
      </c>
      <c r="AK6555" s="266">
        <v>-21.458499999999958</v>
      </c>
      <c r="AL6555" s="266">
        <v>-21.104000000000042</v>
      </c>
      <c r="AM6555" s="266">
        <v>-21.020199999999988</v>
      </c>
      <c r="AN6555" s="266">
        <v>-20.946900000000028</v>
      </c>
      <c r="AO6555" s="266">
        <v>-20.896100000000047</v>
      </c>
      <c r="AP6555" s="266">
        <v>-20.810400000000016</v>
      </c>
      <c r="AQ6555" s="266">
        <v>-20.720499999999959</v>
      </c>
      <c r="AR6555" s="266">
        <v>-20.614499999999964</v>
      </c>
      <c r="AS6555" s="266">
        <v>-20.483600000000024</v>
      </c>
      <c r="AT6555" s="266">
        <v>-20.382900000000006</v>
      </c>
      <c r="AU6555" s="266">
        <v>-20.254799999999989</v>
      </c>
      <c r="AV6555" s="266">
        <v>-20.129799999999989</v>
      </c>
      <c r="AW6555" s="266">
        <v>-19.990200000000016</v>
      </c>
      <c r="AX6555" s="266">
        <v>-19.841600000000028</v>
      </c>
      <c r="AY6555" s="266">
        <v>-19.681600000000003</v>
      </c>
      <c r="AZ6555" s="266">
        <v>-19.515199999999993</v>
      </c>
      <c r="BA6555" s="266">
        <v>-19.331299999999999</v>
      </c>
      <c r="BB6555" s="266">
        <v>-19.146500000000003</v>
      </c>
      <c r="BC6555" s="266">
        <v>-18.944000000000017</v>
      </c>
      <c r="BD6555" s="266">
        <v>-18.728099999999984</v>
      </c>
      <c r="BE6555" s="266">
        <v>-18.501899999999978</v>
      </c>
      <c r="BF6555" s="266">
        <v>-18.278899999999965</v>
      </c>
      <c r="BG6555" s="266">
        <v>-18.037599999999998</v>
      </c>
      <c r="BH6555" s="266">
        <v>-17.790099999999995</v>
      </c>
      <c r="BI6555" s="266">
        <v>-17.537199999999984</v>
      </c>
      <c r="BJ6555" s="266">
        <v>-17.271900000000016</v>
      </c>
      <c r="BK6555" s="266">
        <v>-17.003100000000018</v>
      </c>
      <c r="BL6555" s="266">
        <v>-16.730500000000006</v>
      </c>
      <c r="BM6555" s="266">
        <v>-16.447499999999991</v>
      </c>
      <c r="BN6555" s="266">
        <v>-16.122500000000002</v>
      </c>
    </row>
    <row r="6556" spans="1:66" x14ac:dyDescent="0.2">
      <c r="A6556" t="s">
        <v>14</v>
      </c>
      <c r="B6556" t="s">
        <v>322</v>
      </c>
      <c r="C6556" t="s">
        <v>394</v>
      </c>
      <c r="D6556" t="s">
        <v>165</v>
      </c>
      <c r="E6556" t="s">
        <v>15</v>
      </c>
      <c r="F6556" t="s">
        <v>153</v>
      </c>
      <c r="G6556" t="s">
        <v>154</v>
      </c>
      <c r="H6556" t="s">
        <v>155</v>
      </c>
      <c r="I6556" s="266">
        <v>-0.80580000000003338</v>
      </c>
      <c r="J6556" s="266">
        <v>-3.155399999999986</v>
      </c>
      <c r="K6556" s="266">
        <v>-7.3872000000000071</v>
      </c>
      <c r="L6556" s="266">
        <v>-8.4182999999999879</v>
      </c>
      <c r="M6556" s="266">
        <v>-7.8215999999999894</v>
      </c>
      <c r="N6556" s="266">
        <v>-6.7404999999999973</v>
      </c>
      <c r="O6556" s="266">
        <v>-9.7024000000000115</v>
      </c>
      <c r="P6556" s="266">
        <v>-11.331099999999992</v>
      </c>
      <c r="Q6556" s="266">
        <v>-28.569200000000023</v>
      </c>
      <c r="R6556" s="266">
        <v>-46.9803</v>
      </c>
      <c r="S6556" s="266">
        <v>-57.682600000000036</v>
      </c>
      <c r="T6556" s="266">
        <v>-61.31170000000003</v>
      </c>
      <c r="U6556" s="266">
        <v>-66.25509999999997</v>
      </c>
      <c r="V6556" s="266">
        <v>-64.397899999999993</v>
      </c>
      <c r="W6556" s="266">
        <v>-71.282700000000034</v>
      </c>
      <c r="X6556" s="266">
        <v>-78.361300000000028</v>
      </c>
      <c r="Y6556" s="266">
        <v>-60.607400000000041</v>
      </c>
      <c r="Z6556" s="266">
        <v>-52.481299999999976</v>
      </c>
      <c r="AA6556" s="266">
        <v>-45.314099999999996</v>
      </c>
      <c r="AB6556" s="266">
        <v>-34.649200000000008</v>
      </c>
      <c r="AC6556" s="266">
        <v>-30.423699999999997</v>
      </c>
      <c r="AD6556" s="266">
        <v>-26.257199999999955</v>
      </c>
      <c r="AE6556" s="266">
        <v>-23.751699999999971</v>
      </c>
      <c r="AF6556" s="266">
        <v>-23.225300000000004</v>
      </c>
      <c r="AG6556" s="266">
        <v>-23.311900000000037</v>
      </c>
      <c r="AH6556" s="266">
        <v>-22.586099999999988</v>
      </c>
      <c r="AI6556" s="266">
        <v>-22.06389999999999</v>
      </c>
      <c r="AJ6556" s="266">
        <v>-21.705900000000042</v>
      </c>
      <c r="AK6556" s="266">
        <v>-21.364699999999971</v>
      </c>
      <c r="AL6556" s="266">
        <v>-21.027800000000013</v>
      </c>
      <c r="AM6556" s="266">
        <v>-21.159099999999967</v>
      </c>
      <c r="AN6556" s="266">
        <v>-21.2774</v>
      </c>
      <c r="AO6556" s="266">
        <v>-21.398599999999988</v>
      </c>
      <c r="AP6556" s="266">
        <v>-21.445300000000032</v>
      </c>
      <c r="AQ6556" s="266">
        <v>-21.453000000000031</v>
      </c>
      <c r="AR6556" s="266">
        <v>-21.426400000000001</v>
      </c>
      <c r="AS6556" s="266">
        <v>-21.36020000000002</v>
      </c>
      <c r="AT6556" s="266">
        <v>-21.314899999999966</v>
      </c>
      <c r="AU6556" s="266">
        <v>-21.228000000000009</v>
      </c>
      <c r="AV6556" s="266">
        <v>-21.136199999999974</v>
      </c>
      <c r="AW6556" s="266">
        <v>-21.021600000000035</v>
      </c>
      <c r="AX6556" s="266">
        <v>-20.888700000000028</v>
      </c>
      <c r="AY6556" s="266">
        <v>-20.738099999999974</v>
      </c>
      <c r="AZ6556" s="266">
        <v>-20.575699999999983</v>
      </c>
      <c r="BA6556" s="266">
        <v>-20.389099999999985</v>
      </c>
      <c r="BB6556" s="266">
        <v>-20.198399999999992</v>
      </c>
      <c r="BC6556" s="266">
        <v>-19.985900000000015</v>
      </c>
      <c r="BD6556" s="266">
        <v>-19.754700000000014</v>
      </c>
      <c r="BE6556" s="266">
        <v>-19.510299999999972</v>
      </c>
      <c r="BF6556" s="266">
        <v>-19.267400000000009</v>
      </c>
      <c r="BG6556" s="266">
        <v>-19.001499999999965</v>
      </c>
      <c r="BH6556" s="266">
        <v>-18.728099999999984</v>
      </c>
      <c r="BI6556" s="266">
        <v>-18.448199999999986</v>
      </c>
      <c r="BJ6556" s="266">
        <v>-18.1524</v>
      </c>
      <c r="BK6556" s="266">
        <v>-17.853000000000009</v>
      </c>
      <c r="BL6556" s="266">
        <v>-17.549900000000036</v>
      </c>
      <c r="BM6556" s="266">
        <v>-17.233899999999949</v>
      </c>
      <c r="BN6556" s="266">
        <v>-16.873400000000004</v>
      </c>
    </row>
    <row r="6557" spans="1:66" x14ac:dyDescent="0.2">
      <c r="A6557" t="s">
        <v>14</v>
      </c>
      <c r="B6557" t="s">
        <v>322</v>
      </c>
      <c r="C6557" t="s">
        <v>394</v>
      </c>
      <c r="D6557" t="s">
        <v>166</v>
      </c>
      <c r="E6557" t="s">
        <v>15</v>
      </c>
      <c r="F6557" t="s">
        <v>153</v>
      </c>
      <c r="G6557" t="s">
        <v>154</v>
      </c>
      <c r="H6557" t="s">
        <v>155</v>
      </c>
      <c r="I6557" s="266">
        <v>-0.80850000000003774</v>
      </c>
      <c r="J6557" s="266">
        <v>-3.3135000000000332</v>
      </c>
      <c r="K6557" s="266">
        <v>-8.0400999999999954</v>
      </c>
      <c r="L6557" s="266">
        <v>-9.2495999999999867</v>
      </c>
      <c r="M6557" s="266">
        <v>-8.9662999999999897</v>
      </c>
      <c r="N6557" s="266">
        <v>-7.9236999999999966</v>
      </c>
      <c r="O6557" s="266">
        <v>-11.289800000000014</v>
      </c>
      <c r="P6557" s="266">
        <v>-12.377499999999998</v>
      </c>
      <c r="Q6557" s="266">
        <v>-31.086999999999989</v>
      </c>
      <c r="R6557" s="266">
        <v>-50.165399999999977</v>
      </c>
      <c r="S6557" s="266">
        <v>-60.836500000000001</v>
      </c>
      <c r="T6557" s="266">
        <v>-64.792899999999918</v>
      </c>
      <c r="U6557" s="266">
        <v>-70.138300000000015</v>
      </c>
      <c r="V6557" s="266">
        <v>-68.611299999999972</v>
      </c>
      <c r="W6557" s="266">
        <v>-75.48619999999994</v>
      </c>
      <c r="X6557" s="266">
        <v>-83.797499999999957</v>
      </c>
      <c r="Y6557" s="266">
        <v>-64.904500000000041</v>
      </c>
      <c r="Z6557" s="266">
        <v>-55.800100000000043</v>
      </c>
      <c r="AA6557" s="266">
        <v>-48.630600000000015</v>
      </c>
      <c r="AB6557" s="266">
        <v>-37.645199999999988</v>
      </c>
      <c r="AC6557" s="266">
        <v>-33.287500000000023</v>
      </c>
      <c r="AD6557" s="266">
        <v>-28.393100000000004</v>
      </c>
      <c r="AE6557" s="266">
        <v>-25.673000000000002</v>
      </c>
      <c r="AF6557" s="266">
        <v>-25.923699999999997</v>
      </c>
      <c r="AG6557" s="266">
        <v>-25.606600000000014</v>
      </c>
      <c r="AH6557" s="266">
        <v>-24.824399999999969</v>
      </c>
      <c r="AI6557" s="266">
        <v>-24.260699999999986</v>
      </c>
      <c r="AJ6557" s="266">
        <v>-23.870399999999961</v>
      </c>
      <c r="AK6557" s="266">
        <v>-23.500400000000013</v>
      </c>
      <c r="AL6557" s="266">
        <v>-23.137699999999995</v>
      </c>
      <c r="AM6557" s="266">
        <v>-23.207600000000014</v>
      </c>
      <c r="AN6557" s="266">
        <v>-23.27189999999996</v>
      </c>
      <c r="AO6557" s="266">
        <v>-23.34699999999998</v>
      </c>
      <c r="AP6557" s="266">
        <v>-23.354799999999955</v>
      </c>
      <c r="AQ6557" s="266">
        <v>-23.333300000000008</v>
      </c>
      <c r="AR6557" s="266">
        <v>-23.28000000000003</v>
      </c>
      <c r="AS6557" s="266">
        <v>-23.18810000000002</v>
      </c>
      <c r="AT6557" s="266">
        <v>-23.122700000000009</v>
      </c>
      <c r="AU6557" s="266">
        <v>-23.016300000000001</v>
      </c>
      <c r="AV6557" s="266">
        <v>-22.90749999999997</v>
      </c>
      <c r="AW6557" s="266">
        <v>-22.776400000000024</v>
      </c>
      <c r="AX6557" s="266">
        <v>-22.628100000000018</v>
      </c>
      <c r="AY6557" s="266">
        <v>-22.462799999999959</v>
      </c>
      <c r="AZ6557" s="266">
        <v>-22.286400000000015</v>
      </c>
      <c r="BA6557" s="266">
        <v>-22.086099999999988</v>
      </c>
      <c r="BB6557" s="266">
        <v>-21.882199999999955</v>
      </c>
      <c r="BC6557" s="266">
        <v>-21.655699999999968</v>
      </c>
      <c r="BD6557" s="266">
        <v>-21.410199999999975</v>
      </c>
      <c r="BE6557" s="266">
        <v>-21.151100000000042</v>
      </c>
      <c r="BF6557" s="266">
        <v>-20.894100000000037</v>
      </c>
      <c r="BG6557" s="266">
        <v>-20.613400000000013</v>
      </c>
      <c r="BH6557" s="266">
        <v>-20.324700000000007</v>
      </c>
      <c r="BI6557" s="266">
        <v>-20.029100000000028</v>
      </c>
      <c r="BJ6557" s="266">
        <v>-19.717300000000023</v>
      </c>
      <c r="BK6557" s="266">
        <v>-19.401299999999992</v>
      </c>
      <c r="BL6557" s="266">
        <v>-19.081200000000024</v>
      </c>
      <c r="BM6557" s="266">
        <v>-18.747700000000009</v>
      </c>
      <c r="BN6557" s="266">
        <v>-18.364699999999971</v>
      </c>
    </row>
    <row r="6558" spans="1:66" x14ac:dyDescent="0.2">
      <c r="A6558" t="s">
        <v>14</v>
      </c>
      <c r="B6558" t="s">
        <v>322</v>
      </c>
      <c r="C6558" t="s">
        <v>11</v>
      </c>
      <c r="D6558" t="s">
        <v>152</v>
      </c>
      <c r="E6558" t="s">
        <v>15</v>
      </c>
      <c r="F6558" t="s">
        <v>153</v>
      </c>
      <c r="G6558" t="s">
        <v>154</v>
      </c>
      <c r="H6558" t="s">
        <v>155</v>
      </c>
      <c r="I6558" s="266">
        <v>-0.80999999999994543</v>
      </c>
      <c r="J6558" s="266">
        <v>-2.5969000000000051</v>
      </c>
      <c r="K6558" s="266">
        <v>-6.344600000000014</v>
      </c>
      <c r="L6558" s="266">
        <v>-7.3633000000000379</v>
      </c>
      <c r="M6558" s="266">
        <v>-7.0460000000000491</v>
      </c>
      <c r="N6558" s="266">
        <v>-5.7939999999999827</v>
      </c>
      <c r="O6558" s="266">
        <v>-9.0442999999999643</v>
      </c>
      <c r="P6558" s="266">
        <v>-10.010800000000017</v>
      </c>
      <c r="Q6558" s="266">
        <v>-24.87560000000002</v>
      </c>
      <c r="R6558" s="266">
        <v>-40.148799999999994</v>
      </c>
      <c r="S6558" s="266">
        <v>-47.81110000000001</v>
      </c>
      <c r="T6558" s="266">
        <v>-51.718700000000013</v>
      </c>
      <c r="U6558" s="266">
        <v>-55.803500000000042</v>
      </c>
      <c r="V6558" s="266">
        <v>-54.387900000000002</v>
      </c>
      <c r="W6558" s="266">
        <v>-60.731299999999976</v>
      </c>
      <c r="X6558" s="266">
        <v>-67.12480000000005</v>
      </c>
      <c r="Y6558" s="266">
        <v>-51.656199999999956</v>
      </c>
      <c r="Z6558" s="266">
        <v>-44.452200000000005</v>
      </c>
      <c r="AA6558" s="266">
        <v>-38.830199999999991</v>
      </c>
      <c r="AB6558" s="266">
        <v>-30.26219999999995</v>
      </c>
      <c r="AC6558" s="266">
        <v>-26.776599999999974</v>
      </c>
      <c r="AD6558" s="266">
        <v>-22.990900000000011</v>
      </c>
      <c r="AE6558" s="266">
        <v>-20.573599999999999</v>
      </c>
      <c r="AF6558" s="266">
        <v>-20.746499999999969</v>
      </c>
      <c r="AG6558" s="266">
        <v>-20.850199999999973</v>
      </c>
      <c r="AH6558" s="266">
        <v>-20.306499999999971</v>
      </c>
      <c r="AI6558" s="266">
        <v>-19.924900000000036</v>
      </c>
      <c r="AJ6558" s="266">
        <v>-19.6721</v>
      </c>
      <c r="AK6558" s="266">
        <v>-19.427000000000021</v>
      </c>
      <c r="AL6558" s="266">
        <v>-19.178600000000017</v>
      </c>
      <c r="AM6558" s="266">
        <v>-19.380200000000002</v>
      </c>
      <c r="AN6558" s="266">
        <v>-19.56450000000001</v>
      </c>
      <c r="AO6558" s="266">
        <v>-19.746900000000039</v>
      </c>
      <c r="AP6558" s="266">
        <v>-19.853800000000035</v>
      </c>
      <c r="AQ6558" s="266">
        <v>-19.919800000000009</v>
      </c>
      <c r="AR6558" s="266">
        <v>-19.9495</v>
      </c>
      <c r="AS6558" s="266">
        <v>-19.939099999999996</v>
      </c>
      <c r="AT6558" s="266">
        <v>-19.946699999999964</v>
      </c>
      <c r="AU6558" s="266">
        <v>-19.912100000000009</v>
      </c>
      <c r="AV6558" s="266">
        <v>-19.871500000000026</v>
      </c>
      <c r="AW6558" s="266">
        <v>-19.807899999999961</v>
      </c>
      <c r="AX6558" s="266">
        <v>-19.725099999999998</v>
      </c>
      <c r="AY6558" s="266">
        <v>-19.624500000000012</v>
      </c>
      <c r="AZ6558" s="266">
        <v>-19.511899999999969</v>
      </c>
      <c r="BA6558" s="266">
        <v>-19.374599999999987</v>
      </c>
      <c r="BB6558" s="266">
        <v>-19.232700000000023</v>
      </c>
      <c r="BC6558" s="266">
        <v>-19.069099999999992</v>
      </c>
      <c r="BD6558" s="266">
        <v>-18.886599999999987</v>
      </c>
      <c r="BE6558" s="266">
        <v>-18.691000000000031</v>
      </c>
      <c r="BF6558" s="266">
        <v>-18.496099999999956</v>
      </c>
      <c r="BG6558" s="266">
        <v>-18.27819999999997</v>
      </c>
      <c r="BH6558" s="266">
        <v>-18.052399999999977</v>
      </c>
      <c r="BI6558" s="266">
        <v>-17.819900000000018</v>
      </c>
      <c r="BJ6558" s="266">
        <v>-17.571300000000008</v>
      </c>
      <c r="BK6558" s="266">
        <v>-17.319000000000017</v>
      </c>
      <c r="BL6558" s="266">
        <v>-17.062800000000038</v>
      </c>
      <c r="BM6558" s="266">
        <v>-16.793300000000045</v>
      </c>
      <c r="BN6558" s="266">
        <v>-16.479399999999998</v>
      </c>
    </row>
    <row r="6559" spans="1:66" x14ac:dyDescent="0.2">
      <c r="A6559" t="s">
        <v>14</v>
      </c>
      <c r="B6559" t="s">
        <v>322</v>
      </c>
      <c r="C6559" t="s">
        <v>11</v>
      </c>
      <c r="D6559" t="s">
        <v>156</v>
      </c>
      <c r="E6559" t="s">
        <v>15</v>
      </c>
      <c r="F6559" t="s">
        <v>153</v>
      </c>
      <c r="G6559" t="s">
        <v>154</v>
      </c>
      <c r="H6559" t="s">
        <v>155</v>
      </c>
      <c r="I6559" s="266">
        <v>-0.62250000000000227</v>
      </c>
      <c r="J6559" s="266">
        <v>-2.3756999999999948</v>
      </c>
      <c r="K6559" s="266">
        <v>-5.7058000000000106</v>
      </c>
      <c r="L6559" s="266">
        <v>-6.5557999999999765</v>
      </c>
      <c r="M6559" s="266">
        <v>-6.2222000000000435</v>
      </c>
      <c r="N6559" s="266">
        <v>-5.1961000000000013</v>
      </c>
      <c r="O6559" s="266">
        <v>-7.9268000000000143</v>
      </c>
      <c r="P6559" s="266">
        <v>-8.406599999999969</v>
      </c>
      <c r="Q6559" s="266">
        <v>-22.401900000000012</v>
      </c>
      <c r="R6559" s="266">
        <v>-36.258299999999963</v>
      </c>
      <c r="S6559" s="266">
        <v>-44.034800000000018</v>
      </c>
      <c r="T6559" s="266">
        <v>-46.926699999999983</v>
      </c>
      <c r="U6559" s="266">
        <v>-50.79830000000004</v>
      </c>
      <c r="V6559" s="266">
        <v>-49.844100000000026</v>
      </c>
      <c r="W6559" s="266">
        <v>-54.70350000000002</v>
      </c>
      <c r="X6559" s="266">
        <v>-60.549499999999966</v>
      </c>
      <c r="Y6559" s="266">
        <v>-46.837500000000034</v>
      </c>
      <c r="Z6559" s="266">
        <v>-40.237699999999961</v>
      </c>
      <c r="AA6559" s="266">
        <v>-35.260499999999979</v>
      </c>
      <c r="AB6559" s="266">
        <v>-27.164299999999969</v>
      </c>
      <c r="AC6559" s="266">
        <v>-23.800600000000031</v>
      </c>
      <c r="AD6559" s="266">
        <v>-20.680200000000013</v>
      </c>
      <c r="AE6559" s="266">
        <v>-18.132800000000003</v>
      </c>
      <c r="AF6559" s="266">
        <v>-18.219699999999989</v>
      </c>
      <c r="AG6559" s="266">
        <v>-18.322100000000006</v>
      </c>
      <c r="AH6559" s="266">
        <v>-17.78619999999998</v>
      </c>
      <c r="AI6559" s="266">
        <v>-17.402800000000013</v>
      </c>
      <c r="AJ6559" s="266">
        <v>-17.141799999999989</v>
      </c>
      <c r="AK6559" s="266">
        <v>-16.891600000000011</v>
      </c>
      <c r="AL6559" s="266">
        <v>-16.642599999999987</v>
      </c>
      <c r="AM6559" s="266">
        <v>-16.7577</v>
      </c>
      <c r="AN6559" s="266">
        <v>-16.86190000000002</v>
      </c>
      <c r="AO6559" s="266">
        <v>-16.967199999999991</v>
      </c>
      <c r="AP6559" s="266">
        <v>-17.013499999999993</v>
      </c>
      <c r="AQ6559" s="266">
        <v>-17.02879999999999</v>
      </c>
      <c r="AR6559" s="266">
        <v>-17.016799999999989</v>
      </c>
      <c r="AS6559" s="266">
        <v>-16.9726</v>
      </c>
      <c r="AT6559" s="266">
        <v>-16.944999999999993</v>
      </c>
      <c r="AU6559" s="266">
        <v>-16.884099999999989</v>
      </c>
      <c r="AV6559" s="266">
        <v>-16.818999999999988</v>
      </c>
      <c r="AW6559" s="266">
        <v>-16.735700000000008</v>
      </c>
      <c r="AX6559" s="266">
        <v>-16.637899999999973</v>
      </c>
      <c r="AY6559" s="266">
        <v>-16.525900000000007</v>
      </c>
      <c r="AZ6559" s="266">
        <v>-16.404499999999985</v>
      </c>
      <c r="BA6559" s="266">
        <v>-16.2637</v>
      </c>
      <c r="BB6559" s="266">
        <v>-16.119699999999995</v>
      </c>
      <c r="BC6559" s="266">
        <v>-15.958200000000005</v>
      </c>
      <c r="BD6559" s="266">
        <v>-15.781800000000004</v>
      </c>
      <c r="BE6559" s="266">
        <v>-15.595100000000002</v>
      </c>
      <c r="BF6559" s="266">
        <v>-15.409500000000008</v>
      </c>
      <c r="BG6559" s="266">
        <v>-15.205600000000004</v>
      </c>
      <c r="BH6559" s="266">
        <v>-14.995600000000024</v>
      </c>
      <c r="BI6559" s="266">
        <v>-14.780400000000014</v>
      </c>
      <c r="BJ6559" s="266">
        <v>-14.552700000000016</v>
      </c>
      <c r="BK6559" s="266">
        <v>-14.322200000000009</v>
      </c>
      <c r="BL6559" s="266">
        <v>-14.08850000000001</v>
      </c>
      <c r="BM6559" s="266">
        <v>-13.844700000000017</v>
      </c>
      <c r="BN6559" s="266">
        <v>-13.56480000000002</v>
      </c>
    </row>
    <row r="6560" spans="1:66" x14ac:dyDescent="0.2">
      <c r="A6560" t="s">
        <v>14</v>
      </c>
      <c r="B6560" t="s">
        <v>322</v>
      </c>
      <c r="C6560" t="s">
        <v>11</v>
      </c>
      <c r="D6560" t="s">
        <v>157</v>
      </c>
      <c r="E6560" t="s">
        <v>15</v>
      </c>
      <c r="F6560" t="s">
        <v>153</v>
      </c>
      <c r="G6560" t="s">
        <v>154</v>
      </c>
      <c r="H6560" t="s">
        <v>155</v>
      </c>
      <c r="I6560" s="266">
        <v>-0.45109999999999673</v>
      </c>
      <c r="J6560" s="266">
        <v>-1.8428000000000111</v>
      </c>
      <c r="K6560" s="266">
        <v>-5.1638999999999555</v>
      </c>
      <c r="L6560" s="266">
        <v>-5.1580000000000155</v>
      </c>
      <c r="M6560" s="266">
        <v>-4.4053000000000111</v>
      </c>
      <c r="N6560" s="266">
        <v>-2.7878999999999792</v>
      </c>
      <c r="O6560" s="266">
        <v>-5.4282000000000039</v>
      </c>
      <c r="P6560" s="266">
        <v>-5.4590999999999781</v>
      </c>
      <c r="Q6560" s="266">
        <v>-19.772600000000011</v>
      </c>
      <c r="R6560" s="266">
        <v>-34.517600000000016</v>
      </c>
      <c r="S6560" s="266">
        <v>-42.02109999999999</v>
      </c>
      <c r="T6560" s="266">
        <v>-45.129799999999989</v>
      </c>
      <c r="U6560" s="266">
        <v>-49.287800000000004</v>
      </c>
      <c r="V6560" s="266">
        <v>-48.609700000000032</v>
      </c>
      <c r="W6560" s="266">
        <v>-53.716200000000015</v>
      </c>
      <c r="X6560" s="266">
        <v>-60.394200000000012</v>
      </c>
      <c r="Y6560" s="266">
        <v>-45.585699999999974</v>
      </c>
      <c r="Z6560" s="266">
        <v>-38.994500000000016</v>
      </c>
      <c r="AA6560" s="266">
        <v>-33.408999999999992</v>
      </c>
      <c r="AB6560" s="266">
        <v>-25.411600000000021</v>
      </c>
      <c r="AC6560" s="266">
        <v>-21.799800000000005</v>
      </c>
      <c r="AD6560" s="266">
        <v>-18.610299999999995</v>
      </c>
      <c r="AE6560" s="266">
        <v>-16.337000000000046</v>
      </c>
      <c r="AF6560" s="266">
        <v>-16.883899999999983</v>
      </c>
      <c r="AG6560" s="266">
        <v>-16.528600000000012</v>
      </c>
      <c r="AH6560" s="266">
        <v>-16.102399999999989</v>
      </c>
      <c r="AI6560" s="266">
        <v>-15.810100000000006</v>
      </c>
      <c r="AJ6560" s="266">
        <v>-15.631700000000023</v>
      </c>
      <c r="AK6560" s="266">
        <v>-15.448000000000008</v>
      </c>
      <c r="AL6560" s="266">
        <v>-15.249000000000024</v>
      </c>
      <c r="AM6560" s="266">
        <v>-15.673299999999983</v>
      </c>
      <c r="AN6560" s="266">
        <v>-16.054899999999975</v>
      </c>
      <c r="AO6560" s="266">
        <v>-16.409500000000008</v>
      </c>
      <c r="AP6560" s="266">
        <v>-16.653899999999993</v>
      </c>
      <c r="AQ6560" s="266">
        <v>-16.82080000000002</v>
      </c>
      <c r="AR6560" s="266">
        <v>-16.937200000000018</v>
      </c>
      <c r="AS6560" s="266">
        <v>-17.003099999999989</v>
      </c>
      <c r="AT6560" s="266">
        <v>-17.071800000000025</v>
      </c>
      <c r="AU6560" s="266">
        <v>-17.089300000000009</v>
      </c>
      <c r="AV6560" s="266">
        <v>-17.091999999999985</v>
      </c>
      <c r="AW6560" s="266">
        <v>-17.065800000000024</v>
      </c>
      <c r="AX6560" s="266">
        <v>-17.013299999999987</v>
      </c>
      <c r="AY6560" s="266">
        <v>-16.938600000000008</v>
      </c>
      <c r="AZ6560" s="266">
        <v>-16.847099999999983</v>
      </c>
      <c r="BA6560" s="266">
        <v>-16.727299999999985</v>
      </c>
      <c r="BB6560" s="266">
        <v>-16.599700000000013</v>
      </c>
      <c r="BC6560" s="266">
        <v>-16.449999999999989</v>
      </c>
      <c r="BD6560" s="266">
        <v>-16.278600000000012</v>
      </c>
      <c r="BE6560" s="266">
        <v>-16.093199999999968</v>
      </c>
      <c r="BF6560" s="266">
        <v>-15.906399999999991</v>
      </c>
      <c r="BG6560" s="266">
        <v>-15.695299999999975</v>
      </c>
      <c r="BH6560" s="266">
        <v>-15.476199999999977</v>
      </c>
      <c r="BI6560" s="266">
        <v>-15.250399999999985</v>
      </c>
      <c r="BJ6560" s="266">
        <v>-15.007599999999996</v>
      </c>
      <c r="BK6560" s="266">
        <v>-14.761599999999987</v>
      </c>
      <c r="BL6560" s="266">
        <v>-14.512399999999985</v>
      </c>
      <c r="BM6560" s="266">
        <v>-14.249599999999987</v>
      </c>
      <c r="BN6560" s="266">
        <v>-13.949900000000014</v>
      </c>
    </row>
    <row r="6561" spans="1:66" x14ac:dyDescent="0.2">
      <c r="A6561" t="s">
        <v>14</v>
      </c>
      <c r="B6561" t="s">
        <v>322</v>
      </c>
      <c r="C6561" t="s">
        <v>11</v>
      </c>
      <c r="D6561" t="s">
        <v>158</v>
      </c>
      <c r="E6561" t="s">
        <v>15</v>
      </c>
      <c r="F6561" t="s">
        <v>153</v>
      </c>
      <c r="G6561" t="s">
        <v>154</v>
      </c>
      <c r="H6561" t="s">
        <v>155</v>
      </c>
      <c r="I6561" s="266">
        <v>-0.42599999999998772</v>
      </c>
      <c r="J6561" s="266">
        <v>-1.6780999999999722</v>
      </c>
      <c r="K6561" s="266">
        <v>-4.859299999999962</v>
      </c>
      <c r="L6561" s="266">
        <v>-4.676400000000001</v>
      </c>
      <c r="M6561" s="266">
        <v>-3.8992000000000075</v>
      </c>
      <c r="N6561" s="266">
        <v>-2.2187000000000126</v>
      </c>
      <c r="O6561" s="266">
        <v>-4.6825000000000045</v>
      </c>
      <c r="P6561" s="266">
        <v>-4.314200000000028</v>
      </c>
      <c r="Q6561" s="266">
        <v>-18.843500000000006</v>
      </c>
      <c r="R6561" s="266">
        <v>-32.565799999999967</v>
      </c>
      <c r="S6561" s="266">
        <v>-40.401299999999992</v>
      </c>
      <c r="T6561" s="266">
        <v>-43.15100000000001</v>
      </c>
      <c r="U6561" s="266">
        <v>-47.426300000000026</v>
      </c>
      <c r="V6561" s="266">
        <v>-46.271500000000003</v>
      </c>
      <c r="W6561" s="266">
        <v>-51.826200000000028</v>
      </c>
      <c r="X6561" s="266">
        <v>-58.163499999999999</v>
      </c>
      <c r="Y6561" s="266">
        <v>-43.386699999999962</v>
      </c>
      <c r="Z6561" s="266">
        <v>-37.387999999999977</v>
      </c>
      <c r="AA6561" s="266">
        <v>-32.012499999999989</v>
      </c>
      <c r="AB6561" s="266">
        <v>-23.759699999999953</v>
      </c>
      <c r="AC6561" s="266">
        <v>-20.589800000000025</v>
      </c>
      <c r="AD6561" s="266">
        <v>-17.514700000000005</v>
      </c>
      <c r="AE6561" s="266">
        <v>-15.644400000000019</v>
      </c>
      <c r="AF6561" s="266">
        <v>-15.661299999999983</v>
      </c>
      <c r="AG6561" s="266">
        <v>-15.474099999999993</v>
      </c>
      <c r="AH6561" s="266">
        <v>-15.079399999999993</v>
      </c>
      <c r="AI6561" s="266">
        <v>-14.811700000000002</v>
      </c>
      <c r="AJ6561" s="266">
        <v>-14.652999999999992</v>
      </c>
      <c r="AK6561" s="266">
        <v>-14.48769999999999</v>
      </c>
      <c r="AL6561" s="266">
        <v>-14.305599999999998</v>
      </c>
      <c r="AM6561" s="266">
        <v>-14.768700000000024</v>
      </c>
      <c r="AN6561" s="266">
        <v>-15.186099999999982</v>
      </c>
      <c r="AO6561" s="266">
        <v>-15.573200000000014</v>
      </c>
      <c r="AP6561" s="266">
        <v>-15.846199999999982</v>
      </c>
      <c r="AQ6561" s="266">
        <v>-16.037300000000016</v>
      </c>
      <c r="AR6561" s="266">
        <v>-16.176199999999994</v>
      </c>
      <c r="AS6561" s="266">
        <v>-16.263499999999993</v>
      </c>
      <c r="AT6561" s="266">
        <v>-16.351200000000006</v>
      </c>
      <c r="AU6561" s="266">
        <v>-16.386799999999994</v>
      </c>
      <c r="AV6561" s="266">
        <v>-16.406099999999981</v>
      </c>
      <c r="AW6561" s="266">
        <v>-16.39609999999999</v>
      </c>
      <c r="AX6561" s="266">
        <v>-16.358699999999999</v>
      </c>
      <c r="AY6561" s="266">
        <v>-16.29849999999999</v>
      </c>
      <c r="AZ6561" s="266">
        <v>-16.2209</v>
      </c>
      <c r="BA6561" s="266">
        <v>-16.114499999999992</v>
      </c>
      <c r="BB6561" s="266">
        <v>-15.999500000000012</v>
      </c>
      <c r="BC6561" s="266">
        <v>-15.862600000000015</v>
      </c>
      <c r="BD6561" s="266">
        <v>-15.703199999999981</v>
      </c>
      <c r="BE6561" s="266">
        <v>-15.529899999999969</v>
      </c>
      <c r="BF6561" s="266">
        <v>-15.354499999999973</v>
      </c>
      <c r="BG6561" s="266">
        <v>-15.154699999999991</v>
      </c>
      <c r="BH6561" s="266">
        <v>-14.946599999999961</v>
      </c>
      <c r="BI6561" s="266">
        <v>-14.731800000000021</v>
      </c>
      <c r="BJ6561" s="266">
        <v>-14.499600000000015</v>
      </c>
      <c r="BK6561" s="266">
        <v>-14.26430000000002</v>
      </c>
      <c r="BL6561" s="266">
        <v>-14.025700000000029</v>
      </c>
      <c r="BM6561" s="266">
        <v>-13.773400000000009</v>
      </c>
      <c r="BN6561" s="266">
        <v>-13.484899999999982</v>
      </c>
    </row>
    <row r="6562" spans="1:66" x14ac:dyDescent="0.2">
      <c r="A6562" t="s">
        <v>14</v>
      </c>
      <c r="B6562" t="s">
        <v>322</v>
      </c>
      <c r="C6562" t="s">
        <v>11</v>
      </c>
      <c r="D6562" t="s">
        <v>159</v>
      </c>
      <c r="E6562" t="s">
        <v>15</v>
      </c>
      <c r="F6562" t="s">
        <v>153</v>
      </c>
      <c r="G6562" t="s">
        <v>154</v>
      </c>
      <c r="H6562" t="s">
        <v>155</v>
      </c>
      <c r="I6562" s="266">
        <v>-0.26970000000000027</v>
      </c>
      <c r="J6562" s="266">
        <v>-0.21959999999995716</v>
      </c>
      <c r="K6562" s="266">
        <v>-2.0954000000000406</v>
      </c>
      <c r="L6562" s="266">
        <v>-0.86859999999995807</v>
      </c>
      <c r="M6562" s="266">
        <v>2.1705000000000041</v>
      </c>
      <c r="N6562" s="266">
        <v>4.3419999999999845</v>
      </c>
      <c r="O6562" s="266">
        <v>1.8903999999999996</v>
      </c>
      <c r="P6562" s="266">
        <v>3.3581000000000358</v>
      </c>
      <c r="Q6562" s="266">
        <v>-8.5412999999999784</v>
      </c>
      <c r="R6562" s="266">
        <v>-21.337499999999977</v>
      </c>
      <c r="S6562" s="266">
        <v>-26.662399999999991</v>
      </c>
      <c r="T6562" s="266">
        <v>-29.561200000000042</v>
      </c>
      <c r="U6562" s="266">
        <v>-33.827800000000025</v>
      </c>
      <c r="V6562" s="266">
        <v>-32.762</v>
      </c>
      <c r="W6562" s="266">
        <v>-39.215300000000013</v>
      </c>
      <c r="X6562" s="266">
        <v>-44.780799999999999</v>
      </c>
      <c r="Y6562" s="266">
        <v>-30.876899999999978</v>
      </c>
      <c r="Z6562" s="266">
        <v>-26.594600000000014</v>
      </c>
      <c r="AA6562" s="266">
        <v>-21.791099999999972</v>
      </c>
      <c r="AB6562" s="266">
        <v>-14.698599999999999</v>
      </c>
      <c r="AC6562" s="266">
        <v>-12.174500000000023</v>
      </c>
      <c r="AD6562" s="266">
        <v>-9.7334999999999923</v>
      </c>
      <c r="AE6562" s="266">
        <v>-8.4789000000000101</v>
      </c>
      <c r="AF6562" s="266">
        <v>-9.3615000000000066</v>
      </c>
      <c r="AG6562" s="266">
        <v>-8.9106999999999914</v>
      </c>
      <c r="AH6562" s="266">
        <v>-8.9408999999999992</v>
      </c>
      <c r="AI6562" s="266">
        <v>-9.0169999999999675</v>
      </c>
      <c r="AJ6562" s="266">
        <v>-9.1484999999999843</v>
      </c>
      <c r="AK6562" s="266">
        <v>-9.2287999999999784</v>
      </c>
      <c r="AL6562" s="266">
        <v>-9.2456999999999994</v>
      </c>
      <c r="AM6562" s="266">
        <v>-10.557900000000018</v>
      </c>
      <c r="AN6562" s="266">
        <v>-11.743300000000005</v>
      </c>
      <c r="AO6562" s="266">
        <v>-12.823999999999984</v>
      </c>
      <c r="AP6562" s="266">
        <v>-13.663900000000012</v>
      </c>
      <c r="AQ6562" s="266">
        <v>-14.306100000000015</v>
      </c>
      <c r="AR6562" s="266">
        <v>-14.836299999999994</v>
      </c>
      <c r="AS6562" s="266">
        <v>-15.268700000000024</v>
      </c>
      <c r="AT6562" s="266">
        <v>-15.665199999999999</v>
      </c>
      <c r="AU6562" s="266">
        <v>-15.963999999999999</v>
      </c>
      <c r="AV6562" s="266">
        <v>-16.218500000000006</v>
      </c>
      <c r="AW6562" s="266">
        <v>-16.418300000000016</v>
      </c>
      <c r="AX6562" s="266">
        <v>-16.559100000000029</v>
      </c>
      <c r="AY6562" s="266">
        <v>-16.656899999999979</v>
      </c>
      <c r="AZ6562" s="266">
        <v>-16.718800000000016</v>
      </c>
      <c r="BA6562" s="266">
        <v>-16.727699999999999</v>
      </c>
      <c r="BB6562" s="266">
        <v>-16.71599999999998</v>
      </c>
      <c r="BC6562" s="266">
        <v>-16.670200000000023</v>
      </c>
      <c r="BD6562" s="266">
        <v>-16.583400000000012</v>
      </c>
      <c r="BE6562" s="266">
        <v>-16.47350000000003</v>
      </c>
      <c r="BF6562" s="266">
        <v>-16.353700000000003</v>
      </c>
      <c r="BG6562" s="266">
        <v>-16.193099999999987</v>
      </c>
      <c r="BH6562" s="266">
        <v>-16.018499999999989</v>
      </c>
      <c r="BI6562" s="266">
        <v>-15.832300000000004</v>
      </c>
      <c r="BJ6562" s="266">
        <v>-15.616199999999992</v>
      </c>
      <c r="BK6562" s="266">
        <v>-15.395800000000008</v>
      </c>
      <c r="BL6562" s="266">
        <v>-15.170799999999986</v>
      </c>
      <c r="BM6562" s="266">
        <v>-14.92270000000002</v>
      </c>
      <c r="BN6562" s="266">
        <v>-14.633899999999983</v>
      </c>
    </row>
    <row r="6563" spans="1:66" x14ac:dyDescent="0.2">
      <c r="A6563" t="s">
        <v>14</v>
      </c>
      <c r="B6563" t="s">
        <v>322</v>
      </c>
      <c r="C6563" t="s">
        <v>11</v>
      </c>
      <c r="D6563" t="s">
        <v>160</v>
      </c>
      <c r="E6563" t="s">
        <v>15</v>
      </c>
      <c r="F6563" t="s">
        <v>153</v>
      </c>
      <c r="G6563" t="s">
        <v>154</v>
      </c>
      <c r="H6563" t="s">
        <v>155</v>
      </c>
      <c r="I6563" s="266">
        <v>-0.28290000000004056</v>
      </c>
      <c r="J6563" s="266">
        <v>0.85259999999999536</v>
      </c>
      <c r="K6563" s="266">
        <v>5.2900000000022374E-2</v>
      </c>
      <c r="L6563" s="266">
        <v>2.7149000000000001</v>
      </c>
      <c r="M6563" s="266">
        <v>5.7866999999999962</v>
      </c>
      <c r="N6563" s="266">
        <v>10.808300000000031</v>
      </c>
      <c r="O6563" s="266">
        <v>7.8498000000000161</v>
      </c>
      <c r="P6563" s="266">
        <v>12.235700000000008</v>
      </c>
      <c r="Q6563" s="266">
        <v>-2.0418999999999983</v>
      </c>
      <c r="R6563" s="266">
        <v>-10.410400000000038</v>
      </c>
      <c r="S6563" s="266">
        <v>-12.72120000000001</v>
      </c>
      <c r="T6563" s="266">
        <v>-17.666499999999985</v>
      </c>
      <c r="U6563" s="266">
        <v>-25.015899999999988</v>
      </c>
      <c r="V6563" s="266">
        <v>-20.663599999999974</v>
      </c>
      <c r="W6563" s="266">
        <v>-29.498499999999979</v>
      </c>
      <c r="X6563" s="266">
        <v>-35.882799999999975</v>
      </c>
      <c r="Y6563" s="266">
        <v>-20.111700000000042</v>
      </c>
      <c r="Z6563" s="266">
        <v>-18.284099999999967</v>
      </c>
      <c r="AA6563" s="266">
        <v>-13.967300000000023</v>
      </c>
      <c r="AB6563" s="266">
        <v>-7.9361000000000104</v>
      </c>
      <c r="AC6563" s="266">
        <v>-5.1347999999999843</v>
      </c>
      <c r="AD6563" s="266">
        <v>-4.5034999999999741</v>
      </c>
      <c r="AE6563" s="266">
        <v>-1.1685999999999694</v>
      </c>
      <c r="AF6563" s="266">
        <v>-4.3773000000000479</v>
      </c>
      <c r="AG6563" s="266">
        <v>-3.8196000000000367</v>
      </c>
      <c r="AH6563" s="266">
        <v>-4.2966000000000122</v>
      </c>
      <c r="AI6563" s="266">
        <v>-4.7409000000000106</v>
      </c>
      <c r="AJ6563" s="266">
        <v>-5.1877000000000066</v>
      </c>
      <c r="AK6563" s="266">
        <v>-5.5335000000000036</v>
      </c>
      <c r="AL6563" s="266">
        <v>-5.7638000000000034</v>
      </c>
      <c r="AM6563" s="266">
        <v>-8.0005999999999631</v>
      </c>
      <c r="AN6563" s="266">
        <v>-10.02249999999998</v>
      </c>
      <c r="AO6563" s="266">
        <v>-11.861299999999972</v>
      </c>
      <c r="AP6563" s="266">
        <v>-13.32140000000004</v>
      </c>
      <c r="AQ6563" s="266">
        <v>-14.461099999999988</v>
      </c>
      <c r="AR6563" s="266">
        <v>-15.422500000000014</v>
      </c>
      <c r="AS6563" s="266">
        <v>-16.233200000000011</v>
      </c>
      <c r="AT6563" s="266">
        <v>-16.972399999999993</v>
      </c>
      <c r="AU6563" s="266">
        <v>-17.561199999999985</v>
      </c>
      <c r="AV6563" s="266">
        <v>-18.076000000000022</v>
      </c>
      <c r="AW6563" s="266">
        <v>-18.506799999999998</v>
      </c>
      <c r="AX6563" s="266">
        <v>-18.843599999999981</v>
      </c>
      <c r="AY6563" s="266">
        <v>-19.113900000000001</v>
      </c>
      <c r="AZ6563" s="266">
        <v>-19.327800000000025</v>
      </c>
      <c r="BA6563" s="266">
        <v>-19.460100000000011</v>
      </c>
      <c r="BB6563" s="266">
        <v>-19.558600000000013</v>
      </c>
      <c r="BC6563" s="266">
        <v>-19.607799999999997</v>
      </c>
      <c r="BD6563" s="266">
        <v>-19.593999999999994</v>
      </c>
      <c r="BE6563" s="266">
        <v>-19.545899999999961</v>
      </c>
      <c r="BF6563" s="266">
        <v>-19.479899999999986</v>
      </c>
      <c r="BG6563" s="266">
        <v>-19.352899999999977</v>
      </c>
      <c r="BH6563" s="266">
        <v>-19.204499999999996</v>
      </c>
      <c r="BI6563" s="266">
        <v>-19.038499999999999</v>
      </c>
      <c r="BJ6563" s="266">
        <v>-18.82729999999998</v>
      </c>
      <c r="BK6563" s="266">
        <v>-18.6096</v>
      </c>
      <c r="BL6563" s="266">
        <v>-18.385400000000004</v>
      </c>
      <c r="BM6563" s="266">
        <v>-18.126199999999983</v>
      </c>
      <c r="BN6563" s="266">
        <v>-17.816100000000006</v>
      </c>
    </row>
    <row r="6564" spans="1:66" x14ac:dyDescent="0.2">
      <c r="A6564" t="s">
        <v>14</v>
      </c>
      <c r="B6564" t="s">
        <v>322</v>
      </c>
      <c r="C6564" t="s">
        <v>11</v>
      </c>
      <c r="D6564" t="s">
        <v>161</v>
      </c>
      <c r="E6564" t="s">
        <v>15</v>
      </c>
      <c r="F6564" t="s">
        <v>153</v>
      </c>
      <c r="G6564" t="s">
        <v>154</v>
      </c>
      <c r="H6564" t="s">
        <v>155</v>
      </c>
      <c r="I6564" s="266">
        <v>-0.32429999999999382</v>
      </c>
      <c r="J6564" s="266">
        <v>3.1397000000000617</v>
      </c>
      <c r="K6564" s="266">
        <v>4.4841000000000122</v>
      </c>
      <c r="L6564" s="266">
        <v>10.341400000000021</v>
      </c>
      <c r="M6564" s="266">
        <v>13.238900000000001</v>
      </c>
      <c r="N6564" s="266">
        <v>22.991199999999935</v>
      </c>
      <c r="O6564" s="266">
        <v>17.443899999999985</v>
      </c>
      <c r="P6564" s="266">
        <v>21.805799999999977</v>
      </c>
      <c r="Q6564" s="266">
        <v>11.628800000000012</v>
      </c>
      <c r="R6564" s="266">
        <v>8.5104999999999791</v>
      </c>
      <c r="S6564" s="266">
        <v>8.9260000000000446</v>
      </c>
      <c r="T6564" s="266">
        <v>4.3267000000000735</v>
      </c>
      <c r="U6564" s="266">
        <v>-2.2876999999999725</v>
      </c>
      <c r="V6564" s="266">
        <v>6.830000000002201E-2</v>
      </c>
      <c r="W6564" s="266">
        <v>-6.6653999999999769</v>
      </c>
      <c r="X6564" s="266">
        <v>-14.766100000000051</v>
      </c>
      <c r="Y6564" s="266">
        <v>1.1893000000000029</v>
      </c>
      <c r="Z6564" s="266">
        <v>-1.1965999999999894</v>
      </c>
      <c r="AA6564" s="266">
        <v>-0.65629999999998745</v>
      </c>
      <c r="AB6564" s="266">
        <v>5.6241999999999734</v>
      </c>
      <c r="AC6564" s="266">
        <v>8.4719000000000051</v>
      </c>
      <c r="AD6564" s="266">
        <v>7.4771000000000072</v>
      </c>
      <c r="AE6564" s="266">
        <v>6.5928000000000111</v>
      </c>
      <c r="AF6564" s="266">
        <v>2.5849999999999795</v>
      </c>
      <c r="AG6564" s="266">
        <v>4.6570000000000391</v>
      </c>
      <c r="AH6564" s="266">
        <v>3.3953000000000202</v>
      </c>
      <c r="AI6564" s="266">
        <v>2.3042000000000371</v>
      </c>
      <c r="AJ6564" s="266">
        <v>1.3059999999999832</v>
      </c>
      <c r="AK6564" s="266">
        <v>0.49399999999997135</v>
      </c>
      <c r="AL6564" s="266">
        <v>-0.11340000000001282</v>
      </c>
      <c r="AM6564" s="266">
        <v>-3.898399999999981</v>
      </c>
      <c r="AN6564" s="266">
        <v>-7.321899999999971</v>
      </c>
      <c r="AO6564" s="266">
        <v>-10.431500000000028</v>
      </c>
      <c r="AP6564" s="266">
        <v>-12.933599999999956</v>
      </c>
      <c r="AQ6564" s="266">
        <v>-14.912400000000048</v>
      </c>
      <c r="AR6564" s="266">
        <v>-16.602199999999982</v>
      </c>
      <c r="AS6564" s="266">
        <v>-18.053200000000004</v>
      </c>
      <c r="AT6564" s="266">
        <v>-19.37379999999996</v>
      </c>
      <c r="AU6564" s="266">
        <v>-20.456200000000024</v>
      </c>
      <c r="AV6564" s="266">
        <v>-21.41500000000002</v>
      </c>
      <c r="AW6564" s="266">
        <v>-22.241100000000017</v>
      </c>
      <c r="AX6564" s="266">
        <v>-22.914900000000046</v>
      </c>
      <c r="AY6564" s="266">
        <v>-23.482799999999997</v>
      </c>
      <c r="AZ6564" s="266">
        <v>-23.959599999999966</v>
      </c>
      <c r="BA6564" s="266">
        <v>-24.307200000000023</v>
      </c>
      <c r="BB6564" s="266">
        <v>-24.59880000000004</v>
      </c>
      <c r="BC6564" s="266">
        <v>-24.815800000000024</v>
      </c>
      <c r="BD6564" s="266">
        <v>-24.932799999999986</v>
      </c>
      <c r="BE6564" s="266">
        <v>-24.996399999999994</v>
      </c>
      <c r="BF6564" s="266">
        <v>-25.029200000000003</v>
      </c>
      <c r="BG6564" s="266">
        <v>-24.966599999999971</v>
      </c>
      <c r="BH6564" s="266">
        <v>-24.870300000000043</v>
      </c>
      <c r="BI6564" s="266">
        <v>-24.745999999999981</v>
      </c>
      <c r="BJ6564" s="266">
        <v>-24.550800000000038</v>
      </c>
      <c r="BK6564" s="266">
        <v>-24.345399999999984</v>
      </c>
      <c r="BL6564" s="266">
        <v>-24.129799999999989</v>
      </c>
      <c r="BM6564" s="266">
        <v>-23.859199999999987</v>
      </c>
      <c r="BN6564" s="266">
        <v>-23.520100000000014</v>
      </c>
    </row>
    <row r="6565" spans="1:66" x14ac:dyDescent="0.2">
      <c r="A6565" t="s">
        <v>14</v>
      </c>
      <c r="B6565" t="s">
        <v>322</v>
      </c>
      <c r="C6565" t="s">
        <v>11</v>
      </c>
      <c r="D6565" t="s">
        <v>162</v>
      </c>
      <c r="E6565" t="s">
        <v>15</v>
      </c>
      <c r="F6565" t="s">
        <v>153</v>
      </c>
      <c r="G6565" t="s">
        <v>154</v>
      </c>
      <c r="H6565" t="s">
        <v>155</v>
      </c>
      <c r="I6565" s="266">
        <v>-0.35749999999995907</v>
      </c>
      <c r="J6565" s="266">
        <v>2.8588000000000306</v>
      </c>
      <c r="K6565" s="266">
        <v>3.3688000000000216</v>
      </c>
      <c r="L6565" s="266">
        <v>9.2250999999999976</v>
      </c>
      <c r="M6565" s="266">
        <v>15.291999999999916</v>
      </c>
      <c r="N6565" s="266">
        <v>21.933899999999994</v>
      </c>
      <c r="O6565" s="266">
        <v>20.100400000000036</v>
      </c>
      <c r="P6565" s="266">
        <v>22.486500000000035</v>
      </c>
      <c r="Q6565" s="266">
        <v>14.279899999999998</v>
      </c>
      <c r="R6565" s="266">
        <v>5.0809999999999036</v>
      </c>
      <c r="S6565" s="266">
        <v>6.1093999999999369</v>
      </c>
      <c r="T6565" s="266">
        <v>3.900600000000054</v>
      </c>
      <c r="U6565" s="266">
        <v>-2.4622000000000526</v>
      </c>
      <c r="V6565" s="266">
        <v>-4.6597000000000435</v>
      </c>
      <c r="W6565" s="266">
        <v>-12.10570000000007</v>
      </c>
      <c r="X6565" s="266">
        <v>-15.70150000000001</v>
      </c>
      <c r="Y6565" s="266">
        <v>-3.6159000000000106</v>
      </c>
      <c r="Z6565" s="266">
        <v>-1.9414000000000442</v>
      </c>
      <c r="AA6565" s="266">
        <v>2.9986000000000104</v>
      </c>
      <c r="AB6565" s="266">
        <v>8.574799999999982</v>
      </c>
      <c r="AC6565" s="266">
        <v>7.2979000000000269</v>
      </c>
      <c r="AD6565" s="266">
        <v>7.0749999999999886</v>
      </c>
      <c r="AE6565" s="266">
        <v>5.8548999999999864</v>
      </c>
      <c r="AF6565" s="266">
        <v>5.0975999999999999</v>
      </c>
      <c r="AG6565" s="266">
        <v>4.6894999999999527</v>
      </c>
      <c r="AH6565" s="266">
        <v>3.4131999999999607</v>
      </c>
      <c r="AI6565" s="266">
        <v>2.3081999999999994</v>
      </c>
      <c r="AJ6565" s="266">
        <v>1.2956999999999539</v>
      </c>
      <c r="AK6565" s="266">
        <v>0.47229999999996153</v>
      </c>
      <c r="AL6565" s="266">
        <v>-0.14370000000002392</v>
      </c>
      <c r="AM6565" s="266">
        <v>-3.9940000000000282</v>
      </c>
      <c r="AN6565" s="266">
        <v>-7.4769000000000005</v>
      </c>
      <c r="AO6565" s="266">
        <v>-10.64100000000002</v>
      </c>
      <c r="AP6565" s="266">
        <v>-13.186399999999992</v>
      </c>
      <c r="AQ6565" s="266">
        <v>-15.199299999999994</v>
      </c>
      <c r="AR6565" s="266">
        <v>-16.918199999999956</v>
      </c>
      <c r="AS6565" s="266">
        <v>-18.39409999999998</v>
      </c>
      <c r="AT6565" s="266">
        <v>-19.737500000000011</v>
      </c>
      <c r="AU6565" s="266">
        <v>-20.838300000000004</v>
      </c>
      <c r="AV6565" s="266">
        <v>-21.813599999999951</v>
      </c>
      <c r="AW6565" s="266">
        <v>-22.65379999999999</v>
      </c>
      <c r="AX6565" s="266">
        <v>-23.338999999999999</v>
      </c>
      <c r="AY6565" s="266">
        <v>-23.916499999999985</v>
      </c>
      <c r="AZ6565" s="266">
        <v>-24.401099999999985</v>
      </c>
      <c r="BA6565" s="266">
        <v>-24.754500000000007</v>
      </c>
      <c r="BB6565" s="266">
        <v>-25.050900000000013</v>
      </c>
      <c r="BC6565" s="266">
        <v>-25.271199999999965</v>
      </c>
      <c r="BD6565" s="266">
        <v>-25.389900000000011</v>
      </c>
      <c r="BE6565" s="266">
        <v>-25.454000000000008</v>
      </c>
      <c r="BF6565" s="266">
        <v>-25.487099999999998</v>
      </c>
      <c r="BG6565" s="266">
        <v>-25.42289999999997</v>
      </c>
      <c r="BH6565" s="266">
        <v>-25.324400000000026</v>
      </c>
      <c r="BI6565" s="266">
        <v>-25.197499999999991</v>
      </c>
      <c r="BJ6565" s="266">
        <v>-24.998299999999972</v>
      </c>
      <c r="BK6565" s="266">
        <v>-24.788800000000037</v>
      </c>
      <c r="BL6565" s="266">
        <v>-24.568899999999985</v>
      </c>
      <c r="BM6565" s="266">
        <v>-24.293100000000038</v>
      </c>
      <c r="BN6565" s="266">
        <v>-23.947499999999991</v>
      </c>
    </row>
    <row r="6566" spans="1:66" x14ac:dyDescent="0.2">
      <c r="A6566" t="s">
        <v>14</v>
      </c>
      <c r="B6566" t="s">
        <v>322</v>
      </c>
      <c r="C6566" t="s">
        <v>11</v>
      </c>
      <c r="D6566" t="s">
        <v>163</v>
      </c>
      <c r="E6566" t="s">
        <v>15</v>
      </c>
      <c r="F6566" t="s">
        <v>153</v>
      </c>
      <c r="G6566" t="s">
        <v>154</v>
      </c>
      <c r="H6566" t="s">
        <v>155</v>
      </c>
      <c r="I6566" s="266">
        <v>-0.29890000000000327</v>
      </c>
      <c r="J6566" s="266">
        <v>1.3069999999999595</v>
      </c>
      <c r="K6566" s="266">
        <v>0.95040000000000191</v>
      </c>
      <c r="L6566" s="266">
        <v>2.5926999999999794</v>
      </c>
      <c r="M6566" s="266">
        <v>7.1995000000000005</v>
      </c>
      <c r="N6566" s="266">
        <v>13.058800000000019</v>
      </c>
      <c r="O6566" s="266">
        <v>9.8115999999999985</v>
      </c>
      <c r="P6566" s="266">
        <v>11.629300000000001</v>
      </c>
      <c r="Q6566" s="266">
        <v>0.49310000000002674</v>
      </c>
      <c r="R6566" s="266">
        <v>-10.636200000000031</v>
      </c>
      <c r="S6566" s="266">
        <v>-12.991499999999974</v>
      </c>
      <c r="T6566" s="266">
        <v>-20.052200000000028</v>
      </c>
      <c r="U6566" s="266">
        <v>-25.559799999999996</v>
      </c>
      <c r="V6566" s="266">
        <v>-22.449799999999982</v>
      </c>
      <c r="W6566" s="266">
        <v>-31.098599999999976</v>
      </c>
      <c r="X6566" s="266">
        <v>-35.09899999999999</v>
      </c>
      <c r="Y6566" s="266">
        <v>-20.095499999999959</v>
      </c>
      <c r="Z6566" s="266">
        <v>-17.35269999999997</v>
      </c>
      <c r="AA6566" s="266">
        <v>-9.4158999999999651</v>
      </c>
      <c r="AB6566" s="266">
        <v>-5.4816000000000145</v>
      </c>
      <c r="AC6566" s="266">
        <v>-5.4735999999999763</v>
      </c>
      <c r="AD6566" s="266">
        <v>-2.9268999999999892</v>
      </c>
      <c r="AE6566" s="266">
        <v>-3.8586999999999989</v>
      </c>
      <c r="AF6566" s="266">
        <v>-5.3473000000000184</v>
      </c>
      <c r="AG6566" s="266">
        <v>-3.728999999999985</v>
      </c>
      <c r="AH6566" s="266">
        <v>-4.2866000000000213</v>
      </c>
      <c r="AI6566" s="266">
        <v>-4.801400000000001</v>
      </c>
      <c r="AJ6566" s="266">
        <v>-5.313000000000045</v>
      </c>
      <c r="AK6566" s="266">
        <v>-5.7119999999999891</v>
      </c>
      <c r="AL6566" s="266">
        <v>-5.9836999999999989</v>
      </c>
      <c r="AM6566" s="266">
        <v>-8.4331000000000245</v>
      </c>
      <c r="AN6566" s="266">
        <v>-10.647400000000005</v>
      </c>
      <c r="AO6566" s="266">
        <v>-12.662399999999991</v>
      </c>
      <c r="AP6566" s="266">
        <v>-14.263100000000009</v>
      </c>
      <c r="AQ6566" s="266">
        <v>-15.513599999999997</v>
      </c>
      <c r="AR6566" s="266">
        <v>-16.569299999999998</v>
      </c>
      <c r="AS6566" s="266">
        <v>-17.460599999999999</v>
      </c>
      <c r="AT6566" s="266">
        <v>-18.273300000000006</v>
      </c>
      <c r="AU6566" s="266">
        <v>-18.922199999999975</v>
      </c>
      <c r="AV6566" s="266">
        <v>-19.490200000000016</v>
      </c>
      <c r="AW6566" s="266">
        <v>-19.966200000000015</v>
      </c>
      <c r="AX6566" s="266">
        <v>-20.339699999999993</v>
      </c>
      <c r="AY6566" s="266">
        <v>-20.640600000000006</v>
      </c>
      <c r="AZ6566" s="266">
        <v>-20.879399999999976</v>
      </c>
      <c r="BA6566" s="266">
        <v>-21.029999999999973</v>
      </c>
      <c r="BB6566" s="266">
        <v>-21.143699999999967</v>
      </c>
      <c r="BC6566" s="266">
        <v>-21.20350000000002</v>
      </c>
      <c r="BD6566" s="266">
        <v>-21.194700000000012</v>
      </c>
      <c r="BE6566" s="266">
        <v>-21.148300000000006</v>
      </c>
      <c r="BF6566" s="266">
        <v>-21.082600000000014</v>
      </c>
      <c r="BG6566" s="266">
        <v>-20.950300000000027</v>
      </c>
      <c r="BH6566" s="266">
        <v>-20.794900000000041</v>
      </c>
      <c r="BI6566" s="266">
        <v>-20.620200000000011</v>
      </c>
      <c r="BJ6566" s="266">
        <v>-20.396500000000003</v>
      </c>
      <c r="BK6566" s="266">
        <v>-20.165500000000009</v>
      </c>
      <c r="BL6566" s="266">
        <v>-19.927599999999984</v>
      </c>
      <c r="BM6566" s="266">
        <v>-19.651599999999974</v>
      </c>
      <c r="BN6566" s="266">
        <v>-19.320099999999968</v>
      </c>
    </row>
    <row r="6567" spans="1:66" x14ac:dyDescent="0.2">
      <c r="A6567" t="s">
        <v>14</v>
      </c>
      <c r="B6567" t="s">
        <v>322</v>
      </c>
      <c r="C6567" t="s">
        <v>11</v>
      </c>
      <c r="D6567" t="s">
        <v>164</v>
      </c>
      <c r="E6567" t="s">
        <v>15</v>
      </c>
      <c r="F6567" t="s">
        <v>153</v>
      </c>
      <c r="G6567" t="s">
        <v>154</v>
      </c>
      <c r="H6567" t="s">
        <v>155</v>
      </c>
      <c r="I6567" s="266">
        <v>-0.31880000000001019</v>
      </c>
      <c r="J6567" s="266">
        <v>-1.0246999999999957</v>
      </c>
      <c r="K6567" s="266">
        <v>-3.5516999999999825</v>
      </c>
      <c r="L6567" s="266">
        <v>-2.748800000000017</v>
      </c>
      <c r="M6567" s="266">
        <v>-1.3503000000000043</v>
      </c>
      <c r="N6567" s="266">
        <v>1.0742999999999938</v>
      </c>
      <c r="O6567" s="266">
        <v>-1.1458000000000084</v>
      </c>
      <c r="P6567" s="266">
        <v>-0.56330000000002656</v>
      </c>
      <c r="Q6567" s="266">
        <v>-13.891799999999989</v>
      </c>
      <c r="R6567" s="266">
        <v>-26.737299999999948</v>
      </c>
      <c r="S6567" s="266">
        <v>-32.894200000000012</v>
      </c>
      <c r="T6567" s="266">
        <v>-36.399799999999971</v>
      </c>
      <c r="U6567" s="266">
        <v>-40.595799999999997</v>
      </c>
      <c r="V6567" s="266">
        <v>-39.752200000000016</v>
      </c>
      <c r="W6567" s="266">
        <v>-45.412700000000029</v>
      </c>
      <c r="X6567" s="266">
        <v>-51.035300000000007</v>
      </c>
      <c r="Y6567" s="266">
        <v>-37.017100000000028</v>
      </c>
      <c r="Z6567" s="266">
        <v>-31.484199999999987</v>
      </c>
      <c r="AA6567" s="266">
        <v>-26.23679999999996</v>
      </c>
      <c r="AB6567" s="266">
        <v>-19.035000000000025</v>
      </c>
      <c r="AC6567" s="266">
        <v>-16.337500000000034</v>
      </c>
      <c r="AD6567" s="266">
        <v>-13.375399999999956</v>
      </c>
      <c r="AE6567" s="266">
        <v>-11.712199999999996</v>
      </c>
      <c r="AF6567" s="266">
        <v>-12.724500000000006</v>
      </c>
      <c r="AG6567" s="266">
        <v>-12.169299999999993</v>
      </c>
      <c r="AH6567" s="266">
        <v>-11.989399999999989</v>
      </c>
      <c r="AI6567" s="266">
        <v>-11.896000000000015</v>
      </c>
      <c r="AJ6567" s="266">
        <v>-11.884299999999996</v>
      </c>
      <c r="AK6567" s="266">
        <v>-11.843999999999966</v>
      </c>
      <c r="AL6567" s="266">
        <v>-11.763799999999975</v>
      </c>
      <c r="AM6567" s="266">
        <v>-12.640100000000018</v>
      </c>
      <c r="AN6567" s="266">
        <v>-13.431300000000022</v>
      </c>
      <c r="AO6567" s="266">
        <v>-14.156499999999994</v>
      </c>
      <c r="AP6567" s="266">
        <v>-14.705299999999994</v>
      </c>
      <c r="AQ6567" s="266">
        <v>-15.115199999999987</v>
      </c>
      <c r="AR6567" s="266">
        <v>-15.444000000000017</v>
      </c>
      <c r="AS6567" s="266">
        <v>-15.698699999999974</v>
      </c>
      <c r="AT6567" s="266">
        <v>-15.935999999999979</v>
      </c>
      <c r="AU6567" s="266">
        <v>-16.099199999999996</v>
      </c>
      <c r="AV6567" s="266">
        <v>-16.232599999999991</v>
      </c>
      <c r="AW6567" s="266">
        <v>-16.324099999999987</v>
      </c>
      <c r="AX6567" s="266">
        <v>-16.372899999999987</v>
      </c>
      <c r="AY6567" s="266">
        <v>-16.389200000000017</v>
      </c>
      <c r="AZ6567" s="266">
        <v>-16.378900000000016</v>
      </c>
      <c r="BA6567" s="266">
        <v>-16.328400000000016</v>
      </c>
      <c r="BB6567" s="266">
        <v>-16.263699999999972</v>
      </c>
      <c r="BC6567" s="266">
        <v>-16.171100000000024</v>
      </c>
      <c r="BD6567" s="266">
        <v>-16.0471</v>
      </c>
      <c r="BE6567" s="266">
        <v>-15.904699999999963</v>
      </c>
      <c r="BF6567" s="266">
        <v>-15.756499999999988</v>
      </c>
      <c r="BG6567" s="266">
        <v>-15.5762</v>
      </c>
      <c r="BH6567" s="266">
        <v>-15.384800000000013</v>
      </c>
      <c r="BI6567" s="266">
        <v>-15.184300000000007</v>
      </c>
      <c r="BJ6567" s="266">
        <v>-14.960700000000003</v>
      </c>
      <c r="BK6567" s="266">
        <v>-14.733399999999989</v>
      </c>
      <c r="BL6567" s="266">
        <v>-14.502299999999991</v>
      </c>
      <c r="BM6567" s="266">
        <v>-14.252900000000011</v>
      </c>
      <c r="BN6567" s="266">
        <v>-13.965300000000013</v>
      </c>
    </row>
    <row r="6568" spans="1:66" x14ac:dyDescent="0.2">
      <c r="A6568" t="s">
        <v>14</v>
      </c>
      <c r="B6568" t="s">
        <v>322</v>
      </c>
      <c r="C6568" t="s">
        <v>11</v>
      </c>
      <c r="D6568" t="s">
        <v>165</v>
      </c>
      <c r="E6568" t="s">
        <v>15</v>
      </c>
      <c r="F6568" t="s">
        <v>153</v>
      </c>
      <c r="G6568" t="s">
        <v>154</v>
      </c>
      <c r="H6568" t="s">
        <v>155</v>
      </c>
      <c r="I6568" s="266">
        <v>-0.57330000000001746</v>
      </c>
      <c r="J6568" s="266">
        <v>-2.1397999999999797</v>
      </c>
      <c r="K6568" s="266">
        <v>-5.2907000000000153</v>
      </c>
      <c r="L6568" s="266">
        <v>-5.7001999999999953</v>
      </c>
      <c r="M6568" s="266">
        <v>-4.95150000000001</v>
      </c>
      <c r="N6568" s="266">
        <v>-3.6976999999999975</v>
      </c>
      <c r="O6568" s="266">
        <v>-6.0084999999999695</v>
      </c>
      <c r="P6568" s="266">
        <v>-6.8996000000000208</v>
      </c>
      <c r="Q6568" s="266">
        <v>-20.557900000000018</v>
      </c>
      <c r="R6568" s="266">
        <v>-34.838999999999999</v>
      </c>
      <c r="S6568" s="266">
        <v>-42.997200000000021</v>
      </c>
      <c r="T6568" s="266">
        <v>-45.995999999999981</v>
      </c>
      <c r="U6568" s="266">
        <v>-50.060800000000029</v>
      </c>
      <c r="V6568" s="266">
        <v>-48.675999999999988</v>
      </c>
      <c r="W6568" s="266">
        <v>-54.251900000000035</v>
      </c>
      <c r="X6568" s="266">
        <v>-59.890899999999988</v>
      </c>
      <c r="Y6568" s="266">
        <v>-45.746800000000007</v>
      </c>
      <c r="Z6568" s="266">
        <v>-39.544100000000014</v>
      </c>
      <c r="AA6568" s="266">
        <v>-33.930899999999951</v>
      </c>
      <c r="AB6568" s="266">
        <v>-25.693500000000029</v>
      </c>
      <c r="AC6568" s="266">
        <v>-22.4649</v>
      </c>
      <c r="AD6568" s="266">
        <v>-19.310400000000016</v>
      </c>
      <c r="AE6568" s="266">
        <v>-17.40319999999997</v>
      </c>
      <c r="AF6568" s="266">
        <v>-17.188400000000001</v>
      </c>
      <c r="AG6568" s="266">
        <v>-17.148100000000028</v>
      </c>
      <c r="AH6568" s="266">
        <v>-16.674399999999991</v>
      </c>
      <c r="AI6568" s="266">
        <v>-16.342300000000023</v>
      </c>
      <c r="AJ6568" s="266">
        <v>-16.127600000000029</v>
      </c>
      <c r="AK6568" s="266">
        <v>-15.914899999999989</v>
      </c>
      <c r="AL6568" s="266">
        <v>-15.693899999999985</v>
      </c>
      <c r="AM6568" s="266">
        <v>-15.994599999999991</v>
      </c>
      <c r="AN6568" s="266">
        <v>-16.26570000000001</v>
      </c>
      <c r="AO6568" s="266">
        <v>-16.521199999999993</v>
      </c>
      <c r="AP6568" s="266">
        <v>-16.687000000000012</v>
      </c>
      <c r="AQ6568" s="266">
        <v>-16.794100000000014</v>
      </c>
      <c r="AR6568" s="266">
        <v>-16.85990000000001</v>
      </c>
      <c r="AS6568" s="266">
        <v>-16.88300000000001</v>
      </c>
      <c r="AT6568" s="266">
        <v>-16.914099999999991</v>
      </c>
      <c r="AU6568" s="266">
        <v>-16.901399999999995</v>
      </c>
      <c r="AV6568" s="266">
        <v>-16.878100000000018</v>
      </c>
      <c r="AW6568" s="266">
        <v>-16.830399999999997</v>
      </c>
      <c r="AX6568" s="266">
        <v>-16.761200000000031</v>
      </c>
      <c r="AY6568" s="266">
        <v>-16.673100000000005</v>
      </c>
      <c r="AZ6568" s="266">
        <v>-16.571199999999976</v>
      </c>
      <c r="BA6568" s="266">
        <v>-16.444499999999977</v>
      </c>
      <c r="BB6568" s="266">
        <v>-16.311900000000009</v>
      </c>
      <c r="BC6568" s="266">
        <v>-16.159200000000027</v>
      </c>
      <c r="BD6568" s="266">
        <v>-15.987400000000008</v>
      </c>
      <c r="BE6568" s="266">
        <v>-15.803300000000007</v>
      </c>
      <c r="BF6568" s="266">
        <v>-15.618600000000015</v>
      </c>
      <c r="BG6568" s="266">
        <v>-15.412100000000038</v>
      </c>
      <c r="BH6568" s="266">
        <v>-15.198399999999992</v>
      </c>
      <c r="BI6568" s="266">
        <v>-14.978600000000029</v>
      </c>
      <c r="BJ6568" s="266">
        <v>-14.743499999999983</v>
      </c>
      <c r="BK6568" s="266">
        <v>-14.505500000000012</v>
      </c>
      <c r="BL6568" s="266">
        <v>-14.264399999999966</v>
      </c>
      <c r="BM6568" s="266">
        <v>-14.010999999999967</v>
      </c>
      <c r="BN6568" s="266">
        <v>-13.721199999999982</v>
      </c>
    </row>
    <row r="6569" spans="1:66" x14ac:dyDescent="0.2">
      <c r="A6569" t="s">
        <v>14</v>
      </c>
      <c r="B6569" t="s">
        <v>322</v>
      </c>
      <c r="C6569" t="s">
        <v>11</v>
      </c>
      <c r="D6569" t="s">
        <v>166</v>
      </c>
      <c r="E6569" t="s">
        <v>15</v>
      </c>
      <c r="F6569" t="s">
        <v>153</v>
      </c>
      <c r="G6569" t="s">
        <v>154</v>
      </c>
      <c r="H6569" t="s">
        <v>155</v>
      </c>
      <c r="I6569" s="266">
        <v>-0.85080000000004929</v>
      </c>
      <c r="J6569" s="266">
        <v>-2.7693999999999619</v>
      </c>
      <c r="K6569" s="266">
        <v>-6.4191999999999894</v>
      </c>
      <c r="L6569" s="266">
        <v>-7.797300000000007</v>
      </c>
      <c r="M6569" s="266">
        <v>-7.7271000000000072</v>
      </c>
      <c r="N6569" s="266">
        <v>-6.9714999999999918</v>
      </c>
      <c r="O6569" s="266">
        <v>-10.095600000000047</v>
      </c>
      <c r="P6569" s="266">
        <v>-11.309500000000014</v>
      </c>
      <c r="Q6569" s="266">
        <v>-25.257800000000032</v>
      </c>
      <c r="R6569" s="266">
        <v>-39.553899999999999</v>
      </c>
      <c r="S6569" s="266">
        <v>-47.139099999999985</v>
      </c>
      <c r="T6569" s="266">
        <v>-50.220300000000009</v>
      </c>
      <c r="U6569" s="266">
        <v>-54.52189999999996</v>
      </c>
      <c r="V6569" s="266">
        <v>-53.303699999999992</v>
      </c>
      <c r="W6569" s="266">
        <v>-58.57850000000002</v>
      </c>
      <c r="X6569" s="266">
        <v>-64.945699999999988</v>
      </c>
      <c r="Y6569" s="266">
        <v>-50.680999999999983</v>
      </c>
      <c r="Z6569" s="266">
        <v>-43.773300000000006</v>
      </c>
      <c r="AA6569" s="266">
        <v>-38.427700000000016</v>
      </c>
      <c r="AB6569" s="266">
        <v>-29.9803</v>
      </c>
      <c r="AC6569" s="266">
        <v>-26.782699999999977</v>
      </c>
      <c r="AD6569" s="266">
        <v>-22.983699999999999</v>
      </c>
      <c r="AE6569" s="266">
        <v>-20.965800000000002</v>
      </c>
      <c r="AF6569" s="266">
        <v>-21.046799999999962</v>
      </c>
      <c r="AG6569" s="266">
        <v>-21.132500000000022</v>
      </c>
      <c r="AH6569" s="266">
        <v>-20.580600000000032</v>
      </c>
      <c r="AI6569" s="266">
        <v>-20.192999999999984</v>
      </c>
      <c r="AJ6569" s="266">
        <v>-19.932199999999995</v>
      </c>
      <c r="AK6569" s="266">
        <v>-19.685200000000009</v>
      </c>
      <c r="AL6569" s="266">
        <v>-19.440799999999996</v>
      </c>
      <c r="AM6569" s="266">
        <v>-19.546999999999969</v>
      </c>
      <c r="AN6569" s="266">
        <v>-19.648399999999981</v>
      </c>
      <c r="AO6569" s="266">
        <v>-19.759199999999964</v>
      </c>
      <c r="AP6569" s="266">
        <v>-19.814400000000006</v>
      </c>
      <c r="AQ6569" s="266">
        <v>-19.846600000000024</v>
      </c>
      <c r="AR6569" s="266">
        <v>-19.850899999999967</v>
      </c>
      <c r="AS6569" s="266">
        <v>-19.822000000000003</v>
      </c>
      <c r="AT6569" s="266">
        <v>-19.816500000000019</v>
      </c>
      <c r="AU6569" s="266">
        <v>-19.774999999999977</v>
      </c>
      <c r="AV6569" s="266">
        <v>-19.731700000000018</v>
      </c>
      <c r="AW6569" s="266">
        <v>-19.669300000000021</v>
      </c>
      <c r="AX6569" s="266">
        <v>-19.591399999999965</v>
      </c>
      <c r="AY6569" s="266">
        <v>-19.498599999999982</v>
      </c>
      <c r="AZ6569" s="266">
        <v>-19.396200000000022</v>
      </c>
      <c r="BA6569" s="266">
        <v>-19.272099999999995</v>
      </c>
      <c r="BB6569" s="266">
        <v>-19.145099999999985</v>
      </c>
      <c r="BC6569" s="266">
        <v>-18.997499999999974</v>
      </c>
      <c r="BD6569" s="266">
        <v>-18.832799999999963</v>
      </c>
      <c r="BE6569" s="266">
        <v>-18.655900000000031</v>
      </c>
      <c r="BF6569" s="266">
        <v>-18.480400000000003</v>
      </c>
      <c r="BG6569" s="266">
        <v>-18.283399999999972</v>
      </c>
      <c r="BH6569" s="266">
        <v>-18.078700000000026</v>
      </c>
      <c r="BI6569" s="266">
        <v>-17.867599999999982</v>
      </c>
      <c r="BJ6569" s="266">
        <v>-17.641400000000033</v>
      </c>
      <c r="BK6569" s="266">
        <v>-17.410999999999973</v>
      </c>
      <c r="BL6569" s="266">
        <v>-17.176500000000004</v>
      </c>
      <c r="BM6569" s="266">
        <v>-16.92949999999999</v>
      </c>
      <c r="BN6569" s="266">
        <v>-16.63669999999999</v>
      </c>
    </row>
    <row r="6570" spans="1:66" x14ac:dyDescent="0.2">
      <c r="A6570" t="s">
        <v>14</v>
      </c>
      <c r="B6570" t="s">
        <v>322</v>
      </c>
      <c r="C6570" t="s">
        <v>10</v>
      </c>
      <c r="D6570" t="s">
        <v>152</v>
      </c>
      <c r="E6570" t="s">
        <v>15</v>
      </c>
      <c r="F6570" t="s">
        <v>153</v>
      </c>
      <c r="G6570" t="s">
        <v>154</v>
      </c>
      <c r="H6570" t="s">
        <v>155</v>
      </c>
      <c r="I6570" s="266">
        <v>-0.87339999999997531</v>
      </c>
      <c r="J6570" s="266">
        <v>-2.0120000000000005</v>
      </c>
      <c r="K6570" s="266">
        <v>-4.0468000000000188</v>
      </c>
      <c r="L6570" s="266">
        <v>-5.8266999999999882</v>
      </c>
      <c r="M6570" s="266">
        <v>-6.3689999999999998</v>
      </c>
      <c r="N6570" s="266">
        <v>-6.2504999999999882</v>
      </c>
      <c r="O6570" s="266">
        <v>-8.9370000000000118</v>
      </c>
      <c r="P6570" s="266">
        <v>-10.487800000000021</v>
      </c>
      <c r="Q6570" s="266">
        <v>-16.477900000000005</v>
      </c>
      <c r="R6570" s="266">
        <v>-23.252800000000008</v>
      </c>
      <c r="S6570" s="266">
        <v>-25.552699999999987</v>
      </c>
      <c r="T6570" s="266">
        <v>-27.703800000000001</v>
      </c>
      <c r="U6570" s="266">
        <v>-29.384199999999993</v>
      </c>
      <c r="V6570" s="266">
        <v>-28.469899999999996</v>
      </c>
      <c r="W6570" s="266">
        <v>-31.591100000000012</v>
      </c>
      <c r="X6570" s="266">
        <v>-34.218799999999987</v>
      </c>
      <c r="Y6570" s="266">
        <v>-27.5488</v>
      </c>
      <c r="Z6570" s="266">
        <v>-24.15179999999998</v>
      </c>
      <c r="AA6570" s="266">
        <v>-22.067999999999984</v>
      </c>
      <c r="AB6570" s="266">
        <v>-18.2029</v>
      </c>
      <c r="AC6570" s="266">
        <v>-16.777999999999992</v>
      </c>
      <c r="AD6570" s="266">
        <v>-14.888599999999997</v>
      </c>
      <c r="AE6570" s="266">
        <v>-13.650399999999991</v>
      </c>
      <c r="AF6570" s="266">
        <v>-13.377799999999993</v>
      </c>
      <c r="AG6570" s="266">
        <v>-14.267100000000013</v>
      </c>
      <c r="AH6570" s="266">
        <v>-14.028999999999996</v>
      </c>
      <c r="AI6570" s="266">
        <v>-13.878100000000003</v>
      </c>
      <c r="AJ6570" s="266">
        <v>-13.786599999999993</v>
      </c>
      <c r="AK6570" s="266">
        <v>-13.70559999999999</v>
      </c>
      <c r="AL6570" s="266">
        <v>-13.629500000000007</v>
      </c>
      <c r="AM6570" s="266">
        <v>-13.590500000000006</v>
      </c>
      <c r="AN6570" s="266">
        <v>-13.565899999999999</v>
      </c>
      <c r="AO6570" s="266">
        <v>-13.564499999999995</v>
      </c>
      <c r="AP6570" s="266">
        <v>-13.558500000000009</v>
      </c>
      <c r="AQ6570" s="266">
        <v>-13.568899999999999</v>
      </c>
      <c r="AR6570" s="266">
        <v>-13.573000000000008</v>
      </c>
      <c r="AS6570" s="266">
        <v>-13.564400000000006</v>
      </c>
      <c r="AT6570" s="266">
        <v>-13.580900000000014</v>
      </c>
      <c r="AU6570" s="266">
        <v>-13.582300000000004</v>
      </c>
      <c r="AV6570" s="266">
        <v>-13.588700000000017</v>
      </c>
      <c r="AW6570" s="266">
        <v>-13.587299999999999</v>
      </c>
      <c r="AX6570" s="266">
        <v>-13.581800000000001</v>
      </c>
      <c r="AY6570" s="266">
        <v>-13.569900000000004</v>
      </c>
      <c r="AZ6570" s="266">
        <v>-13.55510000000001</v>
      </c>
      <c r="BA6570" s="266">
        <v>-13.529499999999999</v>
      </c>
      <c r="BB6570" s="266">
        <v>-13.504300000000001</v>
      </c>
      <c r="BC6570" s="266">
        <v>-13.466200000000015</v>
      </c>
      <c r="BD6570" s="266">
        <v>-13.419600000000017</v>
      </c>
      <c r="BE6570" s="266">
        <v>-13.365200000000002</v>
      </c>
      <c r="BF6570" s="266">
        <v>-13.313699999999997</v>
      </c>
      <c r="BG6570" s="266">
        <v>-13.249300000000005</v>
      </c>
      <c r="BH6570" s="266">
        <v>-13.179900000000004</v>
      </c>
      <c r="BI6570" s="266">
        <v>-13.10590000000002</v>
      </c>
      <c r="BJ6570" s="266">
        <v>-13.023200000000003</v>
      </c>
      <c r="BK6570" s="266">
        <v>-12.936999999999998</v>
      </c>
      <c r="BL6570" s="266">
        <v>-12.846999999999994</v>
      </c>
      <c r="BM6570" s="266">
        <v>-12.749400000000009</v>
      </c>
      <c r="BN6570" s="266">
        <v>-12.616099999999989</v>
      </c>
    </row>
    <row r="6571" spans="1:66" x14ac:dyDescent="0.2">
      <c r="A6571" t="s">
        <v>14</v>
      </c>
      <c r="B6571" t="s">
        <v>322</v>
      </c>
      <c r="C6571" t="s">
        <v>10</v>
      </c>
      <c r="D6571" t="s">
        <v>156</v>
      </c>
      <c r="E6571" t="s">
        <v>15</v>
      </c>
      <c r="F6571" t="s">
        <v>153</v>
      </c>
      <c r="G6571" t="s">
        <v>154</v>
      </c>
      <c r="H6571" t="s">
        <v>155</v>
      </c>
      <c r="I6571" s="266">
        <v>-0.35750000000000171</v>
      </c>
      <c r="J6571" s="266">
        <v>-1.2543999999999897</v>
      </c>
      <c r="K6571" s="266">
        <v>-2.7325000000000017</v>
      </c>
      <c r="L6571" s="266">
        <v>-3.4913999999999987</v>
      </c>
      <c r="M6571" s="266">
        <v>-3.6119999999999948</v>
      </c>
      <c r="N6571" s="266">
        <v>-3.4639000000000095</v>
      </c>
      <c r="O6571" s="266">
        <v>-4.8021999999999991</v>
      </c>
      <c r="P6571" s="266">
        <v>-5.274799999999999</v>
      </c>
      <c r="Q6571" s="266">
        <v>-10.855999999999995</v>
      </c>
      <c r="R6571" s="266">
        <v>-16.487799999999993</v>
      </c>
      <c r="S6571" s="266">
        <v>-19.611500000000007</v>
      </c>
      <c r="T6571" s="266">
        <v>-20.691699999999997</v>
      </c>
      <c r="U6571" s="266">
        <v>-22.186900000000009</v>
      </c>
      <c r="V6571" s="266">
        <v>-21.81819999999999</v>
      </c>
      <c r="W6571" s="266">
        <v>-23.603100000000012</v>
      </c>
      <c r="X6571" s="266">
        <v>-25.893400000000014</v>
      </c>
      <c r="Y6571" s="266">
        <v>-20.563000000000017</v>
      </c>
      <c r="Z6571" s="266">
        <v>-17.90870000000001</v>
      </c>
      <c r="AA6571" s="266">
        <v>-16.124000000000009</v>
      </c>
      <c r="AB6571" s="266">
        <v>-12.830700000000007</v>
      </c>
      <c r="AC6571" s="266">
        <v>-11.507499999999993</v>
      </c>
      <c r="AD6571" s="266">
        <v>-10.263599999999997</v>
      </c>
      <c r="AE6571" s="266">
        <v>-9.1214999999999975</v>
      </c>
      <c r="AF6571" s="266">
        <v>-9.0171999999999883</v>
      </c>
      <c r="AG6571" s="266">
        <v>-9.3241000000000014</v>
      </c>
      <c r="AH6571" s="266">
        <v>-9.1109000000000009</v>
      </c>
      <c r="AI6571" s="266">
        <v>-8.9647999999999968</v>
      </c>
      <c r="AJ6571" s="266">
        <v>-8.8689999999999998</v>
      </c>
      <c r="AK6571" s="266">
        <v>-8.7804000000000002</v>
      </c>
      <c r="AL6571" s="266">
        <v>-8.6953999999999922</v>
      </c>
      <c r="AM6571" s="266">
        <v>-8.6487999999999943</v>
      </c>
      <c r="AN6571" s="266">
        <v>-8.6086999999999989</v>
      </c>
      <c r="AO6571" s="266">
        <v>-8.5806999999999931</v>
      </c>
      <c r="AP6571" s="266">
        <v>-8.546599999999998</v>
      </c>
      <c r="AQ6571" s="266">
        <v>-8.5190999999999946</v>
      </c>
      <c r="AR6571" s="266">
        <v>-8.4876000000000005</v>
      </c>
      <c r="AS6571" s="266">
        <v>-8.4471999999999952</v>
      </c>
      <c r="AT6571" s="266">
        <v>-8.4207999999999998</v>
      </c>
      <c r="AU6571" s="266">
        <v>-8.3853000000000009</v>
      </c>
      <c r="AV6571" s="266">
        <v>-8.3520000000000039</v>
      </c>
      <c r="AW6571" s="266">
        <v>-8.3131999999999948</v>
      </c>
      <c r="AX6571" s="266">
        <v>-8.2725999999999971</v>
      </c>
      <c r="AY6571" s="266">
        <v>-8.2277999999999878</v>
      </c>
      <c r="AZ6571" s="266">
        <v>-8.1810000000000116</v>
      </c>
      <c r="BA6571" s="266">
        <v>-8.1285999999999916</v>
      </c>
      <c r="BB6571" s="266">
        <v>-8.0762</v>
      </c>
      <c r="BC6571" s="266">
        <v>-8.0165999999999968</v>
      </c>
      <c r="BD6571" s="266">
        <v>-7.952699999999993</v>
      </c>
      <c r="BE6571" s="266">
        <v>-7.8847000000000094</v>
      </c>
      <c r="BF6571" s="266">
        <v>-7.8185000000000002</v>
      </c>
      <c r="BG6571" s="266">
        <v>-7.745900000000006</v>
      </c>
      <c r="BH6571" s="266">
        <v>-7.6709000000000032</v>
      </c>
      <c r="BI6571" s="266">
        <v>-7.5938000000000017</v>
      </c>
      <c r="BJ6571" s="266">
        <v>-7.5126000000000062</v>
      </c>
      <c r="BK6571" s="266">
        <v>-7.4297000000000111</v>
      </c>
      <c r="BL6571" s="266">
        <v>-7.3451999999999913</v>
      </c>
      <c r="BM6571" s="266">
        <v>-7.2571999999999974</v>
      </c>
      <c r="BN6571" s="266">
        <v>-7.1500000000000057</v>
      </c>
    </row>
    <row r="6572" spans="1:66" x14ac:dyDescent="0.2">
      <c r="A6572" t="s">
        <v>14</v>
      </c>
      <c r="B6572" t="s">
        <v>322</v>
      </c>
      <c r="C6572" t="s">
        <v>10</v>
      </c>
      <c r="D6572" t="s">
        <v>157</v>
      </c>
      <c r="E6572" t="s">
        <v>15</v>
      </c>
      <c r="F6572" t="s">
        <v>153</v>
      </c>
      <c r="G6572" t="s">
        <v>154</v>
      </c>
      <c r="H6572" t="s">
        <v>155</v>
      </c>
      <c r="I6572" s="266">
        <v>-0.37009999999997945</v>
      </c>
      <c r="J6572" s="266">
        <v>-1.337900000000019</v>
      </c>
      <c r="K6572" s="266">
        <v>-3.0942000000000007</v>
      </c>
      <c r="L6572" s="266">
        <v>-3.8106000000000222</v>
      </c>
      <c r="M6572" s="266">
        <v>-4.0099999999999909</v>
      </c>
      <c r="N6572" s="266">
        <v>-3.8662999999999954</v>
      </c>
      <c r="O6572" s="266">
        <v>-5.4432999999999936</v>
      </c>
      <c r="P6572" s="266">
        <v>-6.0363999999999862</v>
      </c>
      <c r="Q6572" s="266">
        <v>-11.862700000000018</v>
      </c>
      <c r="R6572" s="266">
        <v>-18.489299999999986</v>
      </c>
      <c r="S6572" s="266">
        <v>-21.5154</v>
      </c>
      <c r="T6572" s="266">
        <v>-22.612600000000015</v>
      </c>
      <c r="U6572" s="266">
        <v>-24.2363</v>
      </c>
      <c r="V6572" s="266">
        <v>-24.162199999999984</v>
      </c>
      <c r="W6572" s="266">
        <v>-25.884799999999984</v>
      </c>
      <c r="X6572" s="266">
        <v>-28.935100000000006</v>
      </c>
      <c r="Y6572" s="266">
        <v>-22.942200000000014</v>
      </c>
      <c r="Z6572" s="266">
        <v>-19.961099999999988</v>
      </c>
      <c r="AA6572" s="266">
        <v>-17.749300000000005</v>
      </c>
      <c r="AB6572" s="266">
        <v>-14.317199999999985</v>
      </c>
      <c r="AC6572" s="266">
        <v>-12.611999999999995</v>
      </c>
      <c r="AD6572" s="266">
        <v>-11.156999999999996</v>
      </c>
      <c r="AE6572" s="266">
        <v>-9.9723999999999933</v>
      </c>
      <c r="AF6572" s="266">
        <v>-10.014399999999995</v>
      </c>
      <c r="AG6572" s="266">
        <v>-10.2239</v>
      </c>
      <c r="AH6572" s="266">
        <v>-9.9894000000000034</v>
      </c>
      <c r="AI6572" s="266">
        <v>-9.8280999999999921</v>
      </c>
      <c r="AJ6572" s="266">
        <v>-9.7223000000000042</v>
      </c>
      <c r="AK6572" s="266">
        <v>-9.6238000000000028</v>
      </c>
      <c r="AL6572" s="266">
        <v>-9.5290999999999997</v>
      </c>
      <c r="AM6572" s="266">
        <v>-9.4869999999999948</v>
      </c>
      <c r="AN6572" s="266">
        <v>-9.4509999999999934</v>
      </c>
      <c r="AO6572" s="266">
        <v>-9.4270999999999958</v>
      </c>
      <c r="AP6572" s="266">
        <v>-9.394999999999996</v>
      </c>
      <c r="AQ6572" s="266">
        <v>-9.3686000000000007</v>
      </c>
      <c r="AR6572" s="266">
        <v>-9.3371000000000066</v>
      </c>
      <c r="AS6572" s="266">
        <v>-9.2952999999999975</v>
      </c>
      <c r="AT6572" s="266">
        <v>-9.2685999999999922</v>
      </c>
      <c r="AU6572" s="266">
        <v>-9.2312000000000012</v>
      </c>
      <c r="AV6572" s="266">
        <v>-9.1961000000000013</v>
      </c>
      <c r="AW6572" s="266">
        <v>-9.1546999999999912</v>
      </c>
      <c r="AX6572" s="266">
        <v>-9.1110000000000042</v>
      </c>
      <c r="AY6572" s="266">
        <v>-9.0625</v>
      </c>
      <c r="AZ6572" s="266">
        <v>-9.0116000000000014</v>
      </c>
      <c r="BA6572" s="266">
        <v>-8.9540000000000077</v>
      </c>
      <c r="BB6572" s="266">
        <v>-8.8963999999999999</v>
      </c>
      <c r="BC6572" s="266">
        <v>-8.8308999999999997</v>
      </c>
      <c r="BD6572" s="266">
        <v>-8.7603000000000009</v>
      </c>
      <c r="BE6572" s="266">
        <v>-8.685299999999998</v>
      </c>
      <c r="BF6572" s="266">
        <v>-8.6121999999999872</v>
      </c>
      <c r="BG6572" s="266">
        <v>-8.5317000000000007</v>
      </c>
      <c r="BH6572" s="266">
        <v>-8.4486000000000132</v>
      </c>
      <c r="BI6572" s="266">
        <v>-8.3631000000000029</v>
      </c>
      <c r="BJ6572" s="266">
        <v>-8.2728999999999928</v>
      </c>
      <c r="BK6572" s="266">
        <v>-8.1809999999999974</v>
      </c>
      <c r="BL6572" s="266">
        <v>-8.087299999999999</v>
      </c>
      <c r="BM6572" s="266">
        <v>-7.9896999999999991</v>
      </c>
      <c r="BN6572" s="266">
        <v>-7.870900000000006</v>
      </c>
    </row>
    <row r="6573" spans="1:66" x14ac:dyDescent="0.2">
      <c r="A6573" t="s">
        <v>14</v>
      </c>
      <c r="B6573" t="s">
        <v>322</v>
      </c>
      <c r="C6573" t="s">
        <v>10</v>
      </c>
      <c r="D6573" t="s">
        <v>158</v>
      </c>
      <c r="E6573" t="s">
        <v>15</v>
      </c>
      <c r="F6573" t="s">
        <v>153</v>
      </c>
      <c r="G6573" t="s">
        <v>154</v>
      </c>
      <c r="H6573" t="s">
        <v>155</v>
      </c>
      <c r="I6573" s="266">
        <v>-0.47010000000000218</v>
      </c>
      <c r="J6573" s="266">
        <v>-1.3965000000000032</v>
      </c>
      <c r="K6573" s="266">
        <v>-3.1463999999999999</v>
      </c>
      <c r="L6573" s="266">
        <v>-3.9662999999999897</v>
      </c>
      <c r="M6573" s="266">
        <v>-4.3229999999999791</v>
      </c>
      <c r="N6573" s="266">
        <v>-4.2228999999999957</v>
      </c>
      <c r="O6573" s="266">
        <v>-5.9643999999999835</v>
      </c>
      <c r="P6573" s="266">
        <v>-6.3004000000000246</v>
      </c>
      <c r="Q6573" s="266">
        <v>-12.410599999999988</v>
      </c>
      <c r="R6573" s="266">
        <v>-18.01570000000001</v>
      </c>
      <c r="S6573" s="266">
        <v>-21.292700000000025</v>
      </c>
      <c r="T6573" s="266">
        <v>-21.903399999999976</v>
      </c>
      <c r="U6573" s="266">
        <v>-23.757800000000003</v>
      </c>
      <c r="V6573" s="266">
        <v>-23.196699999999993</v>
      </c>
      <c r="W6573" s="266">
        <v>-25.38669999999999</v>
      </c>
      <c r="X6573" s="266">
        <v>-28.256</v>
      </c>
      <c r="Y6573" s="266">
        <v>-22.243599999999986</v>
      </c>
      <c r="Z6573" s="266">
        <v>-19.767200000000003</v>
      </c>
      <c r="AA6573" s="266">
        <v>-17.772900000000021</v>
      </c>
      <c r="AB6573" s="266">
        <v>-13.851699999999994</v>
      </c>
      <c r="AC6573" s="266">
        <v>-12.533999999999992</v>
      </c>
      <c r="AD6573" s="266">
        <v>-11.142600000000002</v>
      </c>
      <c r="AE6573" s="266">
        <v>-10.327600000000004</v>
      </c>
      <c r="AF6573" s="266">
        <v>-9.6282999999999959</v>
      </c>
      <c r="AG6573" s="266">
        <v>-10.251999999999995</v>
      </c>
      <c r="AH6573" s="266">
        <v>-10.024900000000002</v>
      </c>
      <c r="AI6573" s="266">
        <v>-9.8703000000000003</v>
      </c>
      <c r="AJ6573" s="266">
        <v>-9.7685999999999922</v>
      </c>
      <c r="AK6573" s="266">
        <v>-9.6758999999999986</v>
      </c>
      <c r="AL6573" s="266">
        <v>-9.5882000000000005</v>
      </c>
      <c r="AM6573" s="266">
        <v>-9.5457999999999998</v>
      </c>
      <c r="AN6573" s="266">
        <v>-9.5117000000000047</v>
      </c>
      <c r="AO6573" s="266">
        <v>-9.4919000000000011</v>
      </c>
      <c r="AP6573" s="266">
        <v>-9.4663000000000039</v>
      </c>
      <c r="AQ6573" s="266">
        <v>-9.4490000000000123</v>
      </c>
      <c r="AR6573" s="266">
        <v>-9.4273000000000025</v>
      </c>
      <c r="AS6573" s="266">
        <v>-9.3961999999999932</v>
      </c>
      <c r="AT6573" s="266">
        <v>-9.3813999999999993</v>
      </c>
      <c r="AU6573" s="266">
        <v>-9.3563000000000045</v>
      </c>
      <c r="AV6573" s="266">
        <v>-9.3341000000000065</v>
      </c>
      <c r="AW6573" s="266">
        <v>-9.306200000000004</v>
      </c>
      <c r="AX6573" s="266">
        <v>-9.2759000000000071</v>
      </c>
      <c r="AY6573" s="266">
        <v>-9.2409999999999997</v>
      </c>
      <c r="AZ6573" s="266">
        <v>-9.2040999999999968</v>
      </c>
      <c r="BA6573" s="266">
        <v>-9.160199999999989</v>
      </c>
      <c r="BB6573" s="266">
        <v>-9.1161999999999921</v>
      </c>
      <c r="BC6573" s="266">
        <v>-9.0640999999999963</v>
      </c>
      <c r="BD6573" s="266">
        <v>-9.0065999999999917</v>
      </c>
      <c r="BE6573" s="266">
        <v>-8.9442999999999984</v>
      </c>
      <c r="BF6573" s="266">
        <v>-8.883899999999997</v>
      </c>
      <c r="BG6573" s="266">
        <v>-8.8155999999999892</v>
      </c>
      <c r="BH6573" s="266">
        <v>-8.7443000000000097</v>
      </c>
      <c r="BI6573" s="266">
        <v>-8.6704000000000008</v>
      </c>
      <c r="BJ6573" s="266">
        <v>-8.5910999999999973</v>
      </c>
      <c r="BK6573" s="266">
        <v>-8.5097999999999985</v>
      </c>
      <c r="BL6573" s="266">
        <v>-8.426400000000001</v>
      </c>
      <c r="BM6573" s="266">
        <v>-8.3384999999999962</v>
      </c>
      <c r="BN6573" s="266">
        <v>-8.2279999999999944</v>
      </c>
    </row>
    <row r="6574" spans="1:66" x14ac:dyDescent="0.2">
      <c r="A6574" t="s">
        <v>14</v>
      </c>
      <c r="B6574" t="s">
        <v>322</v>
      </c>
      <c r="C6574" t="s">
        <v>10</v>
      </c>
      <c r="D6574" t="s">
        <v>159</v>
      </c>
      <c r="E6574" t="s">
        <v>15</v>
      </c>
      <c r="F6574" t="s">
        <v>153</v>
      </c>
      <c r="G6574" t="s">
        <v>154</v>
      </c>
      <c r="H6574" t="s">
        <v>155</v>
      </c>
      <c r="I6574" s="266">
        <v>-0.17980000000000018</v>
      </c>
      <c r="J6574" s="266">
        <v>-0.85750000000000171</v>
      </c>
      <c r="K6574" s="266">
        <v>-2.252600000000001</v>
      </c>
      <c r="L6574" s="266">
        <v>-2.5894000000000119</v>
      </c>
      <c r="M6574" s="266">
        <v>-2.0118999999999971</v>
      </c>
      <c r="N6574" s="266">
        <v>-2.0174999999999983</v>
      </c>
      <c r="O6574" s="266">
        <v>-3.1055000000000064</v>
      </c>
      <c r="P6574" s="266">
        <v>-3.0404000000000053</v>
      </c>
      <c r="Q6574" s="266">
        <v>-8.5303000000000111</v>
      </c>
      <c r="R6574" s="266">
        <v>-14.777100000000019</v>
      </c>
      <c r="S6574" s="266">
        <v>-17.948399999999992</v>
      </c>
      <c r="T6574" s="266">
        <v>-18.933599999999984</v>
      </c>
      <c r="U6574" s="266">
        <v>-20.335999999999984</v>
      </c>
      <c r="V6574" s="266">
        <v>-19.893900000000002</v>
      </c>
      <c r="W6574" s="266">
        <v>-22.237200000000001</v>
      </c>
      <c r="X6574" s="266">
        <v>-24.657200000000017</v>
      </c>
      <c r="Y6574" s="266">
        <v>-18.757900000000006</v>
      </c>
      <c r="Z6574" s="266">
        <v>-16.791499999999985</v>
      </c>
      <c r="AA6574" s="266">
        <v>-14.704599999999999</v>
      </c>
      <c r="AB6574" s="266">
        <v>-11.069600000000008</v>
      </c>
      <c r="AC6574" s="266">
        <v>-9.6066000000000003</v>
      </c>
      <c r="AD6574" s="266">
        <v>-8.2404999999999973</v>
      </c>
      <c r="AE6574" s="266">
        <v>-7.4278000000000048</v>
      </c>
      <c r="AF6574" s="266">
        <v>-7.4131</v>
      </c>
      <c r="AG6574" s="266">
        <v>-7.4281000000000006</v>
      </c>
      <c r="AH6574" s="266">
        <v>-7.2417999999999978</v>
      </c>
      <c r="AI6574" s="266">
        <v>-7.1136999999999944</v>
      </c>
      <c r="AJ6574" s="266">
        <v>-7.0331000000000046</v>
      </c>
      <c r="AK6574" s="266">
        <v>-6.9552000000000049</v>
      </c>
      <c r="AL6574" s="266">
        <v>-6.8761999999999972</v>
      </c>
      <c r="AM6574" s="266">
        <v>-6.9558999999999997</v>
      </c>
      <c r="AN6574" s="266">
        <v>-7.0283999999999907</v>
      </c>
      <c r="AO6574" s="266">
        <v>-7.0981999999999914</v>
      </c>
      <c r="AP6574" s="266">
        <v>-7.1411999999999978</v>
      </c>
      <c r="AQ6574" s="266">
        <v>-7.1688000000000045</v>
      </c>
      <c r="AR6574" s="266">
        <v>-7.1838999999999942</v>
      </c>
      <c r="AS6574" s="266">
        <v>-7.1838000000000051</v>
      </c>
      <c r="AT6574" s="266">
        <v>-7.1895000000000095</v>
      </c>
      <c r="AU6574" s="266">
        <v>-7.1803000000000026</v>
      </c>
      <c r="AV6574" s="266">
        <v>-7.1683000000000021</v>
      </c>
      <c r="AW6574" s="266">
        <v>-7.1474000000000046</v>
      </c>
      <c r="AX6574" s="266">
        <v>-7.1204999999999927</v>
      </c>
      <c r="AY6574" s="266">
        <v>-7.0868000000000109</v>
      </c>
      <c r="AZ6574" s="266">
        <v>-7.0484000000000009</v>
      </c>
      <c r="BA6574" s="266">
        <v>-7.0014000000000038</v>
      </c>
      <c r="BB6574" s="266">
        <v>-6.9523999999999972</v>
      </c>
      <c r="BC6574" s="266">
        <v>-6.8958000000000084</v>
      </c>
      <c r="BD6574" s="266">
        <v>-6.8327999999999918</v>
      </c>
      <c r="BE6574" s="266">
        <v>-6.7655999999999921</v>
      </c>
      <c r="BF6574" s="266">
        <v>-6.6984999999999957</v>
      </c>
      <c r="BG6574" s="266">
        <v>-6.6236999999999995</v>
      </c>
      <c r="BH6574" s="266">
        <v>-6.5464999999999947</v>
      </c>
      <c r="BI6574" s="266">
        <v>-6.4669999999999987</v>
      </c>
      <c r="BJ6574" s="266">
        <v>-6.3823000000000008</v>
      </c>
      <c r="BK6574" s="266">
        <v>-6.2964000000000055</v>
      </c>
      <c r="BL6574" s="266">
        <v>-6.2094000000000023</v>
      </c>
      <c r="BM6574" s="266">
        <v>-6.1182000000000016</v>
      </c>
      <c r="BN6574" s="266">
        <v>-6.0111999999999881</v>
      </c>
    </row>
    <row r="6575" spans="1:66" x14ac:dyDescent="0.2">
      <c r="A6575" t="s">
        <v>14</v>
      </c>
      <c r="B6575" t="s">
        <v>322</v>
      </c>
      <c r="C6575" t="s">
        <v>10</v>
      </c>
      <c r="D6575" t="s">
        <v>160</v>
      </c>
      <c r="E6575" t="s">
        <v>15</v>
      </c>
      <c r="F6575" t="s">
        <v>153</v>
      </c>
      <c r="G6575" t="s">
        <v>154</v>
      </c>
      <c r="H6575" t="s">
        <v>155</v>
      </c>
      <c r="I6575" s="266">
        <v>-0.19310000000001537</v>
      </c>
      <c r="J6575" s="266">
        <v>-0.85720000000000596</v>
      </c>
      <c r="K6575" s="266">
        <v>-2.261400000000009</v>
      </c>
      <c r="L6575" s="266">
        <v>-2.3060000000000116</v>
      </c>
      <c r="M6575" s="266">
        <v>-2.0451999999999941</v>
      </c>
      <c r="N6575" s="266">
        <v>-1.4240000000000066</v>
      </c>
      <c r="O6575" s="266">
        <v>-2.5529999999999973</v>
      </c>
      <c r="P6575" s="266">
        <v>-2.0209000000000117</v>
      </c>
      <c r="Q6575" s="266">
        <v>-8.9399999999999977</v>
      </c>
      <c r="R6575" s="266">
        <v>-14.518000000000001</v>
      </c>
      <c r="S6575" s="266">
        <v>-17.802099999999996</v>
      </c>
      <c r="T6575" s="266">
        <v>-19.312700000000007</v>
      </c>
      <c r="U6575" s="266">
        <v>-21.594099999999997</v>
      </c>
      <c r="V6575" s="266">
        <v>-20.274799999999999</v>
      </c>
      <c r="W6575" s="266">
        <v>-23.233000000000004</v>
      </c>
      <c r="X6575" s="266">
        <v>-26.271500000000003</v>
      </c>
      <c r="Y6575" s="266">
        <v>-19.194999999999993</v>
      </c>
      <c r="Z6575" s="266">
        <v>-17.334300000000013</v>
      </c>
      <c r="AA6575" s="266">
        <v>-14.955400000000026</v>
      </c>
      <c r="AB6575" s="266">
        <v>-11.434399999999997</v>
      </c>
      <c r="AC6575" s="266">
        <v>-9.556200000000004</v>
      </c>
      <c r="AD6575" s="266">
        <v>-8.4573000000000036</v>
      </c>
      <c r="AE6575" s="266">
        <v>-6.7886000000000024</v>
      </c>
      <c r="AF6575" s="266">
        <v>-7.3414000000000073</v>
      </c>
      <c r="AG6575" s="266">
        <v>-7.2579000000000065</v>
      </c>
      <c r="AH6575" s="266">
        <v>-7.0674999999999955</v>
      </c>
      <c r="AI6575" s="266">
        <v>-6.9358000000000004</v>
      </c>
      <c r="AJ6575" s="266">
        <v>-6.8532000000000011</v>
      </c>
      <c r="AK6575" s="266">
        <v>-6.7715999999999923</v>
      </c>
      <c r="AL6575" s="266">
        <v>-6.6872000000000043</v>
      </c>
      <c r="AM6575" s="266">
        <v>-6.8148999999999944</v>
      </c>
      <c r="AN6575" s="266">
        <v>-6.9299999999999926</v>
      </c>
      <c r="AO6575" s="266">
        <v>-7.0373000000000019</v>
      </c>
      <c r="AP6575" s="266">
        <v>-7.1086999999999989</v>
      </c>
      <c r="AQ6575" s="266">
        <v>-7.1565000000000083</v>
      </c>
      <c r="AR6575" s="266">
        <v>-7.1880000000000024</v>
      </c>
      <c r="AS6575" s="266">
        <v>-7.2009999999999934</v>
      </c>
      <c r="AT6575" s="266">
        <v>-7.2172999999999945</v>
      </c>
      <c r="AU6575" s="266">
        <v>-7.2157000000000124</v>
      </c>
      <c r="AV6575" s="266">
        <v>-7.2092999999999989</v>
      </c>
      <c r="AW6575" s="266">
        <v>-7.1923999999999921</v>
      </c>
      <c r="AX6575" s="266">
        <v>-7.1674000000000007</v>
      </c>
      <c r="AY6575" s="266">
        <v>-7.1341000000000037</v>
      </c>
      <c r="AZ6575" s="266">
        <v>-7.0949999999999989</v>
      </c>
      <c r="BA6575" s="266">
        <v>-7.0456000000000074</v>
      </c>
      <c r="BB6575" s="266">
        <v>-6.9932000000000016</v>
      </c>
      <c r="BC6575" s="266">
        <v>-6.9327000000000112</v>
      </c>
      <c r="BD6575" s="266">
        <v>-6.8644000000000034</v>
      </c>
      <c r="BE6575" s="266">
        <v>-6.7913999999999959</v>
      </c>
      <c r="BF6575" s="266">
        <v>-6.7180000000000035</v>
      </c>
      <c r="BG6575" s="266">
        <v>-6.6358000000000033</v>
      </c>
      <c r="BH6575" s="266">
        <v>-6.5508999999999986</v>
      </c>
      <c r="BI6575" s="266">
        <v>-6.4634000000000071</v>
      </c>
      <c r="BJ6575" s="266">
        <v>-6.3700000000000045</v>
      </c>
      <c r="BK6575" s="266">
        <v>-6.2753000000000014</v>
      </c>
      <c r="BL6575" s="266">
        <v>-6.1795000000000044</v>
      </c>
      <c r="BM6575" s="266">
        <v>-6.0788000000000011</v>
      </c>
      <c r="BN6575" s="266">
        <v>-5.9624999999999915</v>
      </c>
    </row>
    <row r="6576" spans="1:66" x14ac:dyDescent="0.2">
      <c r="A6576" t="s">
        <v>14</v>
      </c>
      <c r="B6576" t="s">
        <v>322</v>
      </c>
      <c r="C6576" t="s">
        <v>10</v>
      </c>
      <c r="D6576" t="s">
        <v>161</v>
      </c>
      <c r="E6576" t="s">
        <v>15</v>
      </c>
      <c r="F6576" t="s">
        <v>153</v>
      </c>
      <c r="G6576" t="s">
        <v>154</v>
      </c>
      <c r="H6576" t="s">
        <v>155</v>
      </c>
      <c r="I6576" s="266">
        <v>-0.15780000000000882</v>
      </c>
      <c r="J6576" s="266">
        <v>-0.37789999999998258</v>
      </c>
      <c r="K6576" s="266">
        <v>-1.4510999999999967</v>
      </c>
      <c r="L6576" s="266">
        <v>-0.8382000000000005</v>
      </c>
      <c r="M6576" s="266">
        <v>-0.56929999999999836</v>
      </c>
      <c r="N6576" s="266">
        <v>0.80910000000000082</v>
      </c>
      <c r="O6576" s="266">
        <v>-0.53870000000000573</v>
      </c>
      <c r="P6576" s="266">
        <v>-0.12539999999998486</v>
      </c>
      <c r="Q6576" s="266">
        <v>-6.2640999999999849</v>
      </c>
      <c r="R6576" s="266">
        <v>-11.330299999999994</v>
      </c>
      <c r="S6576" s="266">
        <v>-14.443300000000022</v>
      </c>
      <c r="T6576" s="266">
        <v>-15.827799999999996</v>
      </c>
      <c r="U6576" s="266">
        <v>-17.717299999999994</v>
      </c>
      <c r="V6576" s="266">
        <v>-17.021800000000013</v>
      </c>
      <c r="W6576" s="266">
        <v>-19.418999999999983</v>
      </c>
      <c r="X6576" s="266">
        <v>-22.614100000000008</v>
      </c>
      <c r="Y6576" s="266">
        <v>-15.710500000000025</v>
      </c>
      <c r="Z6576" s="266">
        <v>-14.271299999999997</v>
      </c>
      <c r="AA6576" s="266">
        <v>-12.566500000000019</v>
      </c>
      <c r="AB6576" s="266">
        <v>-8.8947000000000003</v>
      </c>
      <c r="AC6576" s="266">
        <v>-7.1949000000000183</v>
      </c>
      <c r="AD6576" s="266">
        <v>-6.0987999999999971</v>
      </c>
      <c r="AE6576" s="266">
        <v>-5.4575999999999993</v>
      </c>
      <c r="AF6576" s="266">
        <v>-6.154200000000003</v>
      </c>
      <c r="AG6576" s="266">
        <v>-5.6087000000000131</v>
      </c>
      <c r="AH6576" s="266">
        <v>-5.5344000000000051</v>
      </c>
      <c r="AI6576" s="266">
        <v>-5.4980000000000047</v>
      </c>
      <c r="AJ6576" s="266">
        <v>-5.497399999999999</v>
      </c>
      <c r="AK6576" s="266">
        <v>-5.4847999999999928</v>
      </c>
      <c r="AL6576" s="266">
        <v>-5.4561000000000064</v>
      </c>
      <c r="AM6576" s="266">
        <v>-5.8100000000000023</v>
      </c>
      <c r="AN6576" s="266">
        <v>-6.1290000000000049</v>
      </c>
      <c r="AO6576" s="266">
        <v>-6.4199000000000126</v>
      </c>
      <c r="AP6576" s="266">
        <v>-6.6413000000000011</v>
      </c>
      <c r="AQ6576" s="266">
        <v>-6.8084999999999951</v>
      </c>
      <c r="AR6576" s="266">
        <v>-6.9432999999999936</v>
      </c>
      <c r="AS6576" s="266">
        <v>-7.0467999999999904</v>
      </c>
      <c r="AT6576" s="266">
        <v>-7.143800000000013</v>
      </c>
      <c r="AU6576" s="266">
        <v>-7.2105999999999995</v>
      </c>
      <c r="AV6576" s="266">
        <v>-7.2647999999999939</v>
      </c>
      <c r="AW6576" s="266">
        <v>-7.3015000000000043</v>
      </c>
      <c r="AX6576" s="266">
        <v>-7.321399999999997</v>
      </c>
      <c r="AY6576" s="266">
        <v>-7.3275000000000006</v>
      </c>
      <c r="AZ6576" s="266">
        <v>-7.3227000000000118</v>
      </c>
      <c r="BA6576" s="266">
        <v>-7.3011000000000053</v>
      </c>
      <c r="BB6576" s="266">
        <v>-7.2732000000000028</v>
      </c>
      <c r="BC6576" s="266">
        <v>-7.2335999999999956</v>
      </c>
      <c r="BD6576" s="266">
        <v>-7.1813999999999965</v>
      </c>
      <c r="BE6576" s="266">
        <v>-7.1218999999999966</v>
      </c>
      <c r="BF6576" s="266">
        <v>-7.0599000000000132</v>
      </c>
      <c r="BG6576" s="266">
        <v>-6.9849000000000103</v>
      </c>
      <c r="BH6576" s="266">
        <v>-6.9055000000000035</v>
      </c>
      <c r="BI6576" s="266">
        <v>-6.8221999999999952</v>
      </c>
      <c r="BJ6576" s="266">
        <v>-6.7296000000000049</v>
      </c>
      <c r="BK6576" s="266">
        <v>-6.6354999999999933</v>
      </c>
      <c r="BL6576" s="266">
        <v>-6.5396000000000072</v>
      </c>
      <c r="BM6576" s="266">
        <v>-6.4367000000000019</v>
      </c>
      <c r="BN6576" s="266">
        <v>-6.3168999999999897</v>
      </c>
    </row>
    <row r="6577" spans="1:66" x14ac:dyDescent="0.2">
      <c r="A6577" t="s">
        <v>14</v>
      </c>
      <c r="B6577" t="s">
        <v>322</v>
      </c>
      <c r="C6577" t="s">
        <v>10</v>
      </c>
      <c r="D6577" t="s">
        <v>162</v>
      </c>
      <c r="E6577" t="s">
        <v>15</v>
      </c>
      <c r="F6577" t="s">
        <v>153</v>
      </c>
      <c r="G6577" t="s">
        <v>154</v>
      </c>
      <c r="H6577" t="s">
        <v>155</v>
      </c>
      <c r="I6577" s="266">
        <v>-0.12669999999999959</v>
      </c>
      <c r="J6577" s="266">
        <v>-0.16110000000000468</v>
      </c>
      <c r="K6577" s="266">
        <v>-1.1951999999999998</v>
      </c>
      <c r="L6577" s="266">
        <v>-0.17000000000001592</v>
      </c>
      <c r="M6577" s="266">
        <v>1.0213999999999999</v>
      </c>
      <c r="N6577" s="266">
        <v>2.2809000000000026</v>
      </c>
      <c r="O6577" s="266">
        <v>1.566299999999984</v>
      </c>
      <c r="P6577" s="266">
        <v>1.7606999999999857</v>
      </c>
      <c r="Q6577" s="266">
        <v>-3.8803000000000054</v>
      </c>
      <c r="R6577" s="266">
        <v>-9.9943999999999846</v>
      </c>
      <c r="S6577" s="266">
        <v>-12.485299999999995</v>
      </c>
      <c r="T6577" s="266">
        <v>-13.536100000000005</v>
      </c>
      <c r="U6577" s="266">
        <v>-15.657100000000014</v>
      </c>
      <c r="V6577" s="266">
        <v>-15.882999999999981</v>
      </c>
      <c r="W6577" s="266">
        <v>-18.709299999999985</v>
      </c>
      <c r="X6577" s="266">
        <v>-21.069799999999987</v>
      </c>
      <c r="Y6577" s="266">
        <v>-14.694299999999998</v>
      </c>
      <c r="Z6577" s="266">
        <v>-12.674599999999998</v>
      </c>
      <c r="AA6577" s="266">
        <v>-10.067299999999989</v>
      </c>
      <c r="AB6577" s="266">
        <v>-6.6282999999999959</v>
      </c>
      <c r="AC6577" s="266">
        <v>-5.8914000000000044</v>
      </c>
      <c r="AD6577" s="266">
        <v>-4.8540999999999883</v>
      </c>
      <c r="AE6577" s="266">
        <v>-4.4425999999999988</v>
      </c>
      <c r="AF6577" s="266">
        <v>-4.5754000000000019</v>
      </c>
      <c r="AG6577" s="266">
        <v>-4.529200000000003</v>
      </c>
      <c r="AH6577" s="266">
        <v>-4.5637000000000114</v>
      </c>
      <c r="AI6577" s="266">
        <v>-4.6181999999999874</v>
      </c>
      <c r="AJ6577" s="266">
        <v>-4.6970000000000027</v>
      </c>
      <c r="AK6577" s="266">
        <v>-4.7503999999999991</v>
      </c>
      <c r="AL6577" s="266">
        <v>-4.7733999999999952</v>
      </c>
      <c r="AM6577" s="266">
        <v>-5.3887999999999892</v>
      </c>
      <c r="AN6577" s="266">
        <v>-5.9444000000000017</v>
      </c>
      <c r="AO6577" s="266">
        <v>-6.4500000000000028</v>
      </c>
      <c r="AP6577" s="266">
        <v>-6.8459000000000003</v>
      </c>
      <c r="AQ6577" s="266">
        <v>-7.1522999999999968</v>
      </c>
      <c r="AR6577" s="266">
        <v>-7.406800000000004</v>
      </c>
      <c r="AS6577" s="266">
        <v>-7.6146999999999991</v>
      </c>
      <c r="AT6577" s="266">
        <v>-7.8064999999999998</v>
      </c>
      <c r="AU6577" s="266">
        <v>-7.9524000000000115</v>
      </c>
      <c r="AV6577" s="266">
        <v>-8.0772999999999939</v>
      </c>
      <c r="AW6577" s="266">
        <v>-8.1761000000000053</v>
      </c>
      <c r="AX6577" s="266">
        <v>-8.248100000000008</v>
      </c>
      <c r="AY6577" s="266">
        <v>-8.2993999999999915</v>
      </c>
      <c r="AZ6577" s="266">
        <v>-8.3337000000000074</v>
      </c>
      <c r="BA6577" s="266">
        <v>-8.3430000000000035</v>
      </c>
      <c r="BB6577" s="266">
        <v>-8.3419999999999987</v>
      </c>
      <c r="BC6577" s="266">
        <v>-8.3248999999999995</v>
      </c>
      <c r="BD6577" s="266">
        <v>-8.2886999999999915</v>
      </c>
      <c r="BE6577" s="266">
        <v>-8.2417999999999978</v>
      </c>
      <c r="BF6577" s="266">
        <v>-8.1901999999999902</v>
      </c>
      <c r="BG6577" s="266">
        <v>-8.1193999999999988</v>
      </c>
      <c r="BH6577" s="266">
        <v>-8.0421000000000049</v>
      </c>
      <c r="BI6577" s="266">
        <v>-7.9590000000000032</v>
      </c>
      <c r="BJ6577" s="266">
        <v>-7.8622999999999905</v>
      </c>
      <c r="BK6577" s="266">
        <v>-7.7631999999999977</v>
      </c>
      <c r="BL6577" s="266">
        <v>-7.6620000000000061</v>
      </c>
      <c r="BM6577" s="266">
        <v>-7.5499999999999829</v>
      </c>
      <c r="BN6577" s="266">
        <v>-7.4174999999999898</v>
      </c>
    </row>
    <row r="6578" spans="1:66" x14ac:dyDescent="0.2">
      <c r="A6578" t="s">
        <v>14</v>
      </c>
      <c r="B6578" t="s">
        <v>322</v>
      </c>
      <c r="C6578" t="s">
        <v>10</v>
      </c>
      <c r="D6578" t="s">
        <v>163</v>
      </c>
      <c r="E6578" t="s">
        <v>15</v>
      </c>
      <c r="F6578" t="s">
        <v>153</v>
      </c>
      <c r="G6578" t="s">
        <v>154</v>
      </c>
      <c r="H6578" t="s">
        <v>155</v>
      </c>
      <c r="I6578" s="266">
        <v>-0.13230000000001496</v>
      </c>
      <c r="J6578" s="266">
        <v>-0.25870000000000459</v>
      </c>
      <c r="K6578" s="266">
        <v>-1.1266999999999996</v>
      </c>
      <c r="L6578" s="266">
        <v>-1.0638999999999896</v>
      </c>
      <c r="M6578" s="266">
        <v>-1.670000000001437E-2</v>
      </c>
      <c r="N6578" s="266">
        <v>1.2538000000000125</v>
      </c>
      <c r="O6578" s="266">
        <v>0.16349999999999909</v>
      </c>
      <c r="P6578" s="266">
        <v>0.33960000000001855</v>
      </c>
      <c r="Q6578" s="266">
        <v>-4.9273000000000025</v>
      </c>
      <c r="R6578" s="266">
        <v>-10.386899999999997</v>
      </c>
      <c r="S6578" s="266">
        <v>-12.75830000000002</v>
      </c>
      <c r="T6578" s="266">
        <v>-14.955400000000026</v>
      </c>
      <c r="U6578" s="266">
        <v>-16.807199999999995</v>
      </c>
      <c r="V6578" s="266">
        <v>-15.748999999999995</v>
      </c>
      <c r="W6578" s="266">
        <v>-18.752299999999991</v>
      </c>
      <c r="X6578" s="266">
        <v>-20.711299999999994</v>
      </c>
      <c r="Y6578" s="266">
        <v>-14.533500000000004</v>
      </c>
      <c r="Z6578" s="266">
        <v>-12.821200000000005</v>
      </c>
      <c r="AA6578" s="266">
        <v>-9.8874999999999886</v>
      </c>
      <c r="AB6578" s="266">
        <v>-7.4902000000000157</v>
      </c>
      <c r="AC6578" s="266">
        <v>-6.8788999999999874</v>
      </c>
      <c r="AD6578" s="266">
        <v>-5.5108999999999924</v>
      </c>
      <c r="AE6578" s="266">
        <v>-5.3995000000000033</v>
      </c>
      <c r="AF6578" s="266">
        <v>-5.6810000000000116</v>
      </c>
      <c r="AG6578" s="266">
        <v>-5.2132000000000005</v>
      </c>
      <c r="AH6578" s="266">
        <v>-5.2044999999999959</v>
      </c>
      <c r="AI6578" s="266">
        <v>-5.2227000000000032</v>
      </c>
      <c r="AJ6578" s="266">
        <v>-5.2682999999999964</v>
      </c>
      <c r="AK6578" s="266">
        <v>-5.2959999999999923</v>
      </c>
      <c r="AL6578" s="266">
        <v>-5.3011000000000053</v>
      </c>
      <c r="AM6578" s="266">
        <v>-5.7506999999999948</v>
      </c>
      <c r="AN6578" s="266">
        <v>-6.1567000000000007</v>
      </c>
      <c r="AO6578" s="266">
        <v>-6.5281999999999982</v>
      </c>
      <c r="AP6578" s="266">
        <v>-6.8162000000000091</v>
      </c>
      <c r="AQ6578" s="266">
        <v>-7.0381</v>
      </c>
      <c r="AR6578" s="266">
        <v>-7.220799999999997</v>
      </c>
      <c r="AS6578" s="266">
        <v>-7.3667999999999978</v>
      </c>
      <c r="AT6578" s="266">
        <v>-7.5033999999999992</v>
      </c>
      <c r="AU6578" s="266">
        <v>-7.6041000000000025</v>
      </c>
      <c r="AV6578" s="266">
        <v>-7.6898000000000053</v>
      </c>
      <c r="AW6578" s="266">
        <v>-7.7546999999999997</v>
      </c>
      <c r="AX6578" s="266">
        <v>-7.799199999999999</v>
      </c>
      <c r="AY6578" s="266">
        <v>-7.8276000000000039</v>
      </c>
      <c r="AZ6578" s="266">
        <v>-7.8429000000000002</v>
      </c>
      <c r="BA6578" s="266">
        <v>-7.838799999999992</v>
      </c>
      <c r="BB6578" s="266">
        <v>-7.8271000000000015</v>
      </c>
      <c r="BC6578" s="266">
        <v>-7.8020000000000067</v>
      </c>
      <c r="BD6578" s="266">
        <v>-7.7620000000000005</v>
      </c>
      <c r="BE6578" s="266">
        <v>-7.7132000000000005</v>
      </c>
      <c r="BF6578" s="266">
        <v>-7.6612999999999971</v>
      </c>
      <c r="BG6578" s="266">
        <v>-7.594300000000004</v>
      </c>
      <c r="BH6578" s="266">
        <v>-7.5219999999999914</v>
      </c>
      <c r="BI6578" s="266">
        <v>-7.4451000000000107</v>
      </c>
      <c r="BJ6578" s="266">
        <v>-7.3575000000000017</v>
      </c>
      <c r="BK6578" s="266">
        <v>-7.2678000000000083</v>
      </c>
      <c r="BL6578" s="266">
        <v>-7.1762999999999977</v>
      </c>
      <c r="BM6578" s="266">
        <v>-7.0764000000000067</v>
      </c>
      <c r="BN6578" s="266">
        <v>-6.9573000000000036</v>
      </c>
    </row>
    <row r="6579" spans="1:66" x14ac:dyDescent="0.2">
      <c r="A6579" t="s">
        <v>14</v>
      </c>
      <c r="B6579" t="s">
        <v>322</v>
      </c>
      <c r="C6579" t="s">
        <v>10</v>
      </c>
      <c r="D6579" t="s">
        <v>164</v>
      </c>
      <c r="E6579" t="s">
        <v>15</v>
      </c>
      <c r="F6579" t="s">
        <v>153</v>
      </c>
      <c r="G6579" t="s">
        <v>154</v>
      </c>
      <c r="H6579" t="s">
        <v>155</v>
      </c>
      <c r="I6579" s="266">
        <v>-0.29279999999999973</v>
      </c>
      <c r="J6579" s="266">
        <v>-1.194500000000005</v>
      </c>
      <c r="K6579" s="266">
        <v>-2.7811000000000092</v>
      </c>
      <c r="L6579" s="266">
        <v>-3.3053999999999917</v>
      </c>
      <c r="M6579" s="266">
        <v>-3.3386999999999887</v>
      </c>
      <c r="N6579" s="266">
        <v>-3.0612999999999886</v>
      </c>
      <c r="O6579" s="266">
        <v>-4.2133999999999787</v>
      </c>
      <c r="P6579" s="266">
        <v>-4.7139000000000237</v>
      </c>
      <c r="Q6579" s="266">
        <v>-10.665500000000009</v>
      </c>
      <c r="R6579" s="266">
        <v>-16.872799999999984</v>
      </c>
      <c r="S6579" s="266">
        <v>-19.727600000000024</v>
      </c>
      <c r="T6579" s="266">
        <v>-21.182599999999979</v>
      </c>
      <c r="U6579" s="266">
        <v>-22.742500000000007</v>
      </c>
      <c r="V6579" s="266">
        <v>-22.514499999999998</v>
      </c>
      <c r="W6579" s="266">
        <v>-24.854299999999995</v>
      </c>
      <c r="X6579" s="266">
        <v>-27.29849999999999</v>
      </c>
      <c r="Y6579" s="266">
        <v>-21.311900000000009</v>
      </c>
      <c r="Z6579" s="266">
        <v>-18.542200000000008</v>
      </c>
      <c r="AA6579" s="266">
        <v>-16.1584</v>
      </c>
      <c r="AB6579" s="266">
        <v>-12.728100000000012</v>
      </c>
      <c r="AC6579" s="266">
        <v>-11.478499999999983</v>
      </c>
      <c r="AD6579" s="266">
        <v>-9.6265000000000072</v>
      </c>
      <c r="AE6579" s="266">
        <v>-8.6839999999999975</v>
      </c>
      <c r="AF6579" s="266">
        <v>-8.9671000000000021</v>
      </c>
      <c r="AG6579" s="266">
        <v>-8.998500000000007</v>
      </c>
      <c r="AH6579" s="266">
        <v>-8.7860000000000014</v>
      </c>
      <c r="AI6579" s="266">
        <v>-8.6405999999999921</v>
      </c>
      <c r="AJ6579" s="266">
        <v>-8.5471000000000004</v>
      </c>
      <c r="AK6579" s="266">
        <v>-8.4590000000000032</v>
      </c>
      <c r="AL6579" s="266">
        <v>-8.3725000000000023</v>
      </c>
      <c r="AM6579" s="266">
        <v>-8.3952000000000027</v>
      </c>
      <c r="AN6579" s="266">
        <v>-8.417500000000004</v>
      </c>
      <c r="AO6579" s="266">
        <v>-8.4449999999999932</v>
      </c>
      <c r="AP6579" s="266">
        <v>-8.4543000000000035</v>
      </c>
      <c r="AQ6579" s="266">
        <v>-8.4587000000000074</v>
      </c>
      <c r="AR6579" s="266">
        <v>-8.4539999999999935</v>
      </c>
      <c r="AS6579" s="266">
        <v>-8.4362999999999886</v>
      </c>
      <c r="AT6579" s="266">
        <v>-8.4294000000000011</v>
      </c>
      <c r="AU6579" s="266">
        <v>-8.4093000000000018</v>
      </c>
      <c r="AV6579" s="266">
        <v>-8.3889000000000067</v>
      </c>
      <c r="AW6579" s="266">
        <v>-8.3607999999999976</v>
      </c>
      <c r="AX6579" s="266">
        <v>-8.3281999999999954</v>
      </c>
      <c r="AY6579" s="266">
        <v>-8.2895000000000039</v>
      </c>
      <c r="AZ6579" s="266">
        <v>-8.247399999999999</v>
      </c>
      <c r="BA6579" s="266">
        <v>-8.1972999999999985</v>
      </c>
      <c r="BB6579" s="266">
        <v>-8.1461000000000041</v>
      </c>
      <c r="BC6579" s="266">
        <v>-8.0866999999999933</v>
      </c>
      <c r="BD6579" s="266">
        <v>-8.0213999999999999</v>
      </c>
      <c r="BE6579" s="266">
        <v>-7.9514999999999958</v>
      </c>
      <c r="BF6579" s="266">
        <v>-7.8825999999999965</v>
      </c>
      <c r="BG6579" s="266">
        <v>-7.805800000000005</v>
      </c>
      <c r="BH6579" s="266">
        <v>-7.7263999999999982</v>
      </c>
      <c r="BI6579" s="266">
        <v>-7.6443999999999903</v>
      </c>
      <c r="BJ6579" s="266">
        <v>-7.5571999999999946</v>
      </c>
      <c r="BK6579" s="266">
        <v>-7.4685000000000059</v>
      </c>
      <c r="BL6579" s="266">
        <v>-7.3780999999999892</v>
      </c>
      <c r="BM6579" s="266">
        <v>-7.2834000000000003</v>
      </c>
      <c r="BN6579" s="266">
        <v>-7.169399999999996</v>
      </c>
    </row>
    <row r="6580" spans="1:66" x14ac:dyDescent="0.2">
      <c r="A6580" t="s">
        <v>14</v>
      </c>
      <c r="B6580" t="s">
        <v>322</v>
      </c>
      <c r="C6580" t="s">
        <v>10</v>
      </c>
      <c r="D6580" t="s">
        <v>165</v>
      </c>
      <c r="E6580" t="s">
        <v>15</v>
      </c>
      <c r="F6580" t="s">
        <v>153</v>
      </c>
      <c r="G6580" t="s">
        <v>154</v>
      </c>
      <c r="H6580" t="s">
        <v>155</v>
      </c>
      <c r="I6580" s="266">
        <v>-0.61629999999999541</v>
      </c>
      <c r="J6580" s="266">
        <v>-1.6924000000000206</v>
      </c>
      <c r="K6580" s="266">
        <v>-3.2614999999999839</v>
      </c>
      <c r="L6580" s="266">
        <v>-4.4930000000000234</v>
      </c>
      <c r="M6580" s="266">
        <v>-4.6280000000000143</v>
      </c>
      <c r="N6580" s="266">
        <v>-4.6817999999999813</v>
      </c>
      <c r="O6580" s="266">
        <v>-6.268100000000004</v>
      </c>
      <c r="P6580" s="266">
        <v>-7.8942000000000121</v>
      </c>
      <c r="Q6580" s="266">
        <v>-13.067700000000002</v>
      </c>
      <c r="R6580" s="266">
        <v>-19.36330000000001</v>
      </c>
      <c r="S6580" s="266">
        <v>-22.830000000000013</v>
      </c>
      <c r="T6580" s="266">
        <v>-23.939300000000003</v>
      </c>
      <c r="U6580" s="266">
        <v>-25.69489999999999</v>
      </c>
      <c r="V6580" s="266">
        <v>-24.830599999999976</v>
      </c>
      <c r="W6580" s="266">
        <v>-27.219099999999997</v>
      </c>
      <c r="X6580" s="266">
        <v>-29.239000000000004</v>
      </c>
      <c r="Y6580" s="266">
        <v>-23.687000000000012</v>
      </c>
      <c r="Z6580" s="266">
        <v>-21.099299999999999</v>
      </c>
      <c r="AA6580" s="266">
        <v>-18.75139999999999</v>
      </c>
      <c r="AB6580" s="266">
        <v>-14.892700000000019</v>
      </c>
      <c r="AC6580" s="266">
        <v>-13.561299999999989</v>
      </c>
      <c r="AD6580" s="266">
        <v>-12.175600000000003</v>
      </c>
      <c r="AE6580" s="266">
        <v>-11.375600000000006</v>
      </c>
      <c r="AF6580" s="266">
        <v>-10.558500000000009</v>
      </c>
      <c r="AG6580" s="266">
        <v>-11.274799999999999</v>
      </c>
      <c r="AH6580" s="266">
        <v>-11.038700000000006</v>
      </c>
      <c r="AI6580" s="266">
        <v>-10.87939999999999</v>
      </c>
      <c r="AJ6580" s="266">
        <v>-10.775700000000001</v>
      </c>
      <c r="AK6580" s="266">
        <v>-10.681300000000007</v>
      </c>
      <c r="AL6580" s="266">
        <v>-10.591899999999995</v>
      </c>
      <c r="AM6580" s="266">
        <v>-10.547499999999999</v>
      </c>
      <c r="AN6580" s="266">
        <v>-10.512599999999992</v>
      </c>
      <c r="AO6580" s="266">
        <v>-10.494</v>
      </c>
      <c r="AP6580" s="266">
        <v>-10.469499999999996</v>
      </c>
      <c r="AQ6580" s="266">
        <v>-10.454900000000009</v>
      </c>
      <c r="AR6580" s="266">
        <v>-10.43549999999999</v>
      </c>
      <c r="AS6580" s="266">
        <v>-10.405900000000003</v>
      </c>
      <c r="AT6580" s="266">
        <v>-10.3947</v>
      </c>
      <c r="AU6580" s="266">
        <v>-10.372</v>
      </c>
      <c r="AV6580" s="266">
        <v>-10.352699999999999</v>
      </c>
      <c r="AW6580" s="266">
        <v>-10.327300000000008</v>
      </c>
      <c r="AX6580" s="266">
        <v>-10.299199999999999</v>
      </c>
      <c r="AY6580" s="266">
        <v>-10.265999999999991</v>
      </c>
      <c r="AZ6580" s="266">
        <v>-10.23060000000001</v>
      </c>
      <c r="BA6580" s="266">
        <v>-10.187399999999997</v>
      </c>
      <c r="BB6580" s="266">
        <v>-10.14439999999999</v>
      </c>
      <c r="BC6580" s="266">
        <v>-10.092100000000002</v>
      </c>
      <c r="BD6580" s="266">
        <v>-10.033900000000003</v>
      </c>
      <c r="BE6580" s="266">
        <v>-9.9702000000000055</v>
      </c>
      <c r="BF6580" s="266">
        <v>-9.9089000000000027</v>
      </c>
      <c r="BG6580" s="266">
        <v>-9.8385000000000105</v>
      </c>
      <c r="BH6580" s="266">
        <v>-9.7647000000000048</v>
      </c>
      <c r="BI6580" s="266">
        <v>-9.6877999999999957</v>
      </c>
      <c r="BJ6580" s="266">
        <v>-9.6049000000000007</v>
      </c>
      <c r="BK6580" s="266">
        <v>-9.5197999999999894</v>
      </c>
      <c r="BL6580" s="266">
        <v>-9.4322999999999979</v>
      </c>
      <c r="BM6580" s="266">
        <v>-9.3396000000000043</v>
      </c>
      <c r="BN6580" s="266">
        <v>-9.2216999999999985</v>
      </c>
    </row>
    <row r="6581" spans="1:66" x14ac:dyDescent="0.2">
      <c r="A6581" t="s">
        <v>14</v>
      </c>
      <c r="B6581" t="s">
        <v>322</v>
      </c>
      <c r="C6581" t="s">
        <v>10</v>
      </c>
      <c r="D6581" t="s">
        <v>166</v>
      </c>
      <c r="E6581" t="s">
        <v>15</v>
      </c>
      <c r="F6581" t="s">
        <v>153</v>
      </c>
      <c r="G6581" t="s">
        <v>154</v>
      </c>
      <c r="H6581" t="s">
        <v>155</v>
      </c>
      <c r="I6581" s="266">
        <v>-0.65510000000000446</v>
      </c>
      <c r="J6581" s="266">
        <v>-1.7446999999999946</v>
      </c>
      <c r="K6581" s="266">
        <v>-3.5340999999999951</v>
      </c>
      <c r="L6581" s="266">
        <v>-4.9769000000000005</v>
      </c>
      <c r="M6581" s="266">
        <v>-5.4209999999999923</v>
      </c>
      <c r="N6581" s="266">
        <v>-5.51400000000001</v>
      </c>
      <c r="O6581" s="266">
        <v>-7.5054999999999836</v>
      </c>
      <c r="P6581" s="266">
        <v>-8.7197000000000173</v>
      </c>
      <c r="Q6581" s="266">
        <v>-14.267099999999999</v>
      </c>
      <c r="R6581" s="266">
        <v>-20.288100000000014</v>
      </c>
      <c r="S6581" s="266">
        <v>-23.05619999999999</v>
      </c>
      <c r="T6581" s="266">
        <v>-24.328499999999991</v>
      </c>
      <c r="U6581" s="266">
        <v>-26.258399999999995</v>
      </c>
      <c r="V6581" s="266">
        <v>-25.663399999999996</v>
      </c>
      <c r="W6581" s="266">
        <v>-27.757299999999987</v>
      </c>
      <c r="X6581" s="266">
        <v>-30.440299999999979</v>
      </c>
      <c r="Y6581" s="266">
        <v>-24.659900000000022</v>
      </c>
      <c r="Z6581" s="266">
        <v>-21.649699999999996</v>
      </c>
      <c r="AA6581" s="266">
        <v>-19.651299999999992</v>
      </c>
      <c r="AB6581" s="266">
        <v>-15.944700000000012</v>
      </c>
      <c r="AC6581" s="266">
        <v>-14.741399999999999</v>
      </c>
      <c r="AD6581" s="266">
        <v>-12.959499999999991</v>
      </c>
      <c r="AE6581" s="266">
        <v>-12.143299999999996</v>
      </c>
      <c r="AF6581" s="266">
        <v>-11.960300000000004</v>
      </c>
      <c r="AG6581" s="266">
        <v>-12.4499</v>
      </c>
      <c r="AH6581" s="266">
        <v>-12.228999999999999</v>
      </c>
      <c r="AI6581" s="266">
        <v>-12.087600000000009</v>
      </c>
      <c r="AJ6581" s="266">
        <v>-12.000699999999995</v>
      </c>
      <c r="AK6581" s="266">
        <v>-11.9238</v>
      </c>
      <c r="AL6581" s="266">
        <v>-11.851599999999991</v>
      </c>
      <c r="AM6581" s="266">
        <v>-11.808399999999992</v>
      </c>
      <c r="AN6581" s="266">
        <v>-11.778200000000012</v>
      </c>
      <c r="AO6581" s="266">
        <v>-11.769099999999995</v>
      </c>
      <c r="AP6581" s="266">
        <v>-11.756199999999993</v>
      </c>
      <c r="AQ6581" s="266">
        <v>-11.758400000000009</v>
      </c>
      <c r="AR6581" s="266">
        <v>-11.755399999999995</v>
      </c>
      <c r="AS6581" s="266">
        <v>-11.741700000000009</v>
      </c>
      <c r="AT6581" s="266">
        <v>-11.749600000000001</v>
      </c>
      <c r="AU6581" s="266">
        <v>-11.744799999999998</v>
      </c>
      <c r="AV6581" s="266">
        <v>-11.744600000000005</v>
      </c>
      <c r="AW6581" s="266">
        <v>-11.737499999999997</v>
      </c>
      <c r="AX6581" s="266">
        <v>-11.727000000000004</v>
      </c>
      <c r="AY6581" s="266">
        <v>-11.710999999999999</v>
      </c>
      <c r="AZ6581" s="266">
        <v>-11.692700000000002</v>
      </c>
      <c r="BA6581" s="266">
        <v>-11.665400000000005</v>
      </c>
      <c r="BB6581" s="266">
        <v>-11.638400000000004</v>
      </c>
      <c r="BC6581" s="266">
        <v>-11.60029999999999</v>
      </c>
      <c r="BD6581" s="266">
        <v>-11.555000000000007</v>
      </c>
      <c r="BE6581" s="266">
        <v>-11.502899999999997</v>
      </c>
      <c r="BF6581" s="266">
        <v>-11.453299999999999</v>
      </c>
      <c r="BG6581" s="266">
        <v>-11.392899999999997</v>
      </c>
      <c r="BH6581" s="266">
        <v>-11.32820000000001</v>
      </c>
      <c r="BI6581" s="266">
        <v>-11.259499999999989</v>
      </c>
      <c r="BJ6581" s="266">
        <v>-11.183599999999998</v>
      </c>
      <c r="BK6581" s="266">
        <v>-11.104600000000005</v>
      </c>
      <c r="BL6581" s="266">
        <v>-11.022300000000001</v>
      </c>
      <c r="BM6581" s="266">
        <v>-10.933700000000002</v>
      </c>
      <c r="BN6581" s="266">
        <v>-10.8142</v>
      </c>
    </row>
    <row r="6582" spans="1:66" x14ac:dyDescent="0.2">
      <c r="A6582" t="s">
        <v>14</v>
      </c>
      <c r="B6582" t="s">
        <v>323</v>
      </c>
      <c r="C6582" t="s">
        <v>394</v>
      </c>
      <c r="D6582" t="s">
        <v>152</v>
      </c>
      <c r="E6582" t="s">
        <v>15</v>
      </c>
      <c r="F6582" t="s">
        <v>153</v>
      </c>
      <c r="G6582" t="s">
        <v>154</v>
      </c>
      <c r="H6582" t="s">
        <v>155</v>
      </c>
      <c r="I6582" s="266">
        <v>-0.12990000000000634</v>
      </c>
      <c r="J6582" s="266">
        <v>-0.67119999999999891</v>
      </c>
      <c r="K6582" s="266">
        <v>-1.962600000000009</v>
      </c>
      <c r="L6582" s="266">
        <v>-1.903899999999993</v>
      </c>
      <c r="M6582" s="266">
        <v>-1.5483000000000118</v>
      </c>
      <c r="N6582" s="266">
        <v>-0.8825999999999965</v>
      </c>
      <c r="O6582" s="266">
        <v>-1.7581000000000131</v>
      </c>
      <c r="P6582" s="266">
        <v>-1.7280000000000086</v>
      </c>
      <c r="Q6582" s="266">
        <v>-7.6054999999999779</v>
      </c>
      <c r="R6582" s="266">
        <v>-13.413299999999992</v>
      </c>
      <c r="S6582" s="266">
        <v>-16.664600000000007</v>
      </c>
      <c r="T6582" s="266">
        <v>-18.050399999999996</v>
      </c>
      <c r="U6582" s="266">
        <v>-19.945100000000025</v>
      </c>
      <c r="V6582" s="266">
        <v>-20.097000000000008</v>
      </c>
      <c r="W6582" s="266">
        <v>-21.692099999999982</v>
      </c>
      <c r="X6582" s="266">
        <v>-23.51169999999999</v>
      </c>
      <c r="Y6582" s="266">
        <v>-17.397699999999986</v>
      </c>
      <c r="Z6582" s="266">
        <v>-13.940699999999993</v>
      </c>
      <c r="AA6582" s="266">
        <v>-11.807299999999998</v>
      </c>
      <c r="AB6582" s="266">
        <v>-9.9019000000000119</v>
      </c>
      <c r="AC6582" s="266">
        <v>-9.3706999999999994</v>
      </c>
      <c r="AD6582" s="266">
        <v>-8.6771999999999991</v>
      </c>
      <c r="AE6582" s="266">
        <v>-8.4817999999999927</v>
      </c>
      <c r="AF6582" s="266">
        <v>-10.022899999999993</v>
      </c>
      <c r="AG6582" s="266">
        <v>-9.4768999999999721</v>
      </c>
      <c r="AH6582" s="266">
        <v>-9.3394000000000119</v>
      </c>
      <c r="AI6582" s="266">
        <v>-9.2757000000000005</v>
      </c>
      <c r="AJ6582" s="266">
        <v>-9.2811999999999841</v>
      </c>
      <c r="AK6582" s="266">
        <v>-9.2710999999999899</v>
      </c>
      <c r="AL6582" s="266">
        <v>-9.2394999999999925</v>
      </c>
      <c r="AM6582" s="266">
        <v>-9.6144999999999925</v>
      </c>
      <c r="AN6582" s="266">
        <v>-9.9923000000000002</v>
      </c>
      <c r="AO6582" s="266">
        <v>-10.439300000000003</v>
      </c>
      <c r="AP6582" s="266">
        <v>-10.813500000000005</v>
      </c>
      <c r="AQ6582" s="266">
        <v>-11.242699999999985</v>
      </c>
      <c r="AR6582" s="266">
        <v>-11.622600000000006</v>
      </c>
      <c r="AS6582" s="266">
        <v>-11.889399999999995</v>
      </c>
      <c r="AT6582" s="266">
        <v>-12.273200000000003</v>
      </c>
      <c r="AU6582" s="266">
        <v>-12.569099999999992</v>
      </c>
      <c r="AV6582" s="266">
        <v>-12.871999999999986</v>
      </c>
      <c r="AW6582" s="266">
        <v>-13.112200000000001</v>
      </c>
      <c r="AX6582" s="266">
        <v>-13.339100000000002</v>
      </c>
      <c r="AY6582" s="266">
        <v>-13.523899999999998</v>
      </c>
      <c r="AZ6582" s="266">
        <v>-13.685800000000029</v>
      </c>
      <c r="BA6582" s="266">
        <v>-13.807000000000016</v>
      </c>
      <c r="BB6582" s="266">
        <v>-13.924699999999973</v>
      </c>
      <c r="BC6582" s="266">
        <v>-13.977800000000002</v>
      </c>
      <c r="BD6582" s="266">
        <v>-13.997699999999952</v>
      </c>
      <c r="BE6582" s="266">
        <v>-13.984199999999987</v>
      </c>
      <c r="BF6582" s="266">
        <v>-13.982900000000029</v>
      </c>
      <c r="BG6582" s="266">
        <v>-13.936599999999999</v>
      </c>
      <c r="BH6582" s="266">
        <v>-13.872900000000016</v>
      </c>
      <c r="BI6582" s="266">
        <v>-13.793700000000001</v>
      </c>
      <c r="BJ6582" s="266">
        <v>-13.685299999999984</v>
      </c>
      <c r="BK6582" s="266">
        <v>-13.564999999999998</v>
      </c>
      <c r="BL6582" s="266">
        <v>-13.432200000000023</v>
      </c>
      <c r="BM6582" s="266">
        <v>-13.272899999999993</v>
      </c>
      <c r="BN6582" s="266">
        <v>-12.970200000000034</v>
      </c>
    </row>
    <row r="6583" spans="1:66" x14ac:dyDescent="0.2">
      <c r="A6583" t="s">
        <v>14</v>
      </c>
      <c r="B6583" t="s">
        <v>323</v>
      </c>
      <c r="C6583" t="s">
        <v>394</v>
      </c>
      <c r="D6583" t="s">
        <v>156</v>
      </c>
      <c r="E6583" t="s">
        <v>15</v>
      </c>
      <c r="F6583" t="s">
        <v>153</v>
      </c>
      <c r="G6583" t="s">
        <v>154</v>
      </c>
      <c r="H6583" t="s">
        <v>155</v>
      </c>
      <c r="I6583" s="266">
        <v>-0.33079999999999643</v>
      </c>
      <c r="J6583" s="266">
        <v>-1.0818000000000012</v>
      </c>
      <c r="K6583" s="266">
        <v>-2.3529000000000053</v>
      </c>
      <c r="L6583" s="266">
        <v>-3.1055999999999955</v>
      </c>
      <c r="M6583" s="266">
        <v>-3.2351000000000028</v>
      </c>
      <c r="N6583" s="266">
        <v>-3.127900000000011</v>
      </c>
      <c r="O6583" s="266">
        <v>-4.3670999999999935</v>
      </c>
      <c r="P6583" s="266">
        <v>-4.8466999999999985</v>
      </c>
      <c r="Q6583" s="266">
        <v>-9.558099999999996</v>
      </c>
      <c r="R6583" s="266">
        <v>-14.296900000000008</v>
      </c>
      <c r="S6583" s="266">
        <v>-16.924700000000001</v>
      </c>
      <c r="T6583" s="266">
        <v>-17.832099999999997</v>
      </c>
      <c r="U6583" s="266">
        <v>-19.5124</v>
      </c>
      <c r="V6583" s="266">
        <v>-20.062200000000004</v>
      </c>
      <c r="W6583" s="266">
        <v>-21.02300000000001</v>
      </c>
      <c r="X6583" s="266">
        <v>-22.181200000000004</v>
      </c>
      <c r="Y6583" s="266">
        <v>-18.189000000000007</v>
      </c>
      <c r="Z6583" s="266">
        <v>-14.737099999999998</v>
      </c>
      <c r="AA6583" s="266">
        <v>-13.597200000000001</v>
      </c>
      <c r="AB6583" s="266">
        <v>-12.185200000000009</v>
      </c>
      <c r="AC6583" s="266">
        <v>-11.992800000000003</v>
      </c>
      <c r="AD6583" s="266">
        <v>-11.733500000000006</v>
      </c>
      <c r="AE6583" s="266">
        <v>-11.406699999999987</v>
      </c>
      <c r="AF6583" s="266">
        <v>-12.419500000000014</v>
      </c>
      <c r="AG6583" s="266">
        <v>-12.214799999999997</v>
      </c>
      <c r="AH6583" s="266">
        <v>-11.999300000000005</v>
      </c>
      <c r="AI6583" s="266">
        <v>-11.878399999999999</v>
      </c>
      <c r="AJ6583" s="266">
        <v>-11.820899999999995</v>
      </c>
      <c r="AK6583" s="266">
        <v>-11.766700000000014</v>
      </c>
      <c r="AL6583" s="266">
        <v>-11.711999999999989</v>
      </c>
      <c r="AM6583" s="266">
        <v>-11.686200000000014</v>
      </c>
      <c r="AN6583" s="266">
        <v>-11.7012</v>
      </c>
      <c r="AO6583" s="266">
        <v>-11.813199999999995</v>
      </c>
      <c r="AP6583" s="266">
        <v>-11.89609999999999</v>
      </c>
      <c r="AQ6583" s="266">
        <v>-12.060999999999979</v>
      </c>
      <c r="AR6583" s="266">
        <v>-12.2149</v>
      </c>
      <c r="AS6583" s="266">
        <v>-12.293700000000001</v>
      </c>
      <c r="AT6583" s="266">
        <v>-12.501000000000005</v>
      </c>
      <c r="AU6583" s="266">
        <v>-12.655900000000003</v>
      </c>
      <c r="AV6583" s="266">
        <v>-12.835399999999993</v>
      </c>
      <c r="AW6583" s="266">
        <v>-12.974299999999999</v>
      </c>
      <c r="AX6583" s="266">
        <v>-13.121600000000001</v>
      </c>
      <c r="AY6583" s="266">
        <v>-13.243400000000008</v>
      </c>
      <c r="AZ6583" s="266">
        <v>-13.357799999999997</v>
      </c>
      <c r="BA6583" s="266">
        <v>-13.449600000000004</v>
      </c>
      <c r="BB6583" s="266">
        <v>-13.546899999999994</v>
      </c>
      <c r="BC6583" s="266">
        <v>-13.592599999999976</v>
      </c>
      <c r="BD6583" s="266">
        <v>-13.621299999999991</v>
      </c>
      <c r="BE6583" s="266">
        <v>-13.626199999999983</v>
      </c>
      <c r="BF6583" s="266">
        <v>-13.650299999999987</v>
      </c>
      <c r="BG6583" s="266">
        <v>-13.644499999999994</v>
      </c>
      <c r="BH6583" s="266">
        <v>-13.627999999999986</v>
      </c>
      <c r="BI6583" s="266">
        <v>-13.601200000000006</v>
      </c>
      <c r="BJ6583" s="266">
        <v>-13.558300000000003</v>
      </c>
      <c r="BK6583" s="266">
        <v>-13.506100000000004</v>
      </c>
      <c r="BL6583" s="266">
        <v>-13.444500000000005</v>
      </c>
      <c r="BM6583" s="266">
        <v>-13.367099999999994</v>
      </c>
      <c r="BN6583" s="266">
        <v>-13.147999999999996</v>
      </c>
    </row>
    <row r="6584" spans="1:66" x14ac:dyDescent="0.2">
      <c r="A6584" t="s">
        <v>14</v>
      </c>
      <c r="B6584" t="s">
        <v>323</v>
      </c>
      <c r="C6584" t="s">
        <v>394</v>
      </c>
      <c r="D6584" t="s">
        <v>157</v>
      </c>
      <c r="E6584" t="s">
        <v>15</v>
      </c>
      <c r="F6584" t="s">
        <v>153</v>
      </c>
      <c r="G6584" t="s">
        <v>154</v>
      </c>
      <c r="H6584" t="s">
        <v>155</v>
      </c>
      <c r="I6584" s="266">
        <v>-0.15080000000000382</v>
      </c>
      <c r="J6584" s="266">
        <v>-0.81409999999999627</v>
      </c>
      <c r="K6584" s="266">
        <v>-2.0489999999999924</v>
      </c>
      <c r="L6584" s="266">
        <v>-2.3516000000000048</v>
      </c>
      <c r="M6584" s="266">
        <v>-2.3695000000000022</v>
      </c>
      <c r="N6584" s="266">
        <v>-2.2216000000000093</v>
      </c>
      <c r="O6584" s="266">
        <v>-3.0241000000000042</v>
      </c>
      <c r="P6584" s="266">
        <v>-3.2822000000000031</v>
      </c>
      <c r="Q6584" s="266">
        <v>-7.8699000000000012</v>
      </c>
      <c r="R6584" s="266">
        <v>-12.772900000000007</v>
      </c>
      <c r="S6584" s="266">
        <v>-15.474400000000003</v>
      </c>
      <c r="T6584" s="266">
        <v>-16.315200000000004</v>
      </c>
      <c r="U6584" s="266">
        <v>-17.75</v>
      </c>
      <c r="V6584" s="266">
        <v>-18.083199999999991</v>
      </c>
      <c r="W6584" s="266">
        <v>-19.09429999999999</v>
      </c>
      <c r="X6584" s="266">
        <v>-20.750499999999988</v>
      </c>
      <c r="Y6584" s="266">
        <v>-16.045500000000004</v>
      </c>
      <c r="Z6584" s="266">
        <v>-13.138900000000007</v>
      </c>
      <c r="AA6584" s="266">
        <v>-11.668499999999995</v>
      </c>
      <c r="AB6584" s="266">
        <v>-10.160300000000007</v>
      </c>
      <c r="AC6584" s="266">
        <v>-9.6676000000000073</v>
      </c>
      <c r="AD6584" s="266">
        <v>-9.176400000000001</v>
      </c>
      <c r="AE6584" s="266">
        <v>-8.9508999999999901</v>
      </c>
      <c r="AF6584" s="266">
        <v>-10.148500000000013</v>
      </c>
      <c r="AG6584" s="266">
        <v>-9.7162000000000148</v>
      </c>
      <c r="AH6584" s="266">
        <v>-9.4756</v>
      </c>
      <c r="AI6584" s="266">
        <v>-9.3213000000000079</v>
      </c>
      <c r="AJ6584" s="266">
        <v>-9.2332000000000107</v>
      </c>
      <c r="AK6584" s="266">
        <v>-9.1477999999999895</v>
      </c>
      <c r="AL6584" s="266">
        <v>-9.0618999999999943</v>
      </c>
      <c r="AM6584" s="266">
        <v>-9.0378999999999934</v>
      </c>
      <c r="AN6584" s="266">
        <v>-9.0409999999999968</v>
      </c>
      <c r="AO6584" s="266">
        <v>-9.1127999999999929</v>
      </c>
      <c r="AP6584" s="266">
        <v>-9.1590000000000202</v>
      </c>
      <c r="AQ6584" s="266">
        <v>-9.2632000000000119</v>
      </c>
      <c r="AR6584" s="266">
        <v>-9.356899999999996</v>
      </c>
      <c r="AS6584" s="266">
        <v>-9.3893999999999949</v>
      </c>
      <c r="AT6584" s="266">
        <v>-9.5158000000000129</v>
      </c>
      <c r="AU6584" s="266">
        <v>-9.5996999999999844</v>
      </c>
      <c r="AV6584" s="266">
        <v>-9.6982000000000141</v>
      </c>
      <c r="AW6584" s="266">
        <v>-9.7630999999999801</v>
      </c>
      <c r="AX6584" s="266">
        <v>-9.8324000000000069</v>
      </c>
      <c r="AY6584" s="266">
        <v>-9.8796000000000106</v>
      </c>
      <c r="AZ6584" s="266">
        <v>-9.917900000000003</v>
      </c>
      <c r="BA6584" s="266">
        <v>-9.9365999999999985</v>
      </c>
      <c r="BB6584" s="266">
        <v>-9.9564000000000021</v>
      </c>
      <c r="BC6584" s="266">
        <v>-9.9364000000000203</v>
      </c>
      <c r="BD6584" s="266">
        <v>-9.9021999999999935</v>
      </c>
      <c r="BE6584" s="266">
        <v>-9.8490999999999929</v>
      </c>
      <c r="BF6584" s="266">
        <v>-9.8072999999999979</v>
      </c>
      <c r="BG6584" s="266">
        <v>-9.7415999999999769</v>
      </c>
      <c r="BH6584" s="266">
        <v>-9.6663000000000068</v>
      </c>
      <c r="BI6584" s="266">
        <v>-9.5812999999999988</v>
      </c>
      <c r="BJ6584" s="266">
        <v>-9.4827000000000226</v>
      </c>
      <c r="BK6584" s="266">
        <v>-9.3755999999999915</v>
      </c>
      <c r="BL6584" s="266">
        <v>-9.2594999999999743</v>
      </c>
      <c r="BM6584" s="266">
        <v>-9.130299999999977</v>
      </c>
      <c r="BN6584" s="266">
        <v>-8.9063999999999908</v>
      </c>
    </row>
    <row r="6585" spans="1:66" x14ac:dyDescent="0.2">
      <c r="A6585" t="s">
        <v>14</v>
      </c>
      <c r="B6585" t="s">
        <v>323</v>
      </c>
      <c r="C6585" t="s">
        <v>394</v>
      </c>
      <c r="D6585" t="s">
        <v>158</v>
      </c>
      <c r="E6585" t="s">
        <v>15</v>
      </c>
      <c r="F6585" t="s">
        <v>153</v>
      </c>
      <c r="G6585" t="s">
        <v>154</v>
      </c>
      <c r="H6585" t="s">
        <v>155</v>
      </c>
      <c r="I6585" s="266">
        <v>-0.15939999999999088</v>
      </c>
      <c r="J6585" s="266">
        <v>-0.81319999999999482</v>
      </c>
      <c r="K6585" s="266">
        <v>-2.064700000000002</v>
      </c>
      <c r="L6585" s="266">
        <v>-2.3415999999999997</v>
      </c>
      <c r="M6585" s="266">
        <v>-2.3670000000000044</v>
      </c>
      <c r="N6585" s="266">
        <v>-2.1983999999999924</v>
      </c>
      <c r="O6585" s="266">
        <v>-3.0002000000000066</v>
      </c>
      <c r="P6585" s="266">
        <v>-3.1245000000000118</v>
      </c>
      <c r="Q6585" s="266">
        <v>-8.0212999999999965</v>
      </c>
      <c r="R6585" s="266">
        <v>-12.754899999999992</v>
      </c>
      <c r="S6585" s="266">
        <v>-15.711199999999991</v>
      </c>
      <c r="T6585" s="266">
        <v>-16.43950000000001</v>
      </c>
      <c r="U6585" s="266">
        <v>-17.983400000000003</v>
      </c>
      <c r="V6585" s="266">
        <v>-18.114099999999993</v>
      </c>
      <c r="W6585" s="266">
        <v>-19.385600000000011</v>
      </c>
      <c r="X6585" s="266">
        <v>-20.979400000000012</v>
      </c>
      <c r="Y6585" s="266">
        <v>-16.106700000000004</v>
      </c>
      <c r="Z6585" s="266">
        <v>-13.272800000000004</v>
      </c>
      <c r="AA6585" s="266">
        <v>-11.8018</v>
      </c>
      <c r="AB6585" s="266">
        <v>-10.038799999999995</v>
      </c>
      <c r="AC6585" s="266">
        <v>-9.6965000000000003</v>
      </c>
      <c r="AD6585" s="266">
        <v>-9.1920999999999964</v>
      </c>
      <c r="AE6585" s="266">
        <v>-9.1721000000000004</v>
      </c>
      <c r="AF6585" s="266">
        <v>-9.9723000000000042</v>
      </c>
      <c r="AG6585" s="266">
        <v>-9.6932000000000045</v>
      </c>
      <c r="AH6585" s="266">
        <v>-9.4551999999999907</v>
      </c>
      <c r="AI6585" s="266">
        <v>-9.3046000000000078</v>
      </c>
      <c r="AJ6585" s="266">
        <v>-9.2205999999999904</v>
      </c>
      <c r="AK6585" s="266">
        <v>-9.1392999999999915</v>
      </c>
      <c r="AL6585" s="266">
        <v>-9.0571000000000197</v>
      </c>
      <c r="AM6585" s="266">
        <v>-9.051099999999991</v>
      </c>
      <c r="AN6585" s="266">
        <v>-9.0725000000000193</v>
      </c>
      <c r="AO6585" s="266">
        <v>-9.1638999999999839</v>
      </c>
      <c r="AP6585" s="266">
        <v>-9.2280000000000086</v>
      </c>
      <c r="AQ6585" s="266">
        <v>-9.3507999999999925</v>
      </c>
      <c r="AR6585" s="266">
        <v>-9.4618999999999858</v>
      </c>
      <c r="AS6585" s="266">
        <v>-9.5093999999999994</v>
      </c>
      <c r="AT6585" s="266">
        <v>-9.6526999999999816</v>
      </c>
      <c r="AU6585" s="266">
        <v>-9.7518000000000029</v>
      </c>
      <c r="AV6585" s="266">
        <v>-9.8654999999999973</v>
      </c>
      <c r="AW6585" s="266">
        <v>-9.9444000000000017</v>
      </c>
      <c r="AX6585" s="266">
        <v>-10.027000000000015</v>
      </c>
      <c r="AY6585" s="266">
        <v>-10.086999999999989</v>
      </c>
      <c r="AZ6585" s="266">
        <v>-10.137799999999999</v>
      </c>
      <c r="BA6585" s="266">
        <v>-10.168299999999988</v>
      </c>
      <c r="BB6585" s="266">
        <v>-10.199700000000007</v>
      </c>
      <c r="BC6585" s="266">
        <v>-10.190200000000004</v>
      </c>
      <c r="BD6585" s="266">
        <v>-10.165500000000009</v>
      </c>
      <c r="BE6585" s="266">
        <v>-10.121399999999994</v>
      </c>
      <c r="BF6585" s="266">
        <v>-10.088599999999985</v>
      </c>
      <c r="BG6585" s="266">
        <v>-10.031200000000013</v>
      </c>
      <c r="BH6585" s="266">
        <v>-9.9636000000000138</v>
      </c>
      <c r="BI6585" s="266">
        <v>-9.8864999999999839</v>
      </c>
      <c r="BJ6585" s="266">
        <v>-9.7949999999999875</v>
      </c>
      <c r="BK6585" s="266">
        <v>-9.6947000000000116</v>
      </c>
      <c r="BL6585" s="266">
        <v>-9.5855999999999995</v>
      </c>
      <c r="BM6585" s="266">
        <v>-9.4625000000000057</v>
      </c>
      <c r="BN6585" s="266">
        <v>-9.2399000000000058</v>
      </c>
    </row>
    <row r="6586" spans="1:66" x14ac:dyDescent="0.2">
      <c r="A6586" t="s">
        <v>14</v>
      </c>
      <c r="B6586" t="s">
        <v>323</v>
      </c>
      <c r="C6586" t="s">
        <v>394</v>
      </c>
      <c r="D6586" t="s">
        <v>159</v>
      </c>
      <c r="E6586" t="s">
        <v>15</v>
      </c>
      <c r="F6586" t="s">
        <v>153</v>
      </c>
      <c r="G6586" t="s">
        <v>154</v>
      </c>
      <c r="H6586" t="s">
        <v>155</v>
      </c>
      <c r="I6586" s="266">
        <v>-6.810000000000116E-2</v>
      </c>
      <c r="J6586" s="266">
        <v>-0.59890000000000043</v>
      </c>
      <c r="K6586" s="266">
        <v>-1.7015999999999991</v>
      </c>
      <c r="L6586" s="266">
        <v>-1.7463000000000051</v>
      </c>
      <c r="M6586" s="266">
        <v>-1.3573000000000093</v>
      </c>
      <c r="N6586" s="266">
        <v>-1.1529999999999916</v>
      </c>
      <c r="O6586" s="266">
        <v>-1.7864999999999895</v>
      </c>
      <c r="P6586" s="266">
        <v>-1.7061999999999955</v>
      </c>
      <c r="Q6586" s="266">
        <v>-6.4277000000000015</v>
      </c>
      <c r="R6586" s="266">
        <v>-11.436400000000006</v>
      </c>
      <c r="S6586" s="266">
        <v>-14.287200000000013</v>
      </c>
      <c r="T6586" s="266">
        <v>-15.176500000000004</v>
      </c>
      <c r="U6586" s="266">
        <v>-16.543400000000005</v>
      </c>
      <c r="V6586" s="266">
        <v>-16.53670000000001</v>
      </c>
      <c r="W6586" s="266">
        <v>-17.878199999999993</v>
      </c>
      <c r="X6586" s="266">
        <v>-19.425700000000006</v>
      </c>
      <c r="Y6586" s="266">
        <v>-14.225099999999998</v>
      </c>
      <c r="Z6586" s="266">
        <v>-11.7453</v>
      </c>
      <c r="AA6586" s="266">
        <v>-9.9996000000000009</v>
      </c>
      <c r="AB6586" s="266">
        <v>-8.1732999999999976</v>
      </c>
      <c r="AC6586" s="266">
        <v>-7.5974000000000075</v>
      </c>
      <c r="AD6586" s="266">
        <v>-6.9609999999999985</v>
      </c>
      <c r="AE6586" s="266">
        <v>-6.7882999999999925</v>
      </c>
      <c r="AF6586" s="266">
        <v>-7.9213000000000022</v>
      </c>
      <c r="AG6586" s="266">
        <v>-7.5027000000000044</v>
      </c>
      <c r="AH6586" s="266">
        <v>-7.2997999999999905</v>
      </c>
      <c r="AI6586" s="266">
        <v>-7.1717000000000013</v>
      </c>
      <c r="AJ6586" s="266">
        <v>-7.1092000000000013</v>
      </c>
      <c r="AK6586" s="266">
        <v>-7.0441999999999894</v>
      </c>
      <c r="AL6586" s="266">
        <v>-6.9724999999999966</v>
      </c>
      <c r="AM6586" s="266">
        <v>-7.129099999999994</v>
      </c>
      <c r="AN6586" s="266">
        <v>-7.2957999999999856</v>
      </c>
      <c r="AO6586" s="266">
        <v>-7.5115999999999872</v>
      </c>
      <c r="AP6586" s="266">
        <v>-7.6872999999999934</v>
      </c>
      <c r="AQ6586" s="266">
        <v>-7.9045999999999879</v>
      </c>
      <c r="AR6586" s="266">
        <v>-8.0968000000000018</v>
      </c>
      <c r="AS6586" s="266">
        <v>-8.2175000000000011</v>
      </c>
      <c r="AT6586" s="266">
        <v>-8.419399999999996</v>
      </c>
      <c r="AU6586" s="266">
        <v>-8.5679999999999836</v>
      </c>
      <c r="AV6586" s="266">
        <v>-8.7228000000000065</v>
      </c>
      <c r="AW6586" s="266">
        <v>-8.8383000000000038</v>
      </c>
      <c r="AX6586" s="266">
        <v>-8.9492999999999938</v>
      </c>
      <c r="AY6586" s="266">
        <v>-9.0333999999999719</v>
      </c>
      <c r="AZ6586" s="266">
        <v>-9.103699999999975</v>
      </c>
      <c r="BA6586" s="266">
        <v>-9.1478999999999928</v>
      </c>
      <c r="BB6586" s="266">
        <v>-9.1885000000000048</v>
      </c>
      <c r="BC6586" s="266">
        <v>-9.1879999999999882</v>
      </c>
      <c r="BD6586" s="266">
        <v>-9.1673000000000116</v>
      </c>
      <c r="BE6586" s="266">
        <v>-9.1261000000000081</v>
      </c>
      <c r="BF6586" s="266">
        <v>-9.092000000000013</v>
      </c>
      <c r="BG6586" s="266">
        <v>-9.0297000000000196</v>
      </c>
      <c r="BH6586" s="266">
        <v>-8.9558999999999855</v>
      </c>
      <c r="BI6586" s="266">
        <v>-8.8711999999999875</v>
      </c>
      <c r="BJ6586" s="266">
        <v>-8.7683999999999855</v>
      </c>
      <c r="BK6586" s="266">
        <v>-8.656800000000004</v>
      </c>
      <c r="BL6586" s="266">
        <v>-8.536200000000008</v>
      </c>
      <c r="BM6586" s="266">
        <v>-8.3985999999999876</v>
      </c>
      <c r="BN6586" s="266">
        <v>-8.1722000000000037</v>
      </c>
    </row>
    <row r="6587" spans="1:66" x14ac:dyDescent="0.2">
      <c r="A6587" t="s">
        <v>14</v>
      </c>
      <c r="B6587" t="s">
        <v>323</v>
      </c>
      <c r="C6587" t="s">
        <v>394</v>
      </c>
      <c r="D6587" t="s">
        <v>160</v>
      </c>
      <c r="E6587" t="s">
        <v>15</v>
      </c>
      <c r="F6587" t="s">
        <v>153</v>
      </c>
      <c r="G6587" t="s">
        <v>154</v>
      </c>
      <c r="H6587" t="s">
        <v>155</v>
      </c>
      <c r="I6587" s="266">
        <v>-0.10679999999999268</v>
      </c>
      <c r="J6587" s="266">
        <v>1.1016999999999939</v>
      </c>
      <c r="K6587" s="266">
        <v>1.4242999999999881</v>
      </c>
      <c r="L6587" s="266">
        <v>3.2172000000000196</v>
      </c>
      <c r="M6587" s="266">
        <v>5.1552000000000078</v>
      </c>
      <c r="N6587" s="266">
        <v>8.3124000000000251</v>
      </c>
      <c r="O6587" s="266">
        <v>6.6980999999999824</v>
      </c>
      <c r="P6587" s="266">
        <v>9.3799999999999955</v>
      </c>
      <c r="Q6587" s="266">
        <v>3.9454000000000065</v>
      </c>
      <c r="R6587" s="266">
        <v>1.9344999999999857</v>
      </c>
      <c r="S6587" s="266">
        <v>2.73569999999998</v>
      </c>
      <c r="T6587" s="266">
        <v>0.16329999999999245</v>
      </c>
      <c r="U6587" s="266">
        <v>-3.505800000000022</v>
      </c>
      <c r="V6587" s="266">
        <v>-2.5860000000000127</v>
      </c>
      <c r="W6587" s="266">
        <v>-4.2318000000000211</v>
      </c>
      <c r="X6587" s="266">
        <v>-5.5133000000000152</v>
      </c>
      <c r="Y6587" s="266">
        <v>-0.49340000000000828</v>
      </c>
      <c r="Z6587" s="266">
        <v>1.6444999999999936</v>
      </c>
      <c r="AA6587" s="266">
        <v>4.6881000000000199</v>
      </c>
      <c r="AB6587" s="266">
        <v>5.1236000000000104</v>
      </c>
      <c r="AC6587" s="266">
        <v>6.4258000000000095</v>
      </c>
      <c r="AD6587" s="266">
        <v>6.0438999999999794</v>
      </c>
      <c r="AE6587" s="266">
        <v>8.8769000000000062</v>
      </c>
      <c r="AF6587" s="266">
        <v>5.8103999999999871</v>
      </c>
      <c r="AG6587" s="266">
        <v>6.2464999999999975</v>
      </c>
      <c r="AH6587" s="266">
        <v>5.3323000000000036</v>
      </c>
      <c r="AI6587" s="266">
        <v>4.5516999999999825</v>
      </c>
      <c r="AJ6587" s="266">
        <v>3.8044999999999618</v>
      </c>
      <c r="AK6587" s="266">
        <v>3.1713000000000306</v>
      </c>
      <c r="AL6587" s="266">
        <v>2.6722999999999502</v>
      </c>
      <c r="AM6587" s="266">
        <v>-1.3300000000015189E-2</v>
      </c>
      <c r="AN6587" s="266">
        <v>-2.5326000000000022</v>
      </c>
      <c r="AO6587" s="266">
        <v>-5.0024000000000228</v>
      </c>
      <c r="AP6587" s="266">
        <v>-7.1933999999999969</v>
      </c>
      <c r="AQ6587" s="266">
        <v>-9.3528999999999769</v>
      </c>
      <c r="AR6587" s="266">
        <v>-11.277500000000032</v>
      </c>
      <c r="AS6587" s="266">
        <v>-12.887299999999982</v>
      </c>
      <c r="AT6587" s="266">
        <v>-14.631899999999973</v>
      </c>
      <c r="AU6587" s="266">
        <v>-16.100299999999947</v>
      </c>
      <c r="AV6587" s="266">
        <v>-17.522699999999986</v>
      </c>
      <c r="AW6587" s="266">
        <v>-18.777700000000038</v>
      </c>
      <c r="AX6587" s="266">
        <v>-19.932000000000016</v>
      </c>
      <c r="AY6587" s="266">
        <v>-20.966400000000021</v>
      </c>
      <c r="AZ6587" s="266">
        <v>-21.922500000000014</v>
      </c>
      <c r="BA6587" s="266">
        <v>-22.738799999999969</v>
      </c>
      <c r="BB6587" s="266">
        <v>-23.524899999999946</v>
      </c>
      <c r="BC6587" s="266">
        <v>-24.167900000000031</v>
      </c>
      <c r="BD6587" s="266">
        <v>-24.697200000000009</v>
      </c>
      <c r="BE6587" s="266">
        <v>-25.149599999999964</v>
      </c>
      <c r="BF6587" s="266">
        <v>-25.615099999999984</v>
      </c>
      <c r="BG6587" s="266">
        <v>-25.945300000000032</v>
      </c>
      <c r="BH6587" s="266">
        <v>-26.235700000000008</v>
      </c>
      <c r="BI6587" s="266">
        <v>-26.491399999999999</v>
      </c>
      <c r="BJ6587" s="266">
        <v>-26.652899999999988</v>
      </c>
      <c r="BK6587" s="266">
        <v>-26.79910000000001</v>
      </c>
      <c r="BL6587" s="266">
        <v>-26.92919999999998</v>
      </c>
      <c r="BM6587" s="266">
        <v>-26.978000000000009</v>
      </c>
      <c r="BN6587" s="266">
        <v>-26.716499999999996</v>
      </c>
    </row>
    <row r="6588" spans="1:66" x14ac:dyDescent="0.2">
      <c r="A6588" t="s">
        <v>14</v>
      </c>
      <c r="B6588" t="s">
        <v>323</v>
      </c>
      <c r="C6588" t="s">
        <v>394</v>
      </c>
      <c r="D6588" t="s">
        <v>161</v>
      </c>
      <c r="E6588" t="s">
        <v>15</v>
      </c>
      <c r="F6588" t="s">
        <v>153</v>
      </c>
      <c r="G6588" t="s">
        <v>154</v>
      </c>
      <c r="H6588" t="s">
        <v>155</v>
      </c>
      <c r="I6588" s="266">
        <v>-0.11400000000000432</v>
      </c>
      <c r="J6588" s="266">
        <v>1.7742000000000075</v>
      </c>
      <c r="K6588" s="266">
        <v>2.7890999999999906</v>
      </c>
      <c r="L6588" s="266">
        <v>5.5934000000000026</v>
      </c>
      <c r="M6588" s="266">
        <v>7.0574000000000012</v>
      </c>
      <c r="N6588" s="266">
        <v>11.712599999999981</v>
      </c>
      <c r="O6588" s="266">
        <v>9.1381000000000085</v>
      </c>
      <c r="P6588" s="266">
        <v>11.249099999999999</v>
      </c>
      <c r="Q6588" s="266">
        <v>8.0749999999999886</v>
      </c>
      <c r="R6588" s="266">
        <v>8.1586999999999819</v>
      </c>
      <c r="S6588" s="266">
        <v>9.6299000000000206</v>
      </c>
      <c r="T6588" s="266">
        <v>7.5801000000000158</v>
      </c>
      <c r="U6588" s="266">
        <v>5.011400000000009</v>
      </c>
      <c r="V6588" s="266">
        <v>4.2249999999999943</v>
      </c>
      <c r="W6588" s="266">
        <v>5.1825999999999794</v>
      </c>
      <c r="X6588" s="266">
        <v>3.7134000000000071</v>
      </c>
      <c r="Y6588" s="266">
        <v>6.8134000000000015</v>
      </c>
      <c r="Z6588" s="266">
        <v>8.9432999999999936</v>
      </c>
      <c r="AA6588" s="266">
        <v>9.7563999999999851</v>
      </c>
      <c r="AB6588" s="266">
        <v>10.511899999999997</v>
      </c>
      <c r="AC6588" s="266">
        <v>12.539299999999997</v>
      </c>
      <c r="AD6588" s="266">
        <v>12.040699999999987</v>
      </c>
      <c r="AE6588" s="266">
        <v>11.883099999999985</v>
      </c>
      <c r="AF6588" s="266">
        <v>9.3444000000000074</v>
      </c>
      <c r="AG6588" s="266">
        <v>11.191599999999994</v>
      </c>
      <c r="AH6588" s="266">
        <v>9.9142999999999688</v>
      </c>
      <c r="AI6588" s="266">
        <v>8.8381999999999721</v>
      </c>
      <c r="AJ6588" s="266">
        <v>7.8373000000000275</v>
      </c>
      <c r="AK6588" s="266">
        <v>6.9821000000000026</v>
      </c>
      <c r="AL6588" s="266">
        <v>6.2959999999999923</v>
      </c>
      <c r="AM6588" s="266">
        <v>2.9341000000000008</v>
      </c>
      <c r="AN6588" s="266">
        <v>-0.20519999999999072</v>
      </c>
      <c r="AO6588" s="266">
        <v>-3.2558999999999969</v>
      </c>
      <c r="AP6588" s="266">
        <v>-5.9689999999999941</v>
      </c>
      <c r="AQ6588" s="266">
        <v>-8.6254000000000133</v>
      </c>
      <c r="AR6588" s="266">
        <v>-10.994899999999973</v>
      </c>
      <c r="AS6588" s="266">
        <v>-12.994599999999991</v>
      </c>
      <c r="AT6588" s="266">
        <v>-15.132200000000012</v>
      </c>
      <c r="AU6588" s="266">
        <v>-16.940299999999979</v>
      </c>
      <c r="AV6588" s="266">
        <v>-18.687299999999993</v>
      </c>
      <c r="AW6588" s="266">
        <v>-20.237599999999986</v>
      </c>
      <c r="AX6588" s="266">
        <v>-21.663400000000024</v>
      </c>
      <c r="AY6588" s="266">
        <v>-22.946200000000033</v>
      </c>
      <c r="AZ6588" s="266">
        <v>-24.13349999999997</v>
      </c>
      <c r="BA6588" s="266">
        <v>-25.15300000000002</v>
      </c>
      <c r="BB6588" s="266">
        <v>-26.135799999999961</v>
      </c>
      <c r="BC6588" s="266">
        <v>-26.953699999999969</v>
      </c>
      <c r="BD6588" s="266">
        <v>-27.636599999999987</v>
      </c>
      <c r="BE6588" s="266">
        <v>-28.229499999999973</v>
      </c>
      <c r="BF6588" s="266">
        <v>-28.839199999999948</v>
      </c>
      <c r="BG6588" s="266">
        <v>-29.288100000000043</v>
      </c>
      <c r="BH6588" s="266">
        <v>-29.691300000000012</v>
      </c>
      <c r="BI6588" s="266">
        <v>-30.054700000000025</v>
      </c>
      <c r="BJ6588" s="266">
        <v>-30.307099999999991</v>
      </c>
      <c r="BK6588" s="266">
        <v>-30.543299999999988</v>
      </c>
      <c r="BL6588" s="266">
        <v>-30.762800000000027</v>
      </c>
      <c r="BM6588" s="266">
        <v>-30.887100000000032</v>
      </c>
      <c r="BN6588" s="266">
        <v>-30.660500000000013</v>
      </c>
    </row>
    <row r="6589" spans="1:66" x14ac:dyDescent="0.2">
      <c r="A6589" t="s">
        <v>14</v>
      </c>
      <c r="B6589" t="s">
        <v>323</v>
      </c>
      <c r="C6589" t="s">
        <v>394</v>
      </c>
      <c r="D6589" t="s">
        <v>162</v>
      </c>
      <c r="E6589" t="s">
        <v>15</v>
      </c>
      <c r="F6589" t="s">
        <v>153</v>
      </c>
      <c r="G6589" t="s">
        <v>154</v>
      </c>
      <c r="H6589" t="s">
        <v>155</v>
      </c>
      <c r="I6589" s="266">
        <v>-0.13799999999997681</v>
      </c>
      <c r="J6589" s="266">
        <v>1.7206000000000188</v>
      </c>
      <c r="K6589" s="266">
        <v>2.377600000000001</v>
      </c>
      <c r="L6589" s="266">
        <v>5.3248999999999853</v>
      </c>
      <c r="M6589" s="266">
        <v>8.328000000000003</v>
      </c>
      <c r="N6589" s="266">
        <v>11.742799999999988</v>
      </c>
      <c r="O6589" s="266">
        <v>10.790400000000005</v>
      </c>
      <c r="P6589" s="266">
        <v>12.093099999999993</v>
      </c>
      <c r="Q6589" s="266">
        <v>9.5759999999999934</v>
      </c>
      <c r="R6589" s="266">
        <v>6.7434000000000083</v>
      </c>
      <c r="S6589" s="266">
        <v>8.4521000000000015</v>
      </c>
      <c r="T6589" s="266">
        <v>7.4653000000000134</v>
      </c>
      <c r="U6589" s="266">
        <v>4.8726000000000056</v>
      </c>
      <c r="V6589" s="266">
        <v>2.0883000000000038</v>
      </c>
      <c r="W6589" s="266">
        <v>2.1724000000000103</v>
      </c>
      <c r="X6589" s="266">
        <v>3.046999999999997</v>
      </c>
      <c r="Y6589" s="266">
        <v>4.7112000000000194</v>
      </c>
      <c r="Z6589" s="266">
        <v>8.7385000000000161</v>
      </c>
      <c r="AA6589" s="266">
        <v>12.768000000000001</v>
      </c>
      <c r="AB6589" s="266">
        <v>12.817900000000009</v>
      </c>
      <c r="AC6589" s="266">
        <v>12.194500000000005</v>
      </c>
      <c r="AD6589" s="266">
        <v>12.194600000000008</v>
      </c>
      <c r="AE6589" s="266">
        <v>11.678699999999992</v>
      </c>
      <c r="AF6589" s="266">
        <v>12.170000000000016</v>
      </c>
      <c r="AG6589" s="266">
        <v>11.63069999999999</v>
      </c>
      <c r="AH6589" s="266">
        <v>10.272799999999961</v>
      </c>
      <c r="AI6589" s="266">
        <v>9.127399999999966</v>
      </c>
      <c r="AJ6589" s="266">
        <v>8.0599000000000274</v>
      </c>
      <c r="AK6589" s="266">
        <v>7.1476999999999862</v>
      </c>
      <c r="AL6589" s="266">
        <v>6.4157999999999902</v>
      </c>
      <c r="AM6589" s="266">
        <v>2.8355999999999995</v>
      </c>
      <c r="AN6589" s="266">
        <v>-0.50669999999996662</v>
      </c>
      <c r="AO6589" s="266">
        <v>-3.7583999999999946</v>
      </c>
      <c r="AP6589" s="266">
        <v>-6.6493000000000393</v>
      </c>
      <c r="AQ6589" s="266">
        <v>-9.4814999999999827</v>
      </c>
      <c r="AR6589" s="266">
        <v>-12.008199999999988</v>
      </c>
      <c r="AS6589" s="266">
        <v>-14.139200000000017</v>
      </c>
      <c r="AT6589" s="266">
        <v>-16.419899999999984</v>
      </c>
      <c r="AU6589" s="266">
        <v>-18.347700000000032</v>
      </c>
      <c r="AV6589" s="266">
        <v>-20.210500000000025</v>
      </c>
      <c r="AW6589" s="266">
        <v>-21.861699999999985</v>
      </c>
      <c r="AX6589" s="266">
        <v>-23.380899999999997</v>
      </c>
      <c r="AY6589" s="266">
        <v>-24.746100000000013</v>
      </c>
      <c r="AZ6589" s="266">
        <v>-26.008199999999988</v>
      </c>
      <c r="BA6589" s="266">
        <v>-27.09129999999999</v>
      </c>
      <c r="BB6589" s="266">
        <v>-28.136799999999994</v>
      </c>
      <c r="BC6589" s="266">
        <v>-29.00509999999997</v>
      </c>
      <c r="BD6589" s="266">
        <v>-29.730400000000031</v>
      </c>
      <c r="BE6589" s="266">
        <v>-30.358200000000011</v>
      </c>
      <c r="BF6589" s="266">
        <v>-31.005600000000015</v>
      </c>
      <c r="BG6589" s="266">
        <v>-31.481100000000026</v>
      </c>
      <c r="BH6589" s="266">
        <v>-31.907100000000014</v>
      </c>
      <c r="BI6589" s="266">
        <v>-32.290699999999958</v>
      </c>
      <c r="BJ6589" s="266">
        <v>-32.55619999999999</v>
      </c>
      <c r="BK6589" s="266">
        <v>-32.80400000000003</v>
      </c>
      <c r="BL6589" s="266">
        <v>-33.033600000000035</v>
      </c>
      <c r="BM6589" s="266">
        <v>-33.161900000000003</v>
      </c>
      <c r="BN6589" s="266">
        <v>-32.914499999999975</v>
      </c>
    </row>
    <row r="6590" spans="1:66" x14ac:dyDescent="0.2">
      <c r="A6590" t="s">
        <v>14</v>
      </c>
      <c r="B6590" t="s">
        <v>323</v>
      </c>
      <c r="C6590" t="s">
        <v>394</v>
      </c>
      <c r="D6590" t="s">
        <v>163</v>
      </c>
      <c r="E6590" t="s">
        <v>15</v>
      </c>
      <c r="F6590" t="s">
        <v>153</v>
      </c>
      <c r="G6590" t="s">
        <v>154</v>
      </c>
      <c r="H6590" t="s">
        <v>155</v>
      </c>
      <c r="I6590" s="266">
        <v>-7.4500000000000455E-2</v>
      </c>
      <c r="J6590" s="266">
        <v>0.68709999999998672</v>
      </c>
      <c r="K6590" s="266">
        <v>0.84069999999999823</v>
      </c>
      <c r="L6590" s="266">
        <v>1.5614000000000203</v>
      </c>
      <c r="M6590" s="266">
        <v>3.2216999999999985</v>
      </c>
      <c r="N6590" s="266">
        <v>5.4035000000000082</v>
      </c>
      <c r="O6590" s="266">
        <v>4.2775000000000034</v>
      </c>
      <c r="P6590" s="266">
        <v>5.0261999999999887</v>
      </c>
      <c r="Q6590" s="266">
        <v>2.0497000000000014</v>
      </c>
      <c r="R6590" s="266">
        <v>-0.80500000000000682</v>
      </c>
      <c r="S6590" s="266">
        <v>-0.86629999999999541</v>
      </c>
      <c r="T6590" s="266">
        <v>-3.2296000000000049</v>
      </c>
      <c r="U6590" s="266">
        <v>-4.9993999999999801</v>
      </c>
      <c r="V6590" s="266">
        <v>-4.8303999999999974</v>
      </c>
      <c r="W6590" s="266">
        <v>-5.9572000000000003</v>
      </c>
      <c r="X6590" s="266">
        <v>-5.9479000000000042</v>
      </c>
      <c r="Y6590" s="266">
        <v>-2.5840000000000032</v>
      </c>
      <c r="Z6590" s="266">
        <v>-0.38880000000000337</v>
      </c>
      <c r="AA6590" s="266">
        <v>3.5902999999999849</v>
      </c>
      <c r="AB6590" s="266">
        <v>2.8108000000000004</v>
      </c>
      <c r="AC6590" s="266">
        <v>2.4070999999999856</v>
      </c>
      <c r="AD6590" s="266">
        <v>3.2918999999999983</v>
      </c>
      <c r="AE6590" s="266">
        <v>2.5283000000000015</v>
      </c>
      <c r="AF6590" s="266">
        <v>1.5293000000000063</v>
      </c>
      <c r="AG6590" s="266">
        <v>2.5841000000000065</v>
      </c>
      <c r="AH6590" s="266">
        <v>2.0434999999999945</v>
      </c>
      <c r="AI6590" s="266">
        <v>1.5747000000000071</v>
      </c>
      <c r="AJ6590" s="266">
        <v>1.116500000000002</v>
      </c>
      <c r="AK6590" s="266">
        <v>0.73009999999999309</v>
      </c>
      <c r="AL6590" s="266">
        <v>0.42889999999999873</v>
      </c>
      <c r="AM6590" s="266">
        <v>-1.2735999999999876</v>
      </c>
      <c r="AN6590" s="266">
        <v>-2.8734000000000037</v>
      </c>
      <c r="AO6590" s="266">
        <v>-4.4538000000000011</v>
      </c>
      <c r="AP6590" s="266">
        <v>-5.8520000000000039</v>
      </c>
      <c r="AQ6590" s="266">
        <v>-7.2383000000000095</v>
      </c>
      <c r="AR6590" s="266">
        <v>-8.4731999999999914</v>
      </c>
      <c r="AS6590" s="266">
        <v>-9.4992999999999768</v>
      </c>
      <c r="AT6590" s="266">
        <v>-10.623599999999982</v>
      </c>
      <c r="AU6590" s="266">
        <v>-11.565799999999996</v>
      </c>
      <c r="AV6590" s="266">
        <v>-12.480400000000003</v>
      </c>
      <c r="AW6590" s="266">
        <v>-13.282700000000006</v>
      </c>
      <c r="AX6590" s="266">
        <v>-14.02109999999999</v>
      </c>
      <c r="AY6590" s="266">
        <v>-14.67949999999999</v>
      </c>
      <c r="AZ6590" s="266">
        <v>-15.285899999999998</v>
      </c>
      <c r="BA6590" s="266">
        <v>-15.801200000000023</v>
      </c>
      <c r="BB6590" s="266">
        <v>-16.298000000000002</v>
      </c>
      <c r="BC6590" s="266">
        <v>-16.697400000000016</v>
      </c>
      <c r="BD6590" s="266">
        <v>-17.022800000000018</v>
      </c>
      <c r="BE6590" s="266">
        <v>-17.295599999999979</v>
      </c>
      <c r="BF6590" s="266">
        <v>-17.578100000000006</v>
      </c>
      <c r="BG6590" s="266">
        <v>-17.77170000000001</v>
      </c>
      <c r="BH6590" s="266">
        <v>-17.937999999999988</v>
      </c>
      <c r="BI6590" s="266">
        <v>-18.080899999999986</v>
      </c>
      <c r="BJ6590" s="266">
        <v>-18.162199999999984</v>
      </c>
      <c r="BK6590" s="266">
        <v>-18.232100000000003</v>
      </c>
      <c r="BL6590" s="266">
        <v>-18.290300000000002</v>
      </c>
      <c r="BM6590" s="266">
        <v>-18.295000000000016</v>
      </c>
      <c r="BN6590" s="266">
        <v>-18.091000000000008</v>
      </c>
    </row>
    <row r="6591" spans="1:66" x14ac:dyDescent="0.2">
      <c r="A6591" t="s">
        <v>14</v>
      </c>
      <c r="B6591" t="s">
        <v>323</v>
      </c>
      <c r="C6591" t="s">
        <v>394</v>
      </c>
      <c r="D6591" t="s">
        <v>164</v>
      </c>
      <c r="E6591" t="s">
        <v>15</v>
      </c>
      <c r="F6591" t="s">
        <v>153</v>
      </c>
      <c r="G6591" t="s">
        <v>154</v>
      </c>
      <c r="H6591" t="s">
        <v>155</v>
      </c>
      <c r="I6591" s="266">
        <v>-0.15119999999998868</v>
      </c>
      <c r="J6591" s="266">
        <v>-0.80750000000000455</v>
      </c>
      <c r="K6591" s="266">
        <v>-2.0099000000000018</v>
      </c>
      <c r="L6591" s="266">
        <v>-2.2934000000000054</v>
      </c>
      <c r="M6591" s="266">
        <v>-2.2621999999999929</v>
      </c>
      <c r="N6591" s="266">
        <v>-2.0398999999999887</v>
      </c>
      <c r="O6591" s="266">
        <v>-2.7804000000000002</v>
      </c>
      <c r="P6591" s="266">
        <v>-3.0459000000000032</v>
      </c>
      <c r="Q6591" s="266">
        <v>-7.7551999999999879</v>
      </c>
      <c r="R6591" s="266">
        <v>-12.594700000000003</v>
      </c>
      <c r="S6591" s="266">
        <v>-15.140599999999992</v>
      </c>
      <c r="T6591" s="266">
        <v>-16.189099999999996</v>
      </c>
      <c r="U6591" s="266">
        <v>-17.642299999999992</v>
      </c>
      <c r="V6591" s="266">
        <v>-17.959199999999996</v>
      </c>
      <c r="W6591" s="266">
        <v>-19.255800000000008</v>
      </c>
      <c r="X6591" s="266">
        <v>-20.601800000000011</v>
      </c>
      <c r="Y6591" s="266">
        <v>-15.885300000000001</v>
      </c>
      <c r="Z6591" s="266">
        <v>-12.935000000000002</v>
      </c>
      <c r="AA6591" s="266">
        <v>-11.3078</v>
      </c>
      <c r="AB6591" s="266">
        <v>-9.7505000000000024</v>
      </c>
      <c r="AC6591" s="266">
        <v>-9.4878999999999962</v>
      </c>
      <c r="AD6591" s="266">
        <v>-8.6546000000000021</v>
      </c>
      <c r="AE6591" s="266">
        <v>-8.53479999999999</v>
      </c>
      <c r="AF6591" s="266">
        <v>-9.926700000000011</v>
      </c>
      <c r="AG6591" s="266">
        <v>-9.4184000000000196</v>
      </c>
      <c r="AH6591" s="266">
        <v>-9.2055000000000007</v>
      </c>
      <c r="AI6591" s="266">
        <v>-9.0756999999999977</v>
      </c>
      <c r="AJ6591" s="266">
        <v>-9.010799999999989</v>
      </c>
      <c r="AK6591" s="266">
        <v>-8.9462000000000046</v>
      </c>
      <c r="AL6591" s="266">
        <v>-8.878200000000021</v>
      </c>
      <c r="AM6591" s="266">
        <v>-8.9338999999999942</v>
      </c>
      <c r="AN6591" s="266">
        <v>-9.0127999999999986</v>
      </c>
      <c r="AO6591" s="266">
        <v>-9.1602000000000032</v>
      </c>
      <c r="AP6591" s="266">
        <v>-9.2743000000000109</v>
      </c>
      <c r="AQ6591" s="266">
        <v>-9.4461000000000013</v>
      </c>
      <c r="AR6591" s="266">
        <v>-9.6007999999999925</v>
      </c>
      <c r="AS6591" s="266">
        <v>-9.686000000000007</v>
      </c>
      <c r="AT6591" s="266">
        <v>-9.8692000000000064</v>
      </c>
      <c r="AU6591" s="266">
        <v>-10.002400000000023</v>
      </c>
      <c r="AV6591" s="266">
        <v>-10.149300000000011</v>
      </c>
      <c r="AW6591" s="266">
        <v>-10.258099999999985</v>
      </c>
      <c r="AX6591" s="266">
        <v>-10.368300000000005</v>
      </c>
      <c r="AY6591" s="266">
        <v>-10.453400000000016</v>
      </c>
      <c r="AZ6591" s="266">
        <v>-10.527600000000007</v>
      </c>
      <c r="BA6591" s="266">
        <v>-10.578900000000004</v>
      </c>
      <c r="BB6591" s="266">
        <v>-10.630599999999987</v>
      </c>
      <c r="BC6591" s="266">
        <v>-10.638499999999993</v>
      </c>
      <c r="BD6591" s="266">
        <v>-10.628799999999984</v>
      </c>
      <c r="BE6591" s="266">
        <v>-10.59790000000001</v>
      </c>
      <c r="BF6591" s="266">
        <v>-10.578900000000004</v>
      </c>
      <c r="BG6591" s="266">
        <v>-10.532499999999999</v>
      </c>
      <c r="BH6591" s="266">
        <v>-10.475300000000004</v>
      </c>
      <c r="BI6591" s="266">
        <v>-10.407899999999984</v>
      </c>
      <c r="BJ6591" s="266">
        <v>-10.324200000000019</v>
      </c>
      <c r="BK6591" s="266">
        <v>-10.231700000000018</v>
      </c>
      <c r="BL6591" s="266">
        <v>-10.130099999999999</v>
      </c>
      <c r="BM6591" s="266">
        <v>-10.012999999999977</v>
      </c>
      <c r="BN6591" s="266">
        <v>-9.7905999999999835</v>
      </c>
    </row>
    <row r="6592" spans="1:66" x14ac:dyDescent="0.2">
      <c r="A6592" t="s">
        <v>14</v>
      </c>
      <c r="B6592" t="s">
        <v>323</v>
      </c>
      <c r="C6592" t="s">
        <v>394</v>
      </c>
      <c r="D6592" t="s">
        <v>165</v>
      </c>
      <c r="E6592" t="s">
        <v>15</v>
      </c>
      <c r="F6592" t="s">
        <v>153</v>
      </c>
      <c r="G6592" t="s">
        <v>154</v>
      </c>
      <c r="H6592" t="s">
        <v>155</v>
      </c>
      <c r="I6592" s="266">
        <v>-0.15940000000000509</v>
      </c>
      <c r="J6592" s="266">
        <v>-0.76319999999999766</v>
      </c>
      <c r="K6592" s="266">
        <v>-1.9342000000000041</v>
      </c>
      <c r="L6592" s="266">
        <v>-2.1037999999999926</v>
      </c>
      <c r="M6592" s="266">
        <v>-1.9039999999999964</v>
      </c>
      <c r="N6592" s="266">
        <v>-1.5557000000000016</v>
      </c>
      <c r="O6592" s="266">
        <v>-2.2937000000000012</v>
      </c>
      <c r="P6592" s="266">
        <v>-2.583200000000005</v>
      </c>
      <c r="Q6592" s="266">
        <v>-7.5069000000000017</v>
      </c>
      <c r="R6592" s="266">
        <v>-12.618000000000009</v>
      </c>
      <c r="S6592" s="266">
        <v>-15.670500000000004</v>
      </c>
      <c r="T6592" s="266">
        <v>-16.6922</v>
      </c>
      <c r="U6592" s="266">
        <v>-18.318699999999993</v>
      </c>
      <c r="V6592" s="266">
        <v>-18.384199999999993</v>
      </c>
      <c r="W6592" s="266">
        <v>-19.725199999999987</v>
      </c>
      <c r="X6592" s="266">
        <v>-21.142099999999985</v>
      </c>
      <c r="Y6592" s="266">
        <v>-16.063900000000004</v>
      </c>
      <c r="Z6592" s="266">
        <v>-13.098399999999998</v>
      </c>
      <c r="AA6592" s="266">
        <v>-11.304699999999997</v>
      </c>
      <c r="AB6592" s="266">
        <v>-9.5578000000000003</v>
      </c>
      <c r="AC6592" s="266">
        <v>-9.1522999999999968</v>
      </c>
      <c r="AD6592" s="266">
        <v>-8.6326000000000107</v>
      </c>
      <c r="AE6592" s="266">
        <v>-8.5985000000000014</v>
      </c>
      <c r="AF6592" s="266">
        <v>-9.6106000000000051</v>
      </c>
      <c r="AG6592" s="266">
        <v>-9.2419000000000153</v>
      </c>
      <c r="AH6592" s="266">
        <v>-9.0542000000000087</v>
      </c>
      <c r="AI6592" s="266">
        <v>-8.9457999999999913</v>
      </c>
      <c r="AJ6592" s="266">
        <v>-8.9037999999999897</v>
      </c>
      <c r="AK6592" s="266">
        <v>-8.8568000000000211</v>
      </c>
      <c r="AL6592" s="266">
        <v>-8.8000999999999863</v>
      </c>
      <c r="AM6592" s="266">
        <v>-8.9658999999999764</v>
      </c>
      <c r="AN6592" s="266">
        <v>-9.147199999999998</v>
      </c>
      <c r="AO6592" s="266">
        <v>-9.3960999999999899</v>
      </c>
      <c r="AP6592" s="266">
        <v>-9.5982999999999947</v>
      </c>
      <c r="AQ6592" s="266">
        <v>-9.8556999999999846</v>
      </c>
      <c r="AR6592" s="266">
        <v>-10.084900000000005</v>
      </c>
      <c r="AS6592" s="266">
        <v>-10.230700000000013</v>
      </c>
      <c r="AT6592" s="266">
        <v>-10.4786</v>
      </c>
      <c r="AU6592" s="266">
        <v>-10.664199999999994</v>
      </c>
      <c r="AV6592" s="266">
        <v>-10.860799999999983</v>
      </c>
      <c r="AW6592" s="266">
        <v>-11.011399999999981</v>
      </c>
      <c r="AX6592" s="266">
        <v>-11.15779999999998</v>
      </c>
      <c r="AY6592" s="266">
        <v>-11.273800000000023</v>
      </c>
      <c r="AZ6592" s="266">
        <v>-11.374799999999993</v>
      </c>
      <c r="BA6592" s="266">
        <v>-11.447100000000006</v>
      </c>
      <c r="BB6592" s="266">
        <v>-11.518400000000014</v>
      </c>
      <c r="BC6592" s="266">
        <v>-11.539699999999982</v>
      </c>
      <c r="BD6592" s="266">
        <v>-11.538200000000018</v>
      </c>
      <c r="BE6592" s="266">
        <v>-11.511599999999987</v>
      </c>
      <c r="BF6592" s="266">
        <v>-11.496499999999997</v>
      </c>
      <c r="BG6592" s="266">
        <v>-11.448499999999996</v>
      </c>
      <c r="BH6592" s="266">
        <v>-11.387499999999989</v>
      </c>
      <c r="BI6592" s="266">
        <v>-11.314600000000013</v>
      </c>
      <c r="BJ6592" s="266">
        <v>-11.22120000000001</v>
      </c>
      <c r="BK6592" s="266">
        <v>-11.11790000000002</v>
      </c>
      <c r="BL6592" s="266">
        <v>-11.004700000000014</v>
      </c>
      <c r="BM6592" s="266">
        <v>-10.872299999999996</v>
      </c>
      <c r="BN6592" s="266">
        <v>-10.62420000000003</v>
      </c>
    </row>
    <row r="6593" spans="1:66" x14ac:dyDescent="0.2">
      <c r="A6593" t="s">
        <v>14</v>
      </c>
      <c r="B6593" t="s">
        <v>323</v>
      </c>
      <c r="C6593" t="s">
        <v>394</v>
      </c>
      <c r="D6593" t="s">
        <v>166</v>
      </c>
      <c r="E6593" t="s">
        <v>15</v>
      </c>
      <c r="F6593" t="s">
        <v>153</v>
      </c>
      <c r="G6593" t="s">
        <v>154</v>
      </c>
      <c r="H6593" t="s">
        <v>155</v>
      </c>
      <c r="I6593" s="266">
        <v>-0.16049999999999898</v>
      </c>
      <c r="J6593" s="266">
        <v>-0.81440000000000623</v>
      </c>
      <c r="K6593" s="266">
        <v>-2.0973000000000042</v>
      </c>
      <c r="L6593" s="266">
        <v>-2.315400000000011</v>
      </c>
      <c r="M6593" s="266">
        <v>-2.1769000000000034</v>
      </c>
      <c r="N6593" s="266">
        <v>-1.8412999999999897</v>
      </c>
      <c r="O6593" s="266">
        <v>-2.6654999999999944</v>
      </c>
      <c r="P6593" s="266">
        <v>-2.8577000000000083</v>
      </c>
      <c r="Q6593" s="266">
        <v>-8.1343000000000103</v>
      </c>
      <c r="R6593" s="266">
        <v>-13.445200000000014</v>
      </c>
      <c r="S6593" s="266">
        <v>-16.543700000000015</v>
      </c>
      <c r="T6593" s="266">
        <v>-17.635900000000007</v>
      </c>
      <c r="U6593" s="266">
        <v>-19.376999999999981</v>
      </c>
      <c r="V6593" s="266">
        <v>-19.5959</v>
      </c>
      <c r="W6593" s="266">
        <v>-20.909800000000004</v>
      </c>
      <c r="X6593" s="266">
        <v>-22.551800000000014</v>
      </c>
      <c r="Y6593" s="266">
        <v>-17.296300000000002</v>
      </c>
      <c r="Z6593" s="266">
        <v>-14.017500000000013</v>
      </c>
      <c r="AA6593" s="266">
        <v>-12.2791</v>
      </c>
      <c r="AB6593" s="266">
        <v>-10.514899999999997</v>
      </c>
      <c r="AC6593" s="266">
        <v>-10.154799999999994</v>
      </c>
      <c r="AD6593" s="266">
        <v>-9.4906000000000006</v>
      </c>
      <c r="AE6593" s="266">
        <v>-9.4594999999999914</v>
      </c>
      <c r="AF6593" s="266">
        <v>-10.827300000000008</v>
      </c>
      <c r="AG6593" s="266">
        <v>-10.256200000000007</v>
      </c>
      <c r="AH6593" s="266">
        <v>-10.051199999999994</v>
      </c>
      <c r="AI6593" s="266">
        <v>-9.933400000000006</v>
      </c>
      <c r="AJ6593" s="266">
        <v>-9.8845999999999776</v>
      </c>
      <c r="AK6593" s="266">
        <v>-9.8314000000000021</v>
      </c>
      <c r="AL6593" s="266">
        <v>-9.7691000000000088</v>
      </c>
      <c r="AM6593" s="266">
        <v>-9.910899999999998</v>
      </c>
      <c r="AN6593" s="266">
        <v>-10.07419999999999</v>
      </c>
      <c r="AO6593" s="266">
        <v>-10.314600000000013</v>
      </c>
      <c r="AP6593" s="266">
        <v>-10.507900000000006</v>
      </c>
      <c r="AQ6593" s="266">
        <v>-10.763800000000003</v>
      </c>
      <c r="AR6593" s="266">
        <v>-10.991900000000015</v>
      </c>
      <c r="AS6593" s="266">
        <v>-11.133100000000013</v>
      </c>
      <c r="AT6593" s="266">
        <v>-11.385999999999996</v>
      </c>
      <c r="AU6593" s="266">
        <v>-11.574700000000007</v>
      </c>
      <c r="AV6593" s="266">
        <v>-11.776999999999987</v>
      </c>
      <c r="AW6593" s="266">
        <v>-11.931399999999996</v>
      </c>
      <c r="AX6593" s="266">
        <v>-12.08280000000002</v>
      </c>
      <c r="AY6593" s="266">
        <v>-12.20320000000001</v>
      </c>
      <c r="AZ6593" s="266">
        <v>-12.309100000000001</v>
      </c>
      <c r="BA6593" s="266">
        <v>-12.385999999999996</v>
      </c>
      <c r="BB6593" s="266">
        <v>-12.462699999999984</v>
      </c>
      <c r="BC6593" s="266">
        <v>-12.486100000000022</v>
      </c>
      <c r="BD6593" s="266">
        <v>-12.485899999999987</v>
      </c>
      <c r="BE6593" s="266">
        <v>-12.459499999999991</v>
      </c>
      <c r="BF6593" s="266">
        <v>-12.445400000000006</v>
      </c>
      <c r="BG6593" s="266">
        <v>-12.397300000000001</v>
      </c>
      <c r="BH6593" s="266">
        <v>-12.335700000000031</v>
      </c>
      <c r="BI6593" s="266">
        <v>-12.261799999999994</v>
      </c>
      <c r="BJ6593" s="266">
        <v>-12.166899999999998</v>
      </c>
      <c r="BK6593" s="266">
        <v>-12.061500000000024</v>
      </c>
      <c r="BL6593" s="266">
        <v>-11.945499999999981</v>
      </c>
      <c r="BM6593" s="266">
        <v>-11.809700000000021</v>
      </c>
      <c r="BN6593" s="266">
        <v>-11.546800000000019</v>
      </c>
    </row>
    <row r="6594" spans="1:66" x14ac:dyDescent="0.2">
      <c r="A6594" t="s">
        <v>14</v>
      </c>
      <c r="B6594" t="s">
        <v>323</v>
      </c>
      <c r="C6594" t="s">
        <v>11</v>
      </c>
      <c r="D6594" t="s">
        <v>152</v>
      </c>
      <c r="E6594" t="s">
        <v>15</v>
      </c>
      <c r="F6594" t="s">
        <v>153</v>
      </c>
      <c r="G6594" t="s">
        <v>154</v>
      </c>
      <c r="H6594" t="s">
        <v>155</v>
      </c>
      <c r="I6594" s="266">
        <v>-0.1606000000000023</v>
      </c>
      <c r="J6594" s="266">
        <v>-0.62230000000000985</v>
      </c>
      <c r="K6594" s="266">
        <v>-1.6304999999999978</v>
      </c>
      <c r="L6594" s="266">
        <v>-1.8001000000000005</v>
      </c>
      <c r="M6594" s="266">
        <v>-1.6581999999999937</v>
      </c>
      <c r="N6594" s="266">
        <v>-1.2862999999999971</v>
      </c>
      <c r="O6594" s="266">
        <v>-2.0636999999999972</v>
      </c>
      <c r="P6594" s="266">
        <v>-2.2254000000000076</v>
      </c>
      <c r="Q6594" s="266">
        <v>-6.4192999999999927</v>
      </c>
      <c r="R6594" s="266">
        <v>-10.652799999999999</v>
      </c>
      <c r="S6594" s="266">
        <v>-12.933999999999997</v>
      </c>
      <c r="T6594" s="266">
        <v>-13.961100000000002</v>
      </c>
      <c r="U6594" s="266">
        <v>-15.339399999999998</v>
      </c>
      <c r="V6594" s="266">
        <v>-15.526700000000005</v>
      </c>
      <c r="W6594" s="266">
        <v>-16.721400000000003</v>
      </c>
      <c r="X6594" s="266">
        <v>-17.9268</v>
      </c>
      <c r="Y6594" s="266">
        <v>-13.726600000000005</v>
      </c>
      <c r="Z6594" s="266">
        <v>-11.020499999999998</v>
      </c>
      <c r="AA6594" s="266">
        <v>-9.609099999999998</v>
      </c>
      <c r="AB6594" s="266">
        <v>-8.311799999999991</v>
      </c>
      <c r="AC6594" s="266">
        <v>-8.0186000000000064</v>
      </c>
      <c r="AD6594" s="266">
        <v>-7.5180000000000007</v>
      </c>
      <c r="AE6594" s="266">
        <v>-7.4080000000000013</v>
      </c>
      <c r="AF6594" s="266">
        <v>-8.4736999999999938</v>
      </c>
      <c r="AG6594" s="266">
        <v>-8.0926999999999936</v>
      </c>
      <c r="AH6594" s="266">
        <v>-7.9664999999999964</v>
      </c>
      <c r="AI6594" s="266">
        <v>-7.9030000000000058</v>
      </c>
      <c r="AJ6594" s="266">
        <v>-7.8907999999999987</v>
      </c>
      <c r="AK6594" s="266">
        <v>-7.8718000000000075</v>
      </c>
      <c r="AL6594" s="266">
        <v>-7.841700000000003</v>
      </c>
      <c r="AM6594" s="266">
        <v>-8.0271000000000186</v>
      </c>
      <c r="AN6594" s="266">
        <v>-8.2254000000000076</v>
      </c>
      <c r="AO6594" s="266">
        <v>-8.4846999999999753</v>
      </c>
      <c r="AP6594" s="266">
        <v>-8.6995000000000005</v>
      </c>
      <c r="AQ6594" s="266">
        <v>-8.9643999999999835</v>
      </c>
      <c r="AR6594" s="266">
        <v>-9.20150000000001</v>
      </c>
      <c r="AS6594" s="266">
        <v>-9.3605000000000018</v>
      </c>
      <c r="AT6594" s="266">
        <v>-9.6141000000000076</v>
      </c>
      <c r="AU6594" s="266">
        <v>-9.8087999999999909</v>
      </c>
      <c r="AV6594" s="266">
        <v>-10.013800000000003</v>
      </c>
      <c r="AW6594" s="266">
        <v>-10.176099999999991</v>
      </c>
      <c r="AX6594" s="266">
        <v>-10.334099999999978</v>
      </c>
      <c r="AY6594" s="266">
        <v>-10.463899999999995</v>
      </c>
      <c r="AZ6594" s="266">
        <v>-10.580399999999997</v>
      </c>
      <c r="BA6594" s="266">
        <v>-10.670000000000016</v>
      </c>
      <c r="BB6594" s="266">
        <v>-10.759199999999993</v>
      </c>
      <c r="BC6594" s="266">
        <v>-10.801699999999983</v>
      </c>
      <c r="BD6594" s="266">
        <v>-10.822699999999998</v>
      </c>
      <c r="BE6594" s="266">
        <v>-10.82080000000002</v>
      </c>
      <c r="BF6594" s="266">
        <v>-10.829999999999984</v>
      </c>
      <c r="BG6594" s="266">
        <v>-10.808400000000006</v>
      </c>
      <c r="BH6594" s="266">
        <v>-10.775000000000006</v>
      </c>
      <c r="BI6594" s="266">
        <v>-10.730899999999991</v>
      </c>
      <c r="BJ6594" s="266">
        <v>-10.667699999999996</v>
      </c>
      <c r="BK6594" s="266">
        <v>-10.596000000000004</v>
      </c>
      <c r="BL6594" s="266">
        <v>-10.515600000000006</v>
      </c>
      <c r="BM6594" s="266">
        <v>-10.417200000000008</v>
      </c>
      <c r="BN6594" s="266">
        <v>-10.206500000000005</v>
      </c>
    </row>
    <row r="6595" spans="1:66" x14ac:dyDescent="0.2">
      <c r="A6595" t="s">
        <v>14</v>
      </c>
      <c r="B6595" t="s">
        <v>323</v>
      </c>
      <c r="C6595" t="s">
        <v>11</v>
      </c>
      <c r="D6595" t="s">
        <v>156</v>
      </c>
      <c r="E6595" t="s">
        <v>15</v>
      </c>
      <c r="F6595" t="s">
        <v>153</v>
      </c>
      <c r="G6595" t="s">
        <v>154</v>
      </c>
      <c r="H6595" t="s">
        <v>155</v>
      </c>
      <c r="I6595" s="266">
        <v>-0.12340000000000373</v>
      </c>
      <c r="J6595" s="266">
        <v>-0.57550000000000523</v>
      </c>
      <c r="K6595" s="266">
        <v>-1.4873000000000047</v>
      </c>
      <c r="L6595" s="266">
        <v>-1.629099999999994</v>
      </c>
      <c r="M6595" s="266">
        <v>-1.4980999999999938</v>
      </c>
      <c r="N6595" s="266">
        <v>-1.1924000000000063</v>
      </c>
      <c r="O6595" s="266">
        <v>-1.8481999999999914</v>
      </c>
      <c r="P6595" s="266">
        <v>-1.9221999999999895</v>
      </c>
      <c r="Q6595" s="266">
        <v>-5.8461999999999961</v>
      </c>
      <c r="R6595" s="266">
        <v>-9.7119</v>
      </c>
      <c r="S6595" s="266">
        <v>-11.965299999999999</v>
      </c>
      <c r="T6595" s="266">
        <v>-12.769900000000007</v>
      </c>
      <c r="U6595" s="266">
        <v>-14.039900000000003</v>
      </c>
      <c r="V6595" s="266">
        <v>-14.2209</v>
      </c>
      <c r="W6595" s="266">
        <v>-15.144000000000005</v>
      </c>
      <c r="X6595" s="266">
        <v>-16.311199999999999</v>
      </c>
      <c r="Y6595" s="266">
        <v>-12.432900000000004</v>
      </c>
      <c r="Z6595" s="266">
        <v>-10.039599999999993</v>
      </c>
      <c r="AA6595" s="266">
        <v>-8.7732999999999919</v>
      </c>
      <c r="AB6595" s="266">
        <v>-7.4767999999999972</v>
      </c>
      <c r="AC6595" s="266">
        <v>-7.1410999999999945</v>
      </c>
      <c r="AD6595" s="266">
        <v>-6.770300000000006</v>
      </c>
      <c r="AE6595" s="266">
        <v>-6.547300000000007</v>
      </c>
      <c r="AF6595" s="266">
        <v>-7.4876999999999896</v>
      </c>
      <c r="AG6595" s="266">
        <v>-7.1983000000000033</v>
      </c>
      <c r="AH6595" s="266">
        <v>-7.0609000000000037</v>
      </c>
      <c r="AI6595" s="266">
        <v>-6.9829000000000008</v>
      </c>
      <c r="AJ6595" s="266">
        <v>-6.9545999999999992</v>
      </c>
      <c r="AK6595" s="266">
        <v>-6.9217000000000013</v>
      </c>
      <c r="AL6595" s="266">
        <v>-6.8808999999999969</v>
      </c>
      <c r="AM6595" s="266">
        <v>-7.0135999999999967</v>
      </c>
      <c r="AN6595" s="266">
        <v>-7.1584999999999894</v>
      </c>
      <c r="AO6595" s="266">
        <v>-7.3558000000000021</v>
      </c>
      <c r="AP6595" s="266">
        <v>-7.5167000000000002</v>
      </c>
      <c r="AQ6595" s="266">
        <v>-7.7208000000000112</v>
      </c>
      <c r="AR6595" s="266">
        <v>-7.9026000000000067</v>
      </c>
      <c r="AS6595" s="266">
        <v>-8.0191999999999837</v>
      </c>
      <c r="AT6595" s="266">
        <v>-8.2159000000000049</v>
      </c>
      <c r="AU6595" s="266">
        <v>-8.3636999999999944</v>
      </c>
      <c r="AV6595" s="266">
        <v>-8.5201999999999884</v>
      </c>
      <c r="AW6595" s="266">
        <v>-8.6407000000000096</v>
      </c>
      <c r="AX6595" s="266">
        <v>-8.7582000000000164</v>
      </c>
      <c r="AY6595" s="266">
        <v>-8.8519000000000005</v>
      </c>
      <c r="AZ6595" s="266">
        <v>-8.9341000000000008</v>
      </c>
      <c r="BA6595" s="266">
        <v>-8.9936999999999898</v>
      </c>
      <c r="BB6595" s="266">
        <v>-9.0526999999999873</v>
      </c>
      <c r="BC6595" s="266">
        <v>-9.0725000000000193</v>
      </c>
      <c r="BD6595" s="266">
        <v>-9.0745000000000005</v>
      </c>
      <c r="BE6595" s="266">
        <v>-9.0571000000000197</v>
      </c>
      <c r="BF6595" s="266">
        <v>-9.0489000000000033</v>
      </c>
      <c r="BG6595" s="266">
        <v>-9.0146000000000015</v>
      </c>
      <c r="BH6595" s="266">
        <v>-8.9705000000000155</v>
      </c>
      <c r="BI6595" s="266">
        <v>-8.9170000000000016</v>
      </c>
      <c r="BJ6595" s="266">
        <v>-8.8474999999999966</v>
      </c>
      <c r="BK6595" s="266">
        <v>-8.7704999999999984</v>
      </c>
      <c r="BL6595" s="266">
        <v>-8.6856999999999971</v>
      </c>
      <c r="BM6595" s="266">
        <v>-8.5857999999999777</v>
      </c>
      <c r="BN6595" s="266">
        <v>-8.3943999999999903</v>
      </c>
    </row>
    <row r="6596" spans="1:66" x14ac:dyDescent="0.2">
      <c r="A6596" t="s">
        <v>14</v>
      </c>
      <c r="B6596" t="s">
        <v>323</v>
      </c>
      <c r="C6596" t="s">
        <v>11</v>
      </c>
      <c r="D6596" t="s">
        <v>157</v>
      </c>
      <c r="E6596" t="s">
        <v>15</v>
      </c>
      <c r="F6596" t="s">
        <v>153</v>
      </c>
      <c r="G6596" t="s">
        <v>154</v>
      </c>
      <c r="H6596" t="s">
        <v>155</v>
      </c>
      <c r="I6596" s="266">
        <v>-9.0299999999999159E-2</v>
      </c>
      <c r="J6596" s="266">
        <v>-0.44929999999999382</v>
      </c>
      <c r="K6596" s="266">
        <v>-1.348700000000008</v>
      </c>
      <c r="L6596" s="266">
        <v>-1.2860999999999905</v>
      </c>
      <c r="M6596" s="266">
        <v>-1.0366000000000071</v>
      </c>
      <c r="N6596" s="266">
        <v>-0.55730000000001212</v>
      </c>
      <c r="O6596" s="266">
        <v>-1.2173999999999978</v>
      </c>
      <c r="P6596" s="266">
        <v>-1.1704000000000008</v>
      </c>
      <c r="Q6596" s="266">
        <v>-5.2225999999999999</v>
      </c>
      <c r="R6596" s="266">
        <v>-9.3027000000000015</v>
      </c>
      <c r="S6596" s="266">
        <v>-11.495999999999995</v>
      </c>
      <c r="T6596" s="266">
        <v>-12.382000000000005</v>
      </c>
      <c r="U6596" s="266">
        <v>-13.720899999999986</v>
      </c>
      <c r="V6596" s="266">
        <v>-13.9392</v>
      </c>
      <c r="W6596" s="266">
        <v>-14.861800000000002</v>
      </c>
      <c r="X6596" s="266">
        <v>-16.2239</v>
      </c>
      <c r="Y6596" s="266">
        <v>-11.989499999999992</v>
      </c>
      <c r="Z6596" s="266">
        <v>-9.5511000000000053</v>
      </c>
      <c r="AA6596" s="266">
        <v>-8.0148999999999972</v>
      </c>
      <c r="AB6596" s="266">
        <v>-6.7239000000000004</v>
      </c>
      <c r="AC6596" s="266">
        <v>-6.2563999999999993</v>
      </c>
      <c r="AD6596" s="266">
        <v>-5.8138000000000005</v>
      </c>
      <c r="AE6596" s="266">
        <v>-5.6101999999999919</v>
      </c>
      <c r="AF6596" s="266">
        <v>-6.690100000000001</v>
      </c>
      <c r="AG6596" s="266">
        <v>-6.3059999999999974</v>
      </c>
      <c r="AH6596" s="266">
        <v>-6.2222000000000008</v>
      </c>
      <c r="AI6596" s="266">
        <v>-6.1869999999999834</v>
      </c>
      <c r="AJ6596" s="266">
        <v>-6.1992999999999938</v>
      </c>
      <c r="AK6596" s="266">
        <v>-6.2005000000000052</v>
      </c>
      <c r="AL6596" s="266">
        <v>-6.1859000000000037</v>
      </c>
      <c r="AM6596" s="266">
        <v>-6.4743999999999886</v>
      </c>
      <c r="AN6596" s="266">
        <v>-6.7624000000000137</v>
      </c>
      <c r="AO6596" s="266">
        <v>-7.0959000000000003</v>
      </c>
      <c r="AP6596" s="266">
        <v>-7.3771999999999878</v>
      </c>
      <c r="AQ6596" s="266">
        <v>-7.6955000000000098</v>
      </c>
      <c r="AR6596" s="266">
        <v>-7.9779999999999802</v>
      </c>
      <c r="AS6596" s="266">
        <v>-8.1803000000000168</v>
      </c>
      <c r="AT6596" s="266">
        <v>-8.4635999999999854</v>
      </c>
      <c r="AU6596" s="266">
        <v>-8.6841000000000008</v>
      </c>
      <c r="AV6596" s="266">
        <v>-8.9087999999999852</v>
      </c>
      <c r="AW6596" s="266">
        <v>-9.089100000000002</v>
      </c>
      <c r="AX6596" s="266">
        <v>-9.2598000000000127</v>
      </c>
      <c r="AY6596" s="266">
        <v>-9.4002000000000123</v>
      </c>
      <c r="AZ6596" s="266">
        <v>-9.5241000000000042</v>
      </c>
      <c r="BA6596" s="266">
        <v>-9.6185000000000116</v>
      </c>
      <c r="BB6596" s="266">
        <v>-9.7103999999999928</v>
      </c>
      <c r="BC6596" s="266">
        <v>-9.757000000000005</v>
      </c>
      <c r="BD6596" s="266">
        <v>-9.7800000000000011</v>
      </c>
      <c r="BE6596" s="266">
        <v>-9.7796999999999912</v>
      </c>
      <c r="BF6596" s="266">
        <v>-9.7882999999999925</v>
      </c>
      <c r="BG6596" s="266">
        <v>-9.7644999999999982</v>
      </c>
      <c r="BH6596" s="266">
        <v>-9.7286000000000001</v>
      </c>
      <c r="BI6596" s="266">
        <v>-9.6818000000000097</v>
      </c>
      <c r="BJ6596" s="266">
        <v>-9.6144000000000176</v>
      </c>
      <c r="BK6596" s="266">
        <v>-9.5384999999999991</v>
      </c>
      <c r="BL6596" s="266">
        <v>-9.4542000000000144</v>
      </c>
      <c r="BM6596" s="266">
        <v>-9.3509999999999991</v>
      </c>
      <c r="BN6596" s="266">
        <v>-9.1473000000000013</v>
      </c>
    </row>
    <row r="6597" spans="1:66" x14ac:dyDescent="0.2">
      <c r="A6597" t="s">
        <v>14</v>
      </c>
      <c r="B6597" t="s">
        <v>323</v>
      </c>
      <c r="C6597" t="s">
        <v>11</v>
      </c>
      <c r="D6597" t="s">
        <v>158</v>
      </c>
      <c r="E6597" t="s">
        <v>15</v>
      </c>
      <c r="F6597" t="s">
        <v>153</v>
      </c>
      <c r="G6597" t="s">
        <v>154</v>
      </c>
      <c r="H6597" t="s">
        <v>155</v>
      </c>
      <c r="I6597" s="266">
        <v>-8.5599999999999454E-2</v>
      </c>
      <c r="J6597" s="266">
        <v>-0.41049999999999898</v>
      </c>
      <c r="K6597" s="266">
        <v>-1.2724999999999937</v>
      </c>
      <c r="L6597" s="266">
        <v>-1.1724999999999994</v>
      </c>
      <c r="M6597" s="266">
        <v>-0.91460000000000719</v>
      </c>
      <c r="N6597" s="266">
        <v>-0.41840000000000543</v>
      </c>
      <c r="O6597" s="266">
        <v>-1.0447999999999951</v>
      </c>
      <c r="P6597" s="266">
        <v>-0.91689999999999827</v>
      </c>
      <c r="Q6597" s="266">
        <v>-4.977499999999992</v>
      </c>
      <c r="R6597" s="266">
        <v>-8.8238000000000056</v>
      </c>
      <c r="S6597" s="266">
        <v>-11.051899999999989</v>
      </c>
      <c r="T6597" s="266">
        <v>-11.865099999999998</v>
      </c>
      <c r="U6597" s="266">
        <v>-13.210799999999992</v>
      </c>
      <c r="V6597" s="266">
        <v>-13.313900000000004</v>
      </c>
      <c r="W6597" s="266">
        <v>-14.332000000000008</v>
      </c>
      <c r="X6597" s="266">
        <v>-15.613299999999995</v>
      </c>
      <c r="Y6597" s="266">
        <v>-11.427399999999992</v>
      </c>
      <c r="Z6597" s="266">
        <v>-9.1208000000000027</v>
      </c>
      <c r="AA6597" s="266">
        <v>-7.6184999999999974</v>
      </c>
      <c r="AB6597" s="266">
        <v>-6.247799999999998</v>
      </c>
      <c r="AC6597" s="266">
        <v>-5.8607999999999976</v>
      </c>
      <c r="AD6597" s="266">
        <v>-5.4239000000000033</v>
      </c>
      <c r="AE6597" s="266">
        <v>-5.3203999999999922</v>
      </c>
      <c r="AF6597" s="266">
        <v>-6.1758999999999986</v>
      </c>
      <c r="AG6597" s="266">
        <v>-5.8721000000000032</v>
      </c>
      <c r="AH6597" s="266">
        <v>-5.7980999999999909</v>
      </c>
      <c r="AI6597" s="266">
        <v>-5.769999999999996</v>
      </c>
      <c r="AJ6597" s="266">
        <v>-5.7875000000000085</v>
      </c>
      <c r="AK6597" s="266">
        <v>-5.7935999999999979</v>
      </c>
      <c r="AL6597" s="266">
        <v>-5.7837999999999994</v>
      </c>
      <c r="AM6597" s="266">
        <v>-6.0880999999999972</v>
      </c>
      <c r="AN6597" s="266">
        <v>-6.390500000000003</v>
      </c>
      <c r="AO6597" s="266">
        <v>-6.7354000000000127</v>
      </c>
      <c r="AP6597" s="266">
        <v>-7.02800000000002</v>
      </c>
      <c r="AQ6597" s="266">
        <v>-7.3550999999999931</v>
      </c>
      <c r="AR6597" s="266">
        <v>-7.6458999999999833</v>
      </c>
      <c r="AS6597" s="266">
        <v>-7.8569999999999993</v>
      </c>
      <c r="AT6597" s="266">
        <v>-8.1462999999999965</v>
      </c>
      <c r="AU6597" s="266">
        <v>-8.3730000000000189</v>
      </c>
      <c r="AV6597" s="266">
        <v>-8.6030999999999835</v>
      </c>
      <c r="AW6597" s="266">
        <v>-8.7891999999999939</v>
      </c>
      <c r="AX6597" s="266">
        <v>-8.9651000000000067</v>
      </c>
      <c r="AY6597" s="266">
        <v>-9.11099999999999</v>
      </c>
      <c r="AZ6597" s="266">
        <v>-9.2404999999999973</v>
      </c>
      <c r="BA6597" s="266">
        <v>-9.3403999999999883</v>
      </c>
      <c r="BB6597" s="266">
        <v>-9.4373999999999967</v>
      </c>
      <c r="BC6597" s="266">
        <v>-9.4900000000000091</v>
      </c>
      <c r="BD6597" s="266">
        <v>-9.5187999999999988</v>
      </c>
      <c r="BE6597" s="266">
        <v>-9.5246999999999957</v>
      </c>
      <c r="BF6597" s="266">
        <v>-9.5390000000000157</v>
      </c>
      <c r="BG6597" s="266">
        <v>-9.5210999999999899</v>
      </c>
      <c r="BH6597" s="266">
        <v>-9.4913000000000238</v>
      </c>
      <c r="BI6597" s="266">
        <v>-9.4506999999999834</v>
      </c>
      <c r="BJ6597" s="266">
        <v>-9.3892999999999915</v>
      </c>
      <c r="BK6597" s="266">
        <v>-9.3199999999999932</v>
      </c>
      <c r="BL6597" s="266">
        <v>-9.2423000000000002</v>
      </c>
      <c r="BM6597" s="266">
        <v>-9.145700000000005</v>
      </c>
      <c r="BN6597" s="266">
        <v>-8.9499999999999886</v>
      </c>
    </row>
    <row r="6598" spans="1:66" x14ac:dyDescent="0.2">
      <c r="A6598" t="s">
        <v>14</v>
      </c>
      <c r="B6598" t="s">
        <v>323</v>
      </c>
      <c r="C6598" t="s">
        <v>11</v>
      </c>
      <c r="D6598" t="s">
        <v>159</v>
      </c>
      <c r="E6598" t="s">
        <v>15</v>
      </c>
      <c r="F6598" t="s">
        <v>153</v>
      </c>
      <c r="G6598" t="s">
        <v>154</v>
      </c>
      <c r="H6598" t="s">
        <v>155</v>
      </c>
      <c r="I6598" s="266">
        <v>-5.7700000000011187E-2</v>
      </c>
      <c r="J6598" s="266">
        <v>-2.3700000000005161E-2</v>
      </c>
      <c r="K6598" s="266">
        <v>-0.53979999999999961</v>
      </c>
      <c r="L6598" s="266">
        <v>-0.15290000000000248</v>
      </c>
      <c r="M6598" s="266">
        <v>0.69720000000000937</v>
      </c>
      <c r="N6598" s="266">
        <v>1.3624999999999972</v>
      </c>
      <c r="O6598" s="266">
        <v>0.6869000000000085</v>
      </c>
      <c r="P6598" s="266">
        <v>1.113900000000001</v>
      </c>
      <c r="Q6598" s="266">
        <v>-2.2558999999999969</v>
      </c>
      <c r="R6598" s="266">
        <v>-5.8061999999999898</v>
      </c>
      <c r="S6598" s="266">
        <v>-7.3125</v>
      </c>
      <c r="T6598" s="266">
        <v>-8.1577000000000055</v>
      </c>
      <c r="U6598" s="266">
        <v>-9.455299999999994</v>
      </c>
      <c r="V6598" s="266">
        <v>-9.6326999999999998</v>
      </c>
      <c r="W6598" s="266">
        <v>-10.628899999999987</v>
      </c>
      <c r="X6598" s="266">
        <v>-11.659800000000004</v>
      </c>
      <c r="Y6598" s="266">
        <v>-7.872799999999998</v>
      </c>
      <c r="Z6598" s="266">
        <v>-5.8877999999999986</v>
      </c>
      <c r="AA6598" s="266">
        <v>-4.1740999999999957</v>
      </c>
      <c r="AB6598" s="266">
        <v>-3.069500000000005</v>
      </c>
      <c r="AC6598" s="266">
        <v>-2.6347999999999985</v>
      </c>
      <c r="AD6598" s="266">
        <v>-2.1396999999999906</v>
      </c>
      <c r="AE6598" s="266">
        <v>-1.9902000000000015</v>
      </c>
      <c r="AF6598" s="266">
        <v>-2.8837999999999937</v>
      </c>
      <c r="AG6598" s="266">
        <v>-2.5992999999999995</v>
      </c>
      <c r="AH6598" s="266">
        <v>-2.7168000000000063</v>
      </c>
      <c r="AI6598" s="266">
        <v>-2.8392999999999802</v>
      </c>
      <c r="AJ6598" s="266">
        <v>-2.9879999999999995</v>
      </c>
      <c r="AK6598" s="266">
        <v>-3.1075000000000159</v>
      </c>
      <c r="AL6598" s="266">
        <v>-3.1910000000000025</v>
      </c>
      <c r="AM6598" s="266">
        <v>-3.9151999999999987</v>
      </c>
      <c r="AN6598" s="266">
        <v>-4.6050000000000182</v>
      </c>
      <c r="AO6598" s="266">
        <v>-5.3128999999999849</v>
      </c>
      <c r="AP6598" s="266">
        <v>-5.9313000000000216</v>
      </c>
      <c r="AQ6598" s="266">
        <v>-6.5652000000000044</v>
      </c>
      <c r="AR6598" s="266">
        <v>-7.129099999999994</v>
      </c>
      <c r="AS6598" s="266">
        <v>-7.5792999999999893</v>
      </c>
      <c r="AT6598" s="266">
        <v>-8.1057999999999879</v>
      </c>
      <c r="AU6598" s="266">
        <v>-8.5371000000000095</v>
      </c>
      <c r="AV6598" s="266">
        <v>-8.961199999999991</v>
      </c>
      <c r="AW6598" s="266">
        <v>-9.3230999999999824</v>
      </c>
      <c r="AX6598" s="266">
        <v>-9.6584000000000003</v>
      </c>
      <c r="AY6598" s="266">
        <v>-9.9501999999999953</v>
      </c>
      <c r="AZ6598" s="266">
        <v>-10.215299999999985</v>
      </c>
      <c r="BA6598" s="266">
        <v>-10.433899999999994</v>
      </c>
      <c r="BB6598" s="266">
        <v>-10.644599999999997</v>
      </c>
      <c r="BC6598" s="266">
        <v>-10.798200000000008</v>
      </c>
      <c r="BD6598" s="266">
        <v>-10.914000000000016</v>
      </c>
      <c r="BE6598" s="266">
        <v>-10.999299999999977</v>
      </c>
      <c r="BF6598" s="266">
        <v>-11.092399999999998</v>
      </c>
      <c r="BG6598" s="266">
        <v>-11.138000000000005</v>
      </c>
      <c r="BH6598" s="266">
        <v>-11.167900000000003</v>
      </c>
      <c r="BI6598" s="266">
        <v>-11.183700000000016</v>
      </c>
      <c r="BJ6598" s="266">
        <v>-11.167599999999993</v>
      </c>
      <c r="BK6598" s="266">
        <v>-11.143100000000004</v>
      </c>
      <c r="BL6598" s="266">
        <v>-11.109700000000004</v>
      </c>
      <c r="BM6598" s="266">
        <v>-11.048200000000008</v>
      </c>
      <c r="BN6598" s="266">
        <v>-10.863499999999988</v>
      </c>
    </row>
    <row r="6599" spans="1:66" x14ac:dyDescent="0.2">
      <c r="A6599" t="s">
        <v>14</v>
      </c>
      <c r="B6599" t="s">
        <v>323</v>
      </c>
      <c r="C6599" t="s">
        <v>11</v>
      </c>
      <c r="D6599" t="s">
        <v>160</v>
      </c>
      <c r="E6599" t="s">
        <v>15</v>
      </c>
      <c r="F6599" t="s">
        <v>153</v>
      </c>
      <c r="G6599" t="s">
        <v>154</v>
      </c>
      <c r="H6599" t="s">
        <v>155</v>
      </c>
      <c r="I6599" s="266">
        <v>-6.2300000000007572E-2</v>
      </c>
      <c r="J6599" s="266">
        <v>0.27519999999999811</v>
      </c>
      <c r="K6599" s="266">
        <v>5.3499999999999659E-2</v>
      </c>
      <c r="L6599" s="266">
        <v>0.82699999999999818</v>
      </c>
      <c r="M6599" s="266">
        <v>1.7077999999999918</v>
      </c>
      <c r="N6599" s="266">
        <v>3.1570000000000107</v>
      </c>
      <c r="O6599" s="266">
        <v>2.3104000000000013</v>
      </c>
      <c r="P6599" s="266">
        <v>3.5524000000000058</v>
      </c>
      <c r="Q6599" s="266">
        <v>-0.45029999999999859</v>
      </c>
      <c r="R6599" s="266">
        <v>-2.7946000000000168</v>
      </c>
      <c r="S6599" s="266">
        <v>-3.4184999999999945</v>
      </c>
      <c r="T6599" s="266">
        <v>-4.839800000000011</v>
      </c>
      <c r="U6599" s="266">
        <v>-6.942600000000013</v>
      </c>
      <c r="V6599" s="266">
        <v>-6.4170000000000016</v>
      </c>
      <c r="W6599" s="266">
        <v>-7.6428999999999974</v>
      </c>
      <c r="X6599" s="266">
        <v>-8.7897000000000105</v>
      </c>
      <c r="Y6599" s="266">
        <v>-4.8348000000000013</v>
      </c>
      <c r="Z6599" s="266">
        <v>-3.145300000000006</v>
      </c>
      <c r="AA6599" s="266">
        <v>-1.3361000000000018</v>
      </c>
      <c r="AB6599" s="266">
        <v>-0.57389999999999475</v>
      </c>
      <c r="AC6599" s="266">
        <v>0.23569999999998004</v>
      </c>
      <c r="AD6599" s="266">
        <v>0.20909999999997808</v>
      </c>
      <c r="AE6599" s="266">
        <v>1.6877000000000066</v>
      </c>
      <c r="AF6599" s="266">
        <v>-9.9600000000009459E-2</v>
      </c>
      <c r="AG6599" s="266">
        <v>0.21250000000000568</v>
      </c>
      <c r="AH6599" s="266">
        <v>-0.11670000000000869</v>
      </c>
      <c r="AI6599" s="266">
        <v>-0.41149999999998954</v>
      </c>
      <c r="AJ6599" s="266">
        <v>-0.71239999999997394</v>
      </c>
      <c r="AK6599" s="266">
        <v>-0.96359999999998536</v>
      </c>
      <c r="AL6599" s="266">
        <v>-1.1554999999999893</v>
      </c>
      <c r="AM6599" s="266">
        <v>-2.3439999999999941</v>
      </c>
      <c r="AN6599" s="266">
        <v>-3.4636000000000138</v>
      </c>
      <c r="AO6599" s="266">
        <v>-4.5789999999999793</v>
      </c>
      <c r="AP6599" s="266">
        <v>-5.5627000000000066</v>
      </c>
      <c r="AQ6599" s="266">
        <v>-6.5466000000000122</v>
      </c>
      <c r="AR6599" s="266">
        <v>-7.4229999999999734</v>
      </c>
      <c r="AS6599" s="266">
        <v>-8.1430000000000007</v>
      </c>
      <c r="AT6599" s="266">
        <v>-8.9463000000000079</v>
      </c>
      <c r="AU6599" s="266">
        <v>-9.6148000000000025</v>
      </c>
      <c r="AV6599" s="266">
        <v>-10.26570000000001</v>
      </c>
      <c r="AW6599" s="266">
        <v>-10.8322</v>
      </c>
      <c r="AX6599" s="266">
        <v>-11.354700000000008</v>
      </c>
      <c r="AY6599" s="266">
        <v>-11.817000000000007</v>
      </c>
      <c r="AZ6599" s="266">
        <v>-12.240600000000001</v>
      </c>
      <c r="BA6599" s="266">
        <v>-12.597100000000012</v>
      </c>
      <c r="BB6599" s="266">
        <v>-12.940300000000008</v>
      </c>
      <c r="BC6599" s="266">
        <v>-13.209300000000013</v>
      </c>
      <c r="BD6599" s="266">
        <v>-13.424299999999988</v>
      </c>
      <c r="BE6599" s="266">
        <v>-13.599500000000006</v>
      </c>
      <c r="BF6599" s="266">
        <v>-13.783199999999994</v>
      </c>
      <c r="BG6599" s="266">
        <v>-13.900599999999997</v>
      </c>
      <c r="BH6599" s="266">
        <v>-13.997199999999992</v>
      </c>
      <c r="BI6599" s="266">
        <v>-14.075700000000012</v>
      </c>
      <c r="BJ6599" s="266">
        <v>-14.108900000000006</v>
      </c>
      <c r="BK6599" s="266">
        <v>-14.132500000000022</v>
      </c>
      <c r="BL6599" s="266">
        <v>-14.146199999999965</v>
      </c>
      <c r="BM6599" s="266">
        <v>-14.120499999999993</v>
      </c>
      <c r="BN6599" s="266">
        <v>-13.936000000000035</v>
      </c>
    </row>
    <row r="6600" spans="1:66" x14ac:dyDescent="0.2">
      <c r="A6600" t="s">
        <v>14</v>
      </c>
      <c r="B6600" t="s">
        <v>323</v>
      </c>
      <c r="C6600" t="s">
        <v>11</v>
      </c>
      <c r="D6600" t="s">
        <v>161</v>
      </c>
      <c r="E6600" t="s">
        <v>15</v>
      </c>
      <c r="F6600" t="s">
        <v>153</v>
      </c>
      <c r="G6600" t="s">
        <v>154</v>
      </c>
      <c r="H6600" t="s">
        <v>155</v>
      </c>
      <c r="I6600" s="266">
        <v>-7.3400000000006571E-2</v>
      </c>
      <c r="J6600" s="266">
        <v>0.91809999999998126</v>
      </c>
      <c r="K6600" s="266">
        <v>1.2930000000000064</v>
      </c>
      <c r="L6600" s="266">
        <v>2.9680999999999926</v>
      </c>
      <c r="M6600" s="266">
        <v>3.7989000000000033</v>
      </c>
      <c r="N6600" s="266">
        <v>6.6007000000000176</v>
      </c>
      <c r="O6600" s="266">
        <v>4.9908999999999963</v>
      </c>
      <c r="P6600" s="266">
        <v>6.2416999999999803</v>
      </c>
      <c r="Q6600" s="266">
        <v>3.3808999999999969</v>
      </c>
      <c r="R6600" s="266">
        <v>2.5404000000000053</v>
      </c>
      <c r="S6600" s="266">
        <v>2.7218000000000018</v>
      </c>
      <c r="T6600" s="266">
        <v>1.3842999999999961</v>
      </c>
      <c r="U6600" s="266">
        <v>-0.39350000000001728</v>
      </c>
      <c r="V6600" s="266">
        <v>-0.83339999999998327</v>
      </c>
      <c r="W6600" s="266">
        <v>-0.50870000000000459</v>
      </c>
      <c r="X6600" s="266">
        <v>-1.8065999999999747</v>
      </c>
      <c r="Y6600" s="266">
        <v>1.129099999999994</v>
      </c>
      <c r="Z6600" s="266">
        <v>2.8873000000000104</v>
      </c>
      <c r="AA6600" s="266">
        <v>3.4930999999999983</v>
      </c>
      <c r="AB6600" s="266">
        <v>4.3789999999999907</v>
      </c>
      <c r="AC6600" s="266">
        <v>5.7683000000000106</v>
      </c>
      <c r="AD6600" s="266">
        <v>5.5792999999999893</v>
      </c>
      <c r="AE6600" s="266">
        <v>5.5143999999999949</v>
      </c>
      <c r="AF6600" s="266">
        <v>3.7339000000000055</v>
      </c>
      <c r="AG6600" s="266">
        <v>4.9703000000000088</v>
      </c>
      <c r="AH6600" s="266">
        <v>4.2693000000000154</v>
      </c>
      <c r="AI6600" s="266">
        <v>3.6698999999999842</v>
      </c>
      <c r="AJ6600" s="266">
        <v>3.1015000000000157</v>
      </c>
      <c r="AK6600" s="266">
        <v>2.617999999999995</v>
      </c>
      <c r="AL6600" s="266">
        <v>2.233600000000024</v>
      </c>
      <c r="AM6600" s="266">
        <v>0.26610000000002287</v>
      </c>
      <c r="AN6600" s="266">
        <v>-1.5725999999999942</v>
      </c>
      <c r="AO6600" s="266">
        <v>-3.3694999999999879</v>
      </c>
      <c r="AP6600" s="266">
        <v>-4.964100000000002</v>
      </c>
      <c r="AQ6600" s="266">
        <v>-6.533600000000007</v>
      </c>
      <c r="AR6600" s="266">
        <v>-7.9337999999999909</v>
      </c>
      <c r="AS6600" s="266">
        <v>-9.1067000000000178</v>
      </c>
      <c r="AT6600" s="266">
        <v>-10.374500000000012</v>
      </c>
      <c r="AU6600" s="266">
        <v>-11.441599999999994</v>
      </c>
      <c r="AV6600" s="266">
        <v>-12.473800000000011</v>
      </c>
      <c r="AW6600" s="266">
        <v>-13.383900000000011</v>
      </c>
      <c r="AX6600" s="266">
        <v>-14.222399999999993</v>
      </c>
      <c r="AY6600" s="266">
        <v>-14.971899999999977</v>
      </c>
      <c r="AZ6600" s="266">
        <v>-15.662200000000013</v>
      </c>
      <c r="BA6600" s="266">
        <v>-16.250599999999991</v>
      </c>
      <c r="BB6600" s="266">
        <v>-16.818000000000012</v>
      </c>
      <c r="BC6600" s="266">
        <v>-17.282199999999989</v>
      </c>
      <c r="BD6600" s="266">
        <v>-17.6661</v>
      </c>
      <c r="BE6600" s="266">
        <v>-17.993499999999983</v>
      </c>
      <c r="BF6600" s="266">
        <v>-18.333100000000002</v>
      </c>
      <c r="BG6600" s="266">
        <v>-18.574399999999969</v>
      </c>
      <c r="BH6600" s="266">
        <v>-18.786799999999971</v>
      </c>
      <c r="BI6600" s="266">
        <v>-18.97399999999999</v>
      </c>
      <c r="BJ6600" s="266">
        <v>-19.094400000000007</v>
      </c>
      <c r="BK6600" s="266">
        <v>-19.203399999999988</v>
      </c>
      <c r="BL6600" s="266">
        <v>-19.3005</v>
      </c>
      <c r="BM6600" s="266">
        <v>-19.340199999999982</v>
      </c>
      <c r="BN6600" s="266">
        <v>-19.162800000000004</v>
      </c>
    </row>
    <row r="6601" spans="1:66" x14ac:dyDescent="0.2">
      <c r="A6601" t="s">
        <v>14</v>
      </c>
      <c r="B6601" t="s">
        <v>323</v>
      </c>
      <c r="C6601" t="s">
        <v>11</v>
      </c>
      <c r="D6601" t="s">
        <v>162</v>
      </c>
      <c r="E6601" t="s">
        <v>15</v>
      </c>
      <c r="F6601" t="s">
        <v>153</v>
      </c>
      <c r="G6601" t="s">
        <v>154</v>
      </c>
      <c r="H6601" t="s">
        <v>155</v>
      </c>
      <c r="I6601" s="266">
        <v>-8.2200000000000273E-2</v>
      </c>
      <c r="J6601" s="266">
        <v>0.84000000000000341</v>
      </c>
      <c r="K6601" s="266">
        <v>0.98310000000000741</v>
      </c>
      <c r="L6601" s="266">
        <v>2.655699999999996</v>
      </c>
      <c r="M6601" s="266">
        <v>4.3771999999999878</v>
      </c>
      <c r="N6601" s="266">
        <v>6.3045000000000186</v>
      </c>
      <c r="O6601" s="266">
        <v>5.7356000000000051</v>
      </c>
      <c r="P6601" s="266">
        <v>6.4367000000000019</v>
      </c>
      <c r="Q6601" s="266">
        <v>4.1268999999999778</v>
      </c>
      <c r="R6601" s="266">
        <v>1.5785999999999945</v>
      </c>
      <c r="S6601" s="266">
        <v>1.9287000000000205</v>
      </c>
      <c r="T6601" s="266">
        <v>1.2686999999999955</v>
      </c>
      <c r="U6601" s="266">
        <v>-0.43410000000000082</v>
      </c>
      <c r="V6601" s="266">
        <v>-2.0390999999999906</v>
      </c>
      <c r="W6601" s="266">
        <v>-2.2475000000000023</v>
      </c>
      <c r="X6601" s="266">
        <v>-2.0551000000000101</v>
      </c>
      <c r="Y6601" s="266">
        <v>-0.143100000000004</v>
      </c>
      <c r="Z6601" s="266">
        <v>2.6402999999999963</v>
      </c>
      <c r="AA6601" s="266">
        <v>5.1887999999999863</v>
      </c>
      <c r="AB6601" s="266">
        <v>5.5874000000000024</v>
      </c>
      <c r="AC6601" s="266">
        <v>5.3090999999999724</v>
      </c>
      <c r="AD6601" s="266">
        <v>5.430800000000005</v>
      </c>
      <c r="AE6601" s="266">
        <v>5.1611999999999796</v>
      </c>
      <c r="AF6601" s="266">
        <v>5.2787000000000148</v>
      </c>
      <c r="AG6601" s="266">
        <v>5.0227000000000146</v>
      </c>
      <c r="AH6601" s="266">
        <v>4.3117000000000019</v>
      </c>
      <c r="AI6601" s="266">
        <v>3.7034999999999911</v>
      </c>
      <c r="AJ6601" s="266">
        <v>3.1261000000000081</v>
      </c>
      <c r="AK6601" s="266">
        <v>2.6349999999999909</v>
      </c>
      <c r="AL6601" s="266">
        <v>2.2445000000000164</v>
      </c>
      <c r="AM6601" s="266">
        <v>0.2429000000000201</v>
      </c>
      <c r="AN6601" s="266">
        <v>-1.6279999999999859</v>
      </c>
      <c r="AO6601" s="266">
        <v>-3.4573000000000036</v>
      </c>
      <c r="AP6601" s="266">
        <v>-5.0805000000000007</v>
      </c>
      <c r="AQ6601" s="266">
        <v>-6.6783000000000072</v>
      </c>
      <c r="AR6601" s="266">
        <v>-8.1038000000000068</v>
      </c>
      <c r="AS6601" s="266">
        <v>-9.2977999999999952</v>
      </c>
      <c r="AT6601" s="266">
        <v>-10.588899999999995</v>
      </c>
      <c r="AU6601" s="266">
        <v>-11.675399999999996</v>
      </c>
      <c r="AV6601" s="266">
        <v>-12.726699999999994</v>
      </c>
      <c r="AW6601" s="266">
        <v>-13.653399999999976</v>
      </c>
      <c r="AX6601" s="266">
        <v>-14.507100000000008</v>
      </c>
      <c r="AY6601" s="266">
        <v>-15.270100000000014</v>
      </c>
      <c r="AZ6601" s="266">
        <v>-15.973100000000017</v>
      </c>
      <c r="BA6601" s="266">
        <v>-16.572300000000013</v>
      </c>
      <c r="BB6601" s="266">
        <v>-17.150400000000019</v>
      </c>
      <c r="BC6601" s="266">
        <v>-17.623200000000026</v>
      </c>
      <c r="BD6601" s="266">
        <v>-18.01419999999996</v>
      </c>
      <c r="BE6601" s="266">
        <v>-18.347499999999968</v>
      </c>
      <c r="BF6601" s="266">
        <v>-18.693500000000029</v>
      </c>
      <c r="BG6601" s="266">
        <v>-18.939099999999996</v>
      </c>
      <c r="BH6601" s="266">
        <v>-19.155500000000018</v>
      </c>
      <c r="BI6601" s="266">
        <v>-19.34620000000001</v>
      </c>
      <c r="BJ6601" s="266">
        <v>-19.468799999999987</v>
      </c>
      <c r="BK6601" s="266">
        <v>-19.579700000000003</v>
      </c>
      <c r="BL6601" s="266">
        <v>-19.678800000000024</v>
      </c>
      <c r="BM6601" s="266">
        <v>-19.719200000000001</v>
      </c>
      <c r="BN6601" s="266">
        <v>-19.538200000000018</v>
      </c>
    </row>
    <row r="6602" spans="1:66" x14ac:dyDescent="0.2">
      <c r="A6602" t="s">
        <v>14</v>
      </c>
      <c r="B6602" t="s">
        <v>323</v>
      </c>
      <c r="C6602" t="s">
        <v>11</v>
      </c>
      <c r="D6602" t="s">
        <v>163</v>
      </c>
      <c r="E6602" t="s">
        <v>15</v>
      </c>
      <c r="F6602" t="s">
        <v>153</v>
      </c>
      <c r="G6602" t="s">
        <v>154</v>
      </c>
      <c r="H6602" t="s">
        <v>155</v>
      </c>
      <c r="I6602" s="266">
        <v>-6.6600000000008208E-2</v>
      </c>
      <c r="J6602" s="266">
        <v>0.40230000000001098</v>
      </c>
      <c r="K6602" s="266">
        <v>0.30509999999999593</v>
      </c>
      <c r="L6602" s="266">
        <v>0.80320000000000391</v>
      </c>
      <c r="M6602" s="266">
        <v>2.1074000000000126</v>
      </c>
      <c r="N6602" s="266">
        <v>3.7988999999999891</v>
      </c>
      <c r="O6602" s="266">
        <v>2.8635000000000019</v>
      </c>
      <c r="P6602" s="266">
        <v>3.4067999999999898</v>
      </c>
      <c r="Q6602" s="266">
        <v>0.26190000000001135</v>
      </c>
      <c r="R6602" s="266">
        <v>-2.8363999999999976</v>
      </c>
      <c r="S6602" s="266">
        <v>-3.4741999999999962</v>
      </c>
      <c r="T6602" s="266">
        <v>-5.4863999999999749</v>
      </c>
      <c r="U6602" s="266">
        <v>-7.0789000000000044</v>
      </c>
      <c r="V6602" s="266">
        <v>-6.8921000000000134</v>
      </c>
      <c r="W6602" s="266">
        <v>-8.067300000000003</v>
      </c>
      <c r="X6602" s="266">
        <v>-8.327399999999983</v>
      </c>
      <c r="Y6602" s="266">
        <v>-4.769999999999996</v>
      </c>
      <c r="Z6602" s="266">
        <v>-2.6073999999999984</v>
      </c>
      <c r="AA6602" s="266">
        <v>0.77609999999998536</v>
      </c>
      <c r="AB6602" s="266">
        <v>0.462600000000009</v>
      </c>
      <c r="AC6602" s="266">
        <v>0.19979999999998199</v>
      </c>
      <c r="AD6602" s="266">
        <v>1.0363999999999862</v>
      </c>
      <c r="AE6602" s="266">
        <v>0.41279999999997585</v>
      </c>
      <c r="AF6602" s="266">
        <v>-0.53069999999999595</v>
      </c>
      <c r="AG6602" s="266">
        <v>0.3931999999999789</v>
      </c>
      <c r="AH6602" s="266">
        <v>2.1299999999996544E-2</v>
      </c>
      <c r="AI6602" s="266">
        <v>-0.31030000000001223</v>
      </c>
      <c r="AJ6602" s="266">
        <v>-0.64600000000001501</v>
      </c>
      <c r="AK6602" s="266">
        <v>-0.92689999999998918</v>
      </c>
      <c r="AL6602" s="266">
        <v>-1.1425999999999874</v>
      </c>
      <c r="AM6602" s="266">
        <v>-2.4403999999999826</v>
      </c>
      <c r="AN6602" s="266">
        <v>-3.6620000000000061</v>
      </c>
      <c r="AO6602" s="266">
        <v>-4.8806000000000154</v>
      </c>
      <c r="AP6602" s="266">
        <v>-5.9549000000000092</v>
      </c>
      <c r="AQ6602" s="266">
        <v>-7.0289999999999964</v>
      </c>
      <c r="AR6602" s="266">
        <v>-7.9858000000000118</v>
      </c>
      <c r="AS6602" s="266">
        <v>-8.7728999999999928</v>
      </c>
      <c r="AT6602" s="266">
        <v>-9.6494999999999891</v>
      </c>
      <c r="AU6602" s="266">
        <v>-10.379600000000011</v>
      </c>
      <c r="AV6602" s="266">
        <v>-11.09050000000002</v>
      </c>
      <c r="AW6602" s="266">
        <v>-11.709000000000003</v>
      </c>
      <c r="AX6602" s="266">
        <v>-12.279300000000006</v>
      </c>
      <c r="AY6602" s="266">
        <v>-12.78400000000002</v>
      </c>
      <c r="AZ6602" s="266">
        <v>-13.246300000000019</v>
      </c>
      <c r="BA6602" s="266">
        <v>-13.636000000000024</v>
      </c>
      <c r="BB6602" s="266">
        <v>-14.012400000000014</v>
      </c>
      <c r="BC6602" s="266">
        <v>-14.307699999999983</v>
      </c>
      <c r="BD6602" s="266">
        <v>-14.544499999999999</v>
      </c>
      <c r="BE6602" s="266">
        <v>-14.737200000000001</v>
      </c>
      <c r="BF6602" s="266">
        <v>-14.939899999999994</v>
      </c>
      <c r="BG6602" s="266">
        <v>-15.070700000000016</v>
      </c>
      <c r="BH6602" s="266">
        <v>-15.178800000000024</v>
      </c>
      <c r="BI6602" s="266">
        <v>-15.267299999999977</v>
      </c>
      <c r="BJ6602" s="266">
        <v>-15.307000000000016</v>
      </c>
      <c r="BK6602" s="266">
        <v>-15.336099999999988</v>
      </c>
      <c r="BL6602" s="266">
        <v>-15.354800000000012</v>
      </c>
      <c r="BM6602" s="266">
        <v>-15.330799999999954</v>
      </c>
      <c r="BN6602" s="266">
        <v>-15.134500000000003</v>
      </c>
    </row>
    <row r="6603" spans="1:66" x14ac:dyDescent="0.2">
      <c r="A6603" t="s">
        <v>14</v>
      </c>
      <c r="B6603" t="s">
        <v>323</v>
      </c>
      <c r="C6603" t="s">
        <v>11</v>
      </c>
      <c r="D6603" t="s">
        <v>164</v>
      </c>
      <c r="E6603" t="s">
        <v>15</v>
      </c>
      <c r="F6603" t="s">
        <v>153</v>
      </c>
      <c r="G6603" t="s">
        <v>154</v>
      </c>
      <c r="H6603" t="s">
        <v>155</v>
      </c>
      <c r="I6603" s="266">
        <v>-6.5500000000000114E-2</v>
      </c>
      <c r="J6603" s="266">
        <v>-0.23399999999999466</v>
      </c>
      <c r="K6603" s="266">
        <v>-0.92600000000000193</v>
      </c>
      <c r="L6603" s="266">
        <v>-0.65549999999998931</v>
      </c>
      <c r="M6603" s="266">
        <v>-0.23529999999999518</v>
      </c>
      <c r="N6603" s="266">
        <v>0.47469999999999857</v>
      </c>
      <c r="O6603" s="266">
        <v>-0.1273000000000053</v>
      </c>
      <c r="P6603" s="266">
        <v>8.3799999999996544E-2</v>
      </c>
      <c r="Q6603" s="266">
        <v>-3.6735999999999933</v>
      </c>
      <c r="R6603" s="266">
        <v>-7.2501000000000033</v>
      </c>
      <c r="S6603" s="266">
        <v>-9.0379000000000076</v>
      </c>
      <c r="T6603" s="266">
        <v>-10.020099999999999</v>
      </c>
      <c r="U6603" s="266">
        <v>-11.330299999999994</v>
      </c>
      <c r="V6603" s="266">
        <v>-11.511099999999999</v>
      </c>
      <c r="W6603" s="266">
        <v>-12.445900000000009</v>
      </c>
      <c r="X6603" s="266">
        <v>-13.532300000000006</v>
      </c>
      <c r="Y6603" s="266">
        <v>-9.6133999999999986</v>
      </c>
      <c r="Z6603" s="266">
        <v>-7.3974999999999937</v>
      </c>
      <c r="AA6603" s="266">
        <v>-5.7698000000000036</v>
      </c>
      <c r="AB6603" s="266">
        <v>-4.6173000000000002</v>
      </c>
      <c r="AC6603" s="266">
        <v>-4.2379999999999995</v>
      </c>
      <c r="AD6603" s="266">
        <v>-3.7301000000000073</v>
      </c>
      <c r="AE6603" s="266">
        <v>-3.5550000000000068</v>
      </c>
      <c r="AF6603" s="266">
        <v>-4.6409999999999911</v>
      </c>
      <c r="AG6603" s="266">
        <v>-4.2582000000000022</v>
      </c>
      <c r="AH6603" s="266">
        <v>-4.2802999999999969</v>
      </c>
      <c r="AI6603" s="266">
        <v>-4.3273000000000081</v>
      </c>
      <c r="AJ6603" s="266">
        <v>-4.4103999999999957</v>
      </c>
      <c r="AK6603" s="266">
        <v>-4.4730000000000132</v>
      </c>
      <c r="AL6603" s="266">
        <v>-4.5097999999999985</v>
      </c>
      <c r="AM6603" s="266">
        <v>-5.0175000000000125</v>
      </c>
      <c r="AN6603" s="266">
        <v>-5.5070999999999799</v>
      </c>
      <c r="AO6603" s="266">
        <v>-6.0289000000000215</v>
      </c>
      <c r="AP6603" s="266">
        <v>-6.4796000000000049</v>
      </c>
      <c r="AQ6603" s="266">
        <v>-6.9557000000000073</v>
      </c>
      <c r="AR6603" s="266">
        <v>-7.378799999999984</v>
      </c>
      <c r="AS6603" s="266">
        <v>-7.7060000000000173</v>
      </c>
      <c r="AT6603" s="266">
        <v>-8.1102999999999952</v>
      </c>
      <c r="AU6603" s="266">
        <v>-8.4360999999999819</v>
      </c>
      <c r="AV6603" s="266">
        <v>-8.7603000000000009</v>
      </c>
      <c r="AW6603" s="266">
        <v>-9.0314999999999941</v>
      </c>
      <c r="AX6603" s="266">
        <v>-9.2840999999999951</v>
      </c>
      <c r="AY6603" s="266">
        <v>-9.5004000000000133</v>
      </c>
      <c r="AZ6603" s="266">
        <v>-9.6950999999999965</v>
      </c>
      <c r="BA6603" s="266">
        <v>-9.8524000000000171</v>
      </c>
      <c r="BB6603" s="266">
        <v>-10.004800000000017</v>
      </c>
      <c r="BC6603" s="266">
        <v>-10.106400000000008</v>
      </c>
      <c r="BD6603" s="266">
        <v>-10.177700000000016</v>
      </c>
      <c r="BE6603" s="266">
        <v>-10.221900000000005</v>
      </c>
      <c r="BF6603" s="266">
        <v>-10.274300000000011</v>
      </c>
      <c r="BG6603" s="266">
        <v>-10.287299999999988</v>
      </c>
      <c r="BH6603" s="266">
        <v>-10.286599999999993</v>
      </c>
      <c r="BI6603" s="266">
        <v>-10.273500000000013</v>
      </c>
      <c r="BJ6603" s="266">
        <v>-10.234499999999997</v>
      </c>
      <c r="BK6603" s="266">
        <v>-10.187100000000015</v>
      </c>
      <c r="BL6603" s="266">
        <v>-10.131399999999985</v>
      </c>
      <c r="BM6603" s="266">
        <v>-10.052300000000002</v>
      </c>
      <c r="BN6603" s="266">
        <v>-9.8626000000000147</v>
      </c>
    </row>
    <row r="6604" spans="1:66" x14ac:dyDescent="0.2">
      <c r="A6604" t="s">
        <v>14</v>
      </c>
      <c r="B6604" t="s">
        <v>323</v>
      </c>
      <c r="C6604" t="s">
        <v>11</v>
      </c>
      <c r="D6604" t="s">
        <v>165</v>
      </c>
      <c r="E6604" t="s">
        <v>15</v>
      </c>
      <c r="F6604" t="s">
        <v>153</v>
      </c>
      <c r="G6604" t="s">
        <v>154</v>
      </c>
      <c r="H6604" t="s">
        <v>155</v>
      </c>
      <c r="I6604" s="266">
        <v>-0.11409999999999343</v>
      </c>
      <c r="J6604" s="266">
        <v>-0.51420000000000243</v>
      </c>
      <c r="K6604" s="266">
        <v>-1.3875000000000028</v>
      </c>
      <c r="L6604" s="266">
        <v>-1.4191999999999894</v>
      </c>
      <c r="M6604" s="266">
        <v>-1.186000000000007</v>
      </c>
      <c r="N6604" s="266">
        <v>-0.79890000000000327</v>
      </c>
      <c r="O6604" s="266">
        <v>-1.3884000000000043</v>
      </c>
      <c r="P6604" s="266">
        <v>-1.5206000000000017</v>
      </c>
      <c r="Q6604" s="266">
        <v>-5.4161000000000001</v>
      </c>
      <c r="R6604" s="266">
        <v>-9.386099999999999</v>
      </c>
      <c r="S6604" s="266">
        <v>-11.705399999999997</v>
      </c>
      <c r="T6604" s="266">
        <v>-12.554400000000001</v>
      </c>
      <c r="U6604" s="266">
        <v>-13.873699999999999</v>
      </c>
      <c r="V6604" s="266">
        <v>-13.947600000000008</v>
      </c>
      <c r="W6604" s="266">
        <v>-14.993399999999994</v>
      </c>
      <c r="X6604" s="266">
        <v>-16.11630000000001</v>
      </c>
      <c r="Y6604" s="266">
        <v>-12.080100000000002</v>
      </c>
      <c r="Z6604" s="266">
        <v>-9.7441000000000031</v>
      </c>
      <c r="AA6604" s="266">
        <v>-8.2585000000000122</v>
      </c>
      <c r="AB6604" s="266">
        <v>-6.9136000000000024</v>
      </c>
      <c r="AC6604" s="266">
        <v>-6.5657999999999959</v>
      </c>
      <c r="AD6604" s="266">
        <v>-6.1510000000000105</v>
      </c>
      <c r="AE6604" s="266">
        <v>-6.093900000000005</v>
      </c>
      <c r="AF6604" s="266">
        <v>-6.9192999999999927</v>
      </c>
      <c r="AG6604" s="266">
        <v>-6.6188999999999965</v>
      </c>
      <c r="AH6604" s="266">
        <v>-6.5117000000000047</v>
      </c>
      <c r="AI6604" s="266">
        <v>-6.457800000000006</v>
      </c>
      <c r="AJ6604" s="266">
        <v>-6.4523000000000081</v>
      </c>
      <c r="AK6604" s="266">
        <v>-6.4385999999999939</v>
      </c>
      <c r="AL6604" s="266">
        <v>-6.4124999999999943</v>
      </c>
      <c r="AM6604" s="266">
        <v>-6.6388000000000034</v>
      </c>
      <c r="AN6604" s="266">
        <v>-6.8699000000000154</v>
      </c>
      <c r="AO6604" s="266">
        <v>-7.1487999999999943</v>
      </c>
      <c r="AP6604" s="266">
        <v>-7.3822000000000116</v>
      </c>
      <c r="AQ6604" s="266">
        <v>-7.6546000000000163</v>
      </c>
      <c r="AR6604" s="266">
        <v>-7.896899999999988</v>
      </c>
      <c r="AS6604" s="266">
        <v>-8.0651999999999759</v>
      </c>
      <c r="AT6604" s="266">
        <v>-8.3138000000000147</v>
      </c>
      <c r="AU6604" s="266">
        <v>-8.5054000000000087</v>
      </c>
      <c r="AV6604" s="266">
        <v>-8.703000000000003</v>
      </c>
      <c r="AW6604" s="266">
        <v>-8.8596999999999753</v>
      </c>
      <c r="AX6604" s="266">
        <v>-9.0095999999999776</v>
      </c>
      <c r="AY6604" s="266">
        <v>-9.1317999999999984</v>
      </c>
      <c r="AZ6604" s="266">
        <v>-9.2398999999999774</v>
      </c>
      <c r="BA6604" s="266">
        <v>-9.3211000000000013</v>
      </c>
      <c r="BB6604" s="266">
        <v>-9.4004999999999939</v>
      </c>
      <c r="BC6604" s="266">
        <v>-9.4372999999999934</v>
      </c>
      <c r="BD6604" s="266">
        <v>-9.4527000000000214</v>
      </c>
      <c r="BE6604" s="266">
        <v>-9.4467999999999961</v>
      </c>
      <c r="BF6604" s="266">
        <v>-9.4495000000000005</v>
      </c>
      <c r="BG6604" s="266">
        <v>-9.422600000000017</v>
      </c>
      <c r="BH6604" s="266">
        <v>-9.3843999999999994</v>
      </c>
      <c r="BI6604" s="266">
        <v>-9.3359999999999843</v>
      </c>
      <c r="BJ6604" s="266">
        <v>-9.2689000000000021</v>
      </c>
      <c r="BK6604" s="266">
        <v>-9.1937999999999818</v>
      </c>
      <c r="BL6604" s="266">
        <v>-9.1103999999999985</v>
      </c>
      <c r="BM6604" s="266">
        <v>-9.0096999999999809</v>
      </c>
      <c r="BN6604" s="266">
        <v>-8.81219999999999</v>
      </c>
    </row>
    <row r="6605" spans="1:66" x14ac:dyDescent="0.2">
      <c r="A6605" t="s">
        <v>14</v>
      </c>
      <c r="B6605" t="s">
        <v>323</v>
      </c>
      <c r="C6605" t="s">
        <v>11</v>
      </c>
      <c r="D6605" t="s">
        <v>166</v>
      </c>
      <c r="E6605" t="s">
        <v>15</v>
      </c>
      <c r="F6605" t="s">
        <v>153</v>
      </c>
      <c r="G6605" t="s">
        <v>154</v>
      </c>
      <c r="H6605" t="s">
        <v>155</v>
      </c>
      <c r="I6605" s="266">
        <v>-0.16870000000000118</v>
      </c>
      <c r="J6605" s="266">
        <v>-0.65700000000001069</v>
      </c>
      <c r="K6605" s="266">
        <v>-1.6355999999999966</v>
      </c>
      <c r="L6605" s="266">
        <v>-1.8930000000000007</v>
      </c>
      <c r="M6605" s="266">
        <v>-1.8131000000000057</v>
      </c>
      <c r="N6605" s="266">
        <v>-1.5591000000000008</v>
      </c>
      <c r="O6605" s="266">
        <v>-2.3042999999999978</v>
      </c>
      <c r="P6605" s="266">
        <v>-2.5268999999999977</v>
      </c>
      <c r="Q6605" s="266">
        <v>-6.4568000000000012</v>
      </c>
      <c r="R6605" s="266">
        <v>-10.423099999999991</v>
      </c>
      <c r="S6605" s="266">
        <v>-12.650499999999994</v>
      </c>
      <c r="T6605" s="266">
        <v>-13.491700000000009</v>
      </c>
      <c r="U6605" s="266">
        <v>-14.8857</v>
      </c>
      <c r="V6605" s="266">
        <v>-15.161100000000005</v>
      </c>
      <c r="W6605" s="266">
        <v>-16.114400000000003</v>
      </c>
      <c r="X6605" s="266">
        <v>-17.267200000000003</v>
      </c>
      <c r="Y6605" s="266">
        <v>-13.522599999999997</v>
      </c>
      <c r="Z6605" s="266">
        <v>-10.869100000000003</v>
      </c>
      <c r="AA6605" s="266">
        <v>-9.5956999999999937</v>
      </c>
      <c r="AB6605" s="266">
        <v>-8.3512999999999948</v>
      </c>
      <c r="AC6605" s="266">
        <v>-8.1509999999999962</v>
      </c>
      <c r="AD6605" s="266">
        <v>-7.6504999999999939</v>
      </c>
      <c r="AE6605" s="266">
        <v>-7.6801999999999992</v>
      </c>
      <c r="AF6605" s="266">
        <v>-8.6882999999999981</v>
      </c>
      <c r="AG6605" s="266">
        <v>-8.2445000000000022</v>
      </c>
      <c r="AH6605" s="266">
        <v>-8.1127000000000038</v>
      </c>
      <c r="AI6605" s="266">
        <v>-8.0455000000000041</v>
      </c>
      <c r="AJ6605" s="266">
        <v>-8.0275000000000034</v>
      </c>
      <c r="AK6605" s="266">
        <v>-8.0053999999999945</v>
      </c>
      <c r="AL6605" s="266">
        <v>-7.9750000000000085</v>
      </c>
      <c r="AM6605" s="266">
        <v>-8.1101999999999919</v>
      </c>
      <c r="AN6605" s="266">
        <v>-8.2638000000000176</v>
      </c>
      <c r="AO6605" s="266">
        <v>-8.481899999999996</v>
      </c>
      <c r="AP6605" s="266">
        <v>-8.6614000000000004</v>
      </c>
      <c r="AQ6605" s="266">
        <v>-8.8936999999999955</v>
      </c>
      <c r="AR6605" s="266">
        <v>-9.103100000000012</v>
      </c>
      <c r="AS6605" s="266">
        <v>-9.2402999999999906</v>
      </c>
      <c r="AT6605" s="266">
        <v>-9.4721000000000117</v>
      </c>
      <c r="AU6605" s="266">
        <v>-9.6505000000000223</v>
      </c>
      <c r="AV6605" s="266">
        <v>-9.841399999999993</v>
      </c>
      <c r="AW6605" s="266">
        <v>-9.9930000000000234</v>
      </c>
      <c r="AX6605" s="266">
        <v>-10.142600000000016</v>
      </c>
      <c r="AY6605" s="266">
        <v>-10.266999999999996</v>
      </c>
      <c r="AZ6605" s="266">
        <v>-10.380300000000005</v>
      </c>
      <c r="BA6605" s="266">
        <v>-10.469799999999992</v>
      </c>
      <c r="BB6605" s="266">
        <v>-10.560000000000002</v>
      </c>
      <c r="BC6605" s="266">
        <v>-10.605699999999985</v>
      </c>
      <c r="BD6605" s="266">
        <v>-10.632100000000008</v>
      </c>
      <c r="BE6605" s="266">
        <v>-10.636899999999997</v>
      </c>
      <c r="BF6605" s="266">
        <v>-10.653400000000005</v>
      </c>
      <c r="BG6605" s="266">
        <v>-10.641500000000008</v>
      </c>
      <c r="BH6605" s="266">
        <v>-10.618899999999996</v>
      </c>
      <c r="BI6605" s="266">
        <v>-10.586600000000004</v>
      </c>
      <c r="BJ6605" s="266">
        <v>-10.537000000000006</v>
      </c>
      <c r="BK6605" s="266">
        <v>-10.479399999999998</v>
      </c>
      <c r="BL6605" s="266">
        <v>-10.413600000000002</v>
      </c>
      <c r="BM6605" s="266">
        <v>-10.331500000000005</v>
      </c>
      <c r="BN6605" s="266">
        <v>-10.13730000000001</v>
      </c>
    </row>
    <row r="6606" spans="1:66" x14ac:dyDescent="0.2">
      <c r="A6606" t="s">
        <v>14</v>
      </c>
      <c r="B6606" t="s">
        <v>323</v>
      </c>
      <c r="C6606" t="s">
        <v>10</v>
      </c>
      <c r="D6606" t="s">
        <v>152</v>
      </c>
      <c r="E6606" t="s">
        <v>15</v>
      </c>
      <c r="F6606" t="s">
        <v>153</v>
      </c>
      <c r="G6606" t="s">
        <v>154</v>
      </c>
      <c r="H6606" t="s">
        <v>155</v>
      </c>
      <c r="I6606" s="266">
        <v>-0.17150000000000176</v>
      </c>
      <c r="J6606" s="266">
        <v>-0.44780000000000086</v>
      </c>
      <c r="K6606" s="266">
        <v>-0.96889999999999787</v>
      </c>
      <c r="L6606" s="266">
        <v>-1.3362000000000052</v>
      </c>
      <c r="M6606" s="266">
        <v>-1.4298999999999964</v>
      </c>
      <c r="N6606" s="266">
        <v>-1.3845000000000027</v>
      </c>
      <c r="O6606" s="266">
        <v>-1.9684000000000026</v>
      </c>
      <c r="P6606" s="266">
        <v>-2.2864000000000004</v>
      </c>
      <c r="Q6606" s="266">
        <v>-3.9720000000000013</v>
      </c>
      <c r="R6606" s="266">
        <v>-5.8078000000000003</v>
      </c>
      <c r="S6606" s="266">
        <v>-6.5992999999999995</v>
      </c>
      <c r="T6606" s="266">
        <v>-7.1063000000000045</v>
      </c>
      <c r="U6606" s="266">
        <v>-7.7228000000000065</v>
      </c>
      <c r="V6606" s="266">
        <v>-7.9292999999999978</v>
      </c>
      <c r="W6606" s="266">
        <v>-8.4934999999999974</v>
      </c>
      <c r="X6606" s="266">
        <v>-8.8267999999999986</v>
      </c>
      <c r="Y6606" s="266">
        <v>-7.3919999999999959</v>
      </c>
      <c r="Z6606" s="266">
        <v>-5.9320999999999984</v>
      </c>
      <c r="AA6606" s="266">
        <v>-5.5122</v>
      </c>
      <c r="AB6606" s="266">
        <v>-5.1058000000000021</v>
      </c>
      <c r="AC6606" s="266">
        <v>-5.1405999999999992</v>
      </c>
      <c r="AD6606" s="266">
        <v>-4.9448000000000008</v>
      </c>
      <c r="AE6606" s="266">
        <v>-4.959699999999998</v>
      </c>
      <c r="AF6606" s="266">
        <v>-5.3673000000000002</v>
      </c>
      <c r="AG6606" s="266">
        <v>-5.2329000000000008</v>
      </c>
      <c r="AH6606" s="266">
        <v>-5.171599999999998</v>
      </c>
      <c r="AI6606" s="266">
        <v>-5.1456000000000017</v>
      </c>
      <c r="AJ6606" s="266">
        <v>-5.1415000000000006</v>
      </c>
      <c r="AK6606" s="266">
        <v>-5.1379000000000019</v>
      </c>
      <c r="AL6606" s="266">
        <v>-5.132799999999996</v>
      </c>
      <c r="AM6606" s="266">
        <v>-5.1420999999999992</v>
      </c>
      <c r="AN6606" s="266">
        <v>-5.1692999999999998</v>
      </c>
      <c r="AO6606" s="266">
        <v>-5.2419000000000011</v>
      </c>
      <c r="AP6606" s="266">
        <v>-5.3003999999999962</v>
      </c>
      <c r="AQ6606" s="266">
        <v>-5.3963999999999999</v>
      </c>
      <c r="AR6606" s="266">
        <v>-5.4865000000000066</v>
      </c>
      <c r="AS6606" s="266">
        <v>-5.5422000000000011</v>
      </c>
      <c r="AT6606" s="266">
        <v>-5.6572000000000031</v>
      </c>
      <c r="AU6606" s="266">
        <v>-5.7476000000000056</v>
      </c>
      <c r="AV6606" s="266">
        <v>-5.8496999999999986</v>
      </c>
      <c r="AW6606" s="266">
        <v>-5.9331999999999994</v>
      </c>
      <c r="AX6606" s="266">
        <v>-6.020300000000006</v>
      </c>
      <c r="AY6606" s="266">
        <v>-6.0960000000000036</v>
      </c>
      <c r="AZ6606" s="266">
        <v>-6.1685999999999979</v>
      </c>
      <c r="BA6606" s="266">
        <v>-6.2310000000000088</v>
      </c>
      <c r="BB6606" s="266">
        <v>-6.2972999999999928</v>
      </c>
      <c r="BC6606" s="266">
        <v>-6.3395999999999901</v>
      </c>
      <c r="BD6606" s="266">
        <v>-6.3743000000000052</v>
      </c>
      <c r="BE6606" s="266">
        <v>-6.3979999999999961</v>
      </c>
      <c r="BF6606" s="266">
        <v>-6.4314999999999998</v>
      </c>
      <c r="BG6606" s="266">
        <v>-6.4512</v>
      </c>
      <c r="BH6606" s="266">
        <v>-6.4662000000000006</v>
      </c>
      <c r="BI6606" s="266">
        <v>-6.4771000000000072</v>
      </c>
      <c r="BJ6606" s="266">
        <v>-6.4805000000000064</v>
      </c>
      <c r="BK6606" s="266">
        <v>-6.4802999999999997</v>
      </c>
      <c r="BL6606" s="266">
        <v>-6.4763999999999982</v>
      </c>
      <c r="BM6606" s="266">
        <v>-6.4652999999999992</v>
      </c>
      <c r="BN6606" s="266">
        <v>-6.3843999999999994</v>
      </c>
    </row>
    <row r="6607" spans="1:66" x14ac:dyDescent="0.2">
      <c r="A6607" t="s">
        <v>14</v>
      </c>
      <c r="B6607" t="s">
        <v>323</v>
      </c>
      <c r="C6607" t="s">
        <v>10</v>
      </c>
      <c r="D6607" t="s">
        <v>156</v>
      </c>
      <c r="E6607" t="s">
        <v>15</v>
      </c>
      <c r="F6607" t="s">
        <v>153</v>
      </c>
      <c r="G6607" t="s">
        <v>154</v>
      </c>
      <c r="H6607" t="s">
        <v>155</v>
      </c>
      <c r="I6607" s="266">
        <v>-7.0199999999999818E-2</v>
      </c>
      <c r="J6607" s="266">
        <v>-0.29860000000000042</v>
      </c>
      <c r="K6607" s="266">
        <v>-0.69969999999999999</v>
      </c>
      <c r="L6607" s="266">
        <v>-0.85480000000000089</v>
      </c>
      <c r="M6607" s="266">
        <v>-0.86670000000000158</v>
      </c>
      <c r="N6607" s="266">
        <v>-0.81850000000000023</v>
      </c>
      <c r="O6607" s="266">
        <v>-1.1219999999999999</v>
      </c>
      <c r="P6607" s="266">
        <v>-1.2210999999999999</v>
      </c>
      <c r="Q6607" s="266">
        <v>-2.7796000000000021</v>
      </c>
      <c r="R6607" s="266">
        <v>-4.3456999999999937</v>
      </c>
      <c r="S6607" s="266">
        <v>-5.2654999999999994</v>
      </c>
      <c r="T6607" s="266">
        <v>-5.5594000000000001</v>
      </c>
      <c r="U6607" s="266">
        <v>-6.0603999999999942</v>
      </c>
      <c r="V6607" s="266">
        <v>-6.1606000000000023</v>
      </c>
      <c r="W6607" s="266">
        <v>-6.5146000000000015</v>
      </c>
      <c r="X6607" s="266">
        <v>-6.9575000000000031</v>
      </c>
      <c r="Y6607" s="266">
        <v>-5.4896000000000029</v>
      </c>
      <c r="Z6607" s="266">
        <v>-4.4803999999999995</v>
      </c>
      <c r="AA6607" s="266">
        <v>-4.055499999999995</v>
      </c>
      <c r="AB6607" s="266">
        <v>-3.5384999999999991</v>
      </c>
      <c r="AC6607" s="266">
        <v>-3.4377000000000066</v>
      </c>
      <c r="AD6607" s="266">
        <v>-3.3115000000000023</v>
      </c>
      <c r="AE6607" s="266">
        <v>-3.2125000000000057</v>
      </c>
      <c r="AF6607" s="266">
        <v>-3.5602000000000018</v>
      </c>
      <c r="AG6607" s="266">
        <v>-3.4671999999999983</v>
      </c>
      <c r="AH6607" s="266">
        <v>-3.3928999999999974</v>
      </c>
      <c r="AI6607" s="266">
        <v>-3.3475000000000037</v>
      </c>
      <c r="AJ6607" s="266">
        <v>-3.3234999999999957</v>
      </c>
      <c r="AK6607" s="266">
        <v>-3.3001999999999967</v>
      </c>
      <c r="AL6607" s="266">
        <v>-3.2764000000000024</v>
      </c>
      <c r="AM6607" s="266">
        <v>-3.269599999999997</v>
      </c>
      <c r="AN6607" s="266">
        <v>-3.2730999999999995</v>
      </c>
      <c r="AO6607" s="266">
        <v>-3.3029000000000011</v>
      </c>
      <c r="AP6607" s="266">
        <v>-3.323599999999999</v>
      </c>
      <c r="AQ6607" s="266">
        <v>-3.3659999999999997</v>
      </c>
      <c r="AR6607" s="266">
        <v>-3.4046999999999983</v>
      </c>
      <c r="AS6607" s="266">
        <v>-3.4215000000000018</v>
      </c>
      <c r="AT6607" s="266">
        <v>-3.4731000000000023</v>
      </c>
      <c r="AU6607" s="266">
        <v>-3.5093999999999994</v>
      </c>
      <c r="AV6607" s="266">
        <v>-3.5516000000000005</v>
      </c>
      <c r="AW6607" s="266">
        <v>-3.5816000000000017</v>
      </c>
      <c r="AX6607" s="266">
        <v>-3.6133999999999986</v>
      </c>
      <c r="AY6607" s="266">
        <v>-3.6373999999999995</v>
      </c>
      <c r="AZ6607" s="266">
        <v>-3.6587000000000032</v>
      </c>
      <c r="BA6607" s="266">
        <v>-3.673099999999998</v>
      </c>
      <c r="BB6607" s="266">
        <v>-3.6886999999999972</v>
      </c>
      <c r="BC6607" s="266">
        <v>-3.6896000000000058</v>
      </c>
      <c r="BD6607" s="266">
        <v>-3.6855999999999938</v>
      </c>
      <c r="BE6607" s="266">
        <v>-3.6747999999999905</v>
      </c>
      <c r="BF6607" s="266">
        <v>-3.6685999999999979</v>
      </c>
      <c r="BG6607" s="266">
        <v>-3.6538000000000039</v>
      </c>
      <c r="BH6607" s="266">
        <v>-3.6356999999999999</v>
      </c>
      <c r="BI6607" s="266">
        <v>-3.6143000000000001</v>
      </c>
      <c r="BJ6607" s="266">
        <v>-3.5882000000000005</v>
      </c>
      <c r="BK6607" s="266">
        <v>-3.5591000000000008</v>
      </c>
      <c r="BL6607" s="266">
        <v>-3.5271000000000043</v>
      </c>
      <c r="BM6607" s="266">
        <v>-3.490399999999994</v>
      </c>
      <c r="BN6607" s="266">
        <v>-3.4168999999999983</v>
      </c>
    </row>
    <row r="6608" spans="1:66" x14ac:dyDescent="0.2">
      <c r="A6608" t="s">
        <v>14</v>
      </c>
      <c r="B6608" t="s">
        <v>323</v>
      </c>
      <c r="C6608" t="s">
        <v>10</v>
      </c>
      <c r="D6608" t="s">
        <v>157</v>
      </c>
      <c r="E6608" t="s">
        <v>15</v>
      </c>
      <c r="F6608" t="s">
        <v>153</v>
      </c>
      <c r="G6608" t="s">
        <v>154</v>
      </c>
      <c r="H6608" t="s">
        <v>155</v>
      </c>
      <c r="I6608" s="266">
        <v>-7.2699999999997544E-2</v>
      </c>
      <c r="J6608" s="266">
        <v>-0.31900000000000261</v>
      </c>
      <c r="K6608" s="266">
        <v>-0.78179999999999694</v>
      </c>
      <c r="L6608" s="266">
        <v>-0.9293000000000049</v>
      </c>
      <c r="M6608" s="266">
        <v>-0.95380000000000109</v>
      </c>
      <c r="N6608" s="266">
        <v>-0.90220000000000056</v>
      </c>
      <c r="O6608" s="266">
        <v>-1.2567000000000021</v>
      </c>
      <c r="P6608" s="266">
        <v>-1.3796000000000035</v>
      </c>
      <c r="Q6608" s="266">
        <v>-3.0340999999999951</v>
      </c>
      <c r="R6608" s="266">
        <v>-4.8402000000000029</v>
      </c>
      <c r="S6608" s="266">
        <v>-5.7712000000000003</v>
      </c>
      <c r="T6608" s="266">
        <v>-6.0782000000000025</v>
      </c>
      <c r="U6608" s="266">
        <v>-6.6252000000000066</v>
      </c>
      <c r="V6608" s="266">
        <v>-6.8056999999999945</v>
      </c>
      <c r="W6608" s="266">
        <v>-7.1398999999999972</v>
      </c>
      <c r="X6608" s="266">
        <v>-7.7379999999999995</v>
      </c>
      <c r="Y6608" s="266">
        <v>-6.0853000000000037</v>
      </c>
      <c r="Z6608" s="266">
        <v>-4.9601000000000042</v>
      </c>
      <c r="AA6608" s="266">
        <v>-4.435299999999998</v>
      </c>
      <c r="AB6608" s="266">
        <v>-3.926400000000001</v>
      </c>
      <c r="AC6608" s="266">
        <v>-3.7536999999999949</v>
      </c>
      <c r="AD6608" s="266">
        <v>-3.5887999999999991</v>
      </c>
      <c r="AE6608" s="266">
        <v>-3.5001000000000033</v>
      </c>
      <c r="AF6608" s="266">
        <v>-3.9386999999999972</v>
      </c>
      <c r="AG6608" s="266">
        <v>-3.7863000000000042</v>
      </c>
      <c r="AH6608" s="266">
        <v>-3.7075000000000031</v>
      </c>
      <c r="AI6608" s="266">
        <v>-3.6594000000000051</v>
      </c>
      <c r="AJ6608" s="266">
        <v>-3.6348000000000056</v>
      </c>
      <c r="AK6608" s="266">
        <v>-3.6107000000000014</v>
      </c>
      <c r="AL6608" s="266">
        <v>-3.585799999999999</v>
      </c>
      <c r="AM6608" s="266">
        <v>-3.5845000000000056</v>
      </c>
      <c r="AN6608" s="266">
        <v>-3.593900000000005</v>
      </c>
      <c r="AO6608" s="266">
        <v>-3.6314999999999955</v>
      </c>
      <c r="AP6608" s="266">
        <v>-3.6585999999999999</v>
      </c>
      <c r="AQ6608" s="266">
        <v>-3.7092999999999989</v>
      </c>
      <c r="AR6608" s="266">
        <v>-3.7554999999999978</v>
      </c>
      <c r="AS6608" s="266">
        <v>-3.7772000000000006</v>
      </c>
      <c r="AT6608" s="266">
        <v>-3.8372000000000028</v>
      </c>
      <c r="AU6608" s="266">
        <v>-3.8798999999999992</v>
      </c>
      <c r="AV6608" s="266">
        <v>-3.9286999999999992</v>
      </c>
      <c r="AW6608" s="266">
        <v>-3.9640000000000057</v>
      </c>
      <c r="AX6608" s="266">
        <v>-4.0011999999999972</v>
      </c>
      <c r="AY6608" s="266">
        <v>-4.0296000000000021</v>
      </c>
      <c r="AZ6608" s="266">
        <v>-4.0545999999999935</v>
      </c>
      <c r="BA6608" s="266">
        <v>-4.0716000000000037</v>
      </c>
      <c r="BB6608" s="266">
        <v>-4.089800000000011</v>
      </c>
      <c r="BC6608" s="266">
        <v>-4.0919000000000096</v>
      </c>
      <c r="BD6608" s="266">
        <v>-4.0883000000000038</v>
      </c>
      <c r="BE6608" s="266">
        <v>-4.0771999999999906</v>
      </c>
      <c r="BF6608" s="266">
        <v>-4.0712000000000046</v>
      </c>
      <c r="BG6608" s="266">
        <v>-4.055499999999995</v>
      </c>
      <c r="BH6608" s="266">
        <v>-4.0361000000000047</v>
      </c>
      <c r="BI6608" s="266">
        <v>-4.0131000000000085</v>
      </c>
      <c r="BJ6608" s="266">
        <v>-3.9846000000000004</v>
      </c>
      <c r="BK6608" s="266">
        <v>-3.9528999999999996</v>
      </c>
      <c r="BL6608" s="266">
        <v>-3.917900000000003</v>
      </c>
      <c r="BM6608" s="266">
        <v>-3.8777000000000044</v>
      </c>
      <c r="BN6608" s="266">
        <v>-3.7970000000000113</v>
      </c>
    </row>
    <row r="6609" spans="1:66" x14ac:dyDescent="0.2">
      <c r="A6609" t="s">
        <v>14</v>
      </c>
      <c r="B6609" t="s">
        <v>323</v>
      </c>
      <c r="C6609" t="s">
        <v>10</v>
      </c>
      <c r="D6609" t="s">
        <v>158</v>
      </c>
      <c r="E6609" t="s">
        <v>15</v>
      </c>
      <c r="F6609" t="s">
        <v>153</v>
      </c>
      <c r="G6609" t="s">
        <v>154</v>
      </c>
      <c r="H6609" t="s">
        <v>155</v>
      </c>
      <c r="I6609" s="266">
        <v>-9.2500000000001137E-2</v>
      </c>
      <c r="J6609" s="266">
        <v>-0.32509999999999906</v>
      </c>
      <c r="K6609" s="266">
        <v>-0.77720000000000056</v>
      </c>
      <c r="L6609" s="266">
        <v>-0.94960000000000377</v>
      </c>
      <c r="M6609" s="266">
        <v>-1.0053000000000054</v>
      </c>
      <c r="N6609" s="266">
        <v>-0.96460000000000079</v>
      </c>
      <c r="O6609" s="266">
        <v>-1.3509000000000029</v>
      </c>
      <c r="P6609" s="266">
        <v>-1.4262999999999977</v>
      </c>
      <c r="Q6609" s="266">
        <v>-3.0952000000000055</v>
      </c>
      <c r="R6609" s="266">
        <v>-4.6635999999999953</v>
      </c>
      <c r="S6609" s="266">
        <v>-5.6167000000000016</v>
      </c>
      <c r="T6609" s="266">
        <v>-5.8215000000000003</v>
      </c>
      <c r="U6609" s="266">
        <v>-6.4106999999999985</v>
      </c>
      <c r="V6609" s="266">
        <v>-6.5236000000000018</v>
      </c>
      <c r="W6609" s="266">
        <v>-6.9478000000000009</v>
      </c>
      <c r="X6609" s="266">
        <v>-7.4568999999999974</v>
      </c>
      <c r="Y6609" s="266">
        <v>-5.9265000000000043</v>
      </c>
      <c r="Z6609" s="266">
        <v>-4.8680999999999983</v>
      </c>
      <c r="AA6609" s="266">
        <v>-4.4105999999999952</v>
      </c>
      <c r="AB6609" s="266">
        <v>-3.8397000000000006</v>
      </c>
      <c r="AC6609" s="266">
        <v>-3.7772999999999968</v>
      </c>
      <c r="AD6609" s="266">
        <v>-3.6351000000000013</v>
      </c>
      <c r="AE6609" s="266">
        <v>-3.6761000000000053</v>
      </c>
      <c r="AF6609" s="266">
        <v>-3.8437999999999946</v>
      </c>
      <c r="AG6609" s="266">
        <v>-3.7990000000000066</v>
      </c>
      <c r="AH6609" s="266">
        <v>-3.7288999999999959</v>
      </c>
      <c r="AI6609" s="266">
        <v>-3.6885000000000048</v>
      </c>
      <c r="AJ6609" s="266">
        <v>-3.6696000000000026</v>
      </c>
      <c r="AK6609" s="266">
        <v>-3.6514999999999986</v>
      </c>
      <c r="AL6609" s="266">
        <v>-3.6329999999999956</v>
      </c>
      <c r="AM6609" s="266">
        <v>-3.6339000000000041</v>
      </c>
      <c r="AN6609" s="266">
        <v>-3.6467000000000027</v>
      </c>
      <c r="AO6609" s="266">
        <v>-3.6891000000000034</v>
      </c>
      <c r="AP6609" s="266">
        <v>-3.7214999999999989</v>
      </c>
      <c r="AQ6609" s="266">
        <v>-3.7787999999999968</v>
      </c>
      <c r="AR6609" s="266">
        <v>-3.8322000000000003</v>
      </c>
      <c r="AS6609" s="266">
        <v>-3.8606999999999942</v>
      </c>
      <c r="AT6609" s="266">
        <v>-3.9294999999999973</v>
      </c>
      <c r="AU6609" s="266">
        <v>-3.9809000000000054</v>
      </c>
      <c r="AV6609" s="266">
        <v>-4.0394000000000005</v>
      </c>
      <c r="AW6609" s="266">
        <v>-4.0843999999999951</v>
      </c>
      <c r="AX6609" s="266">
        <v>-4.1317999999999984</v>
      </c>
      <c r="AY6609" s="266">
        <v>-4.170499999999997</v>
      </c>
      <c r="AZ6609" s="266">
        <v>-4.2065000000000055</v>
      </c>
      <c r="BA6609" s="266">
        <v>-4.2346000000000004</v>
      </c>
      <c r="BB6609" s="266">
        <v>-4.2642999999999915</v>
      </c>
      <c r="BC6609" s="266">
        <v>-4.2774999999999892</v>
      </c>
      <c r="BD6609" s="266">
        <v>-4.2849999999999966</v>
      </c>
      <c r="BE6609" s="266">
        <v>-4.2850999999999999</v>
      </c>
      <c r="BF6609" s="266">
        <v>-4.2909999999999968</v>
      </c>
      <c r="BG6609" s="266">
        <v>-4.2869000000000028</v>
      </c>
      <c r="BH6609" s="266">
        <v>-4.2794000000000096</v>
      </c>
      <c r="BI6609" s="266">
        <v>-4.2683999999999997</v>
      </c>
      <c r="BJ6609" s="266">
        <v>-4.2519999999999953</v>
      </c>
      <c r="BK6609" s="266">
        <v>-4.232600000000005</v>
      </c>
      <c r="BL6609" s="266">
        <v>-4.2099999999999937</v>
      </c>
      <c r="BM6609" s="266">
        <v>-4.1822999999999979</v>
      </c>
      <c r="BN6609" s="266">
        <v>-4.1101000000000028</v>
      </c>
    </row>
    <row r="6610" spans="1:66" x14ac:dyDescent="0.2">
      <c r="A6610" t="s">
        <v>14</v>
      </c>
      <c r="B6610" t="s">
        <v>323</v>
      </c>
      <c r="C6610" t="s">
        <v>10</v>
      </c>
      <c r="D6610" t="s">
        <v>159</v>
      </c>
      <c r="E6610" t="s">
        <v>15</v>
      </c>
      <c r="F6610" t="s">
        <v>153</v>
      </c>
      <c r="G6610" t="s">
        <v>154</v>
      </c>
      <c r="H6610" t="s">
        <v>155</v>
      </c>
      <c r="I6610" s="266">
        <v>-3.6000000000001364E-2</v>
      </c>
      <c r="J6610" s="266">
        <v>-0.21239999999999881</v>
      </c>
      <c r="K6610" s="266">
        <v>-0.59080000000000155</v>
      </c>
      <c r="L6610" s="266">
        <v>-0.64450000000000074</v>
      </c>
      <c r="M6610" s="266">
        <v>-0.49799999999999756</v>
      </c>
      <c r="N6610" s="266">
        <v>-0.45950000000000202</v>
      </c>
      <c r="O6610" s="266">
        <v>-0.72290000000000276</v>
      </c>
      <c r="P6610" s="266">
        <v>-0.70189999999999486</v>
      </c>
      <c r="Q6610" s="266">
        <v>-2.2661999999999978</v>
      </c>
      <c r="R6610" s="266">
        <v>-3.9784999999999968</v>
      </c>
      <c r="S6610" s="266">
        <v>-4.9015000000000057</v>
      </c>
      <c r="T6610" s="266">
        <v>-5.1899999999999977</v>
      </c>
      <c r="U6610" s="266">
        <v>-5.6639000000000053</v>
      </c>
      <c r="V6610" s="266">
        <v>-5.695999999999998</v>
      </c>
      <c r="W6610" s="266">
        <v>-6.1629999999999967</v>
      </c>
      <c r="X6610" s="266">
        <v>-6.6548999999999978</v>
      </c>
      <c r="Y6610" s="266">
        <v>-4.9431999999999974</v>
      </c>
      <c r="Z6610" s="266">
        <v>-4.0976999999999961</v>
      </c>
      <c r="AA6610" s="266">
        <v>-3.5174000000000021</v>
      </c>
      <c r="AB6610" s="266">
        <v>-2.9030999999999949</v>
      </c>
      <c r="AC6610" s="266">
        <v>-2.7050999999999945</v>
      </c>
      <c r="AD6610" s="266">
        <v>-2.4923999999999964</v>
      </c>
      <c r="AE6610" s="266">
        <v>-2.4375</v>
      </c>
      <c r="AF6610" s="266">
        <v>-2.7824999999999989</v>
      </c>
      <c r="AG6610" s="266">
        <v>-2.6570000000000036</v>
      </c>
      <c r="AH6610" s="266">
        <v>-2.5945999999999998</v>
      </c>
      <c r="AI6610" s="266">
        <v>-2.556200000000004</v>
      </c>
      <c r="AJ6610" s="266">
        <v>-2.5390000000000015</v>
      </c>
      <c r="AK6610" s="266">
        <v>-2.5209000000000046</v>
      </c>
      <c r="AL6610" s="266">
        <v>-2.5005000000000024</v>
      </c>
      <c r="AM6610" s="266">
        <v>-2.5571999999999946</v>
      </c>
      <c r="AN6610" s="266">
        <v>-2.6180000000000021</v>
      </c>
      <c r="AO6610" s="266">
        <v>-2.6959000000000017</v>
      </c>
      <c r="AP6610" s="266">
        <v>-2.7603000000000009</v>
      </c>
      <c r="AQ6610" s="266">
        <v>-2.8400000000000034</v>
      </c>
      <c r="AR6610" s="266">
        <v>-2.9114999999999966</v>
      </c>
      <c r="AS6610" s="266">
        <v>-2.9575999999999993</v>
      </c>
      <c r="AT6610" s="266">
        <v>-3.0334000000000003</v>
      </c>
      <c r="AU6610" s="266">
        <v>-3.0904000000000025</v>
      </c>
      <c r="AV6610" s="266">
        <v>-3.1499999999999986</v>
      </c>
      <c r="AW6610" s="266">
        <v>-3.1959000000000017</v>
      </c>
      <c r="AX6610" s="266">
        <v>-3.2408999999999963</v>
      </c>
      <c r="AY6610" s="266">
        <v>-3.2764000000000024</v>
      </c>
      <c r="AZ6610" s="266">
        <v>-3.3074000000000012</v>
      </c>
      <c r="BA6610" s="266">
        <v>-3.3290000000000006</v>
      </c>
      <c r="BB6610" s="266">
        <v>-3.3496000000000024</v>
      </c>
      <c r="BC6610" s="266">
        <v>-3.3556999999999988</v>
      </c>
      <c r="BD6610" s="266">
        <v>-3.355000000000004</v>
      </c>
      <c r="BE6610" s="266">
        <v>-3.3472000000000008</v>
      </c>
      <c r="BF6610" s="266">
        <v>-3.3426000000000045</v>
      </c>
      <c r="BG6610" s="266">
        <v>-3.3277000000000072</v>
      </c>
      <c r="BH6610" s="266">
        <v>-3.3091000000000008</v>
      </c>
      <c r="BI6610" s="266">
        <v>-3.2867000000000104</v>
      </c>
      <c r="BJ6610" s="266">
        <v>-3.2580000000000098</v>
      </c>
      <c r="BK6610" s="266">
        <v>-3.2262999999999948</v>
      </c>
      <c r="BL6610" s="266">
        <v>-3.191599999999994</v>
      </c>
      <c r="BM6610" s="266">
        <v>-3.1509999999999962</v>
      </c>
      <c r="BN6610" s="266">
        <v>-3.0769999999999982</v>
      </c>
    </row>
    <row r="6611" spans="1:66" x14ac:dyDescent="0.2">
      <c r="A6611" t="s">
        <v>14</v>
      </c>
      <c r="B6611" t="s">
        <v>323</v>
      </c>
      <c r="C6611" t="s">
        <v>10</v>
      </c>
      <c r="D6611" t="s">
        <v>160</v>
      </c>
      <c r="E6611" t="s">
        <v>15</v>
      </c>
      <c r="F6611" t="s">
        <v>153</v>
      </c>
      <c r="G6611" t="s">
        <v>154</v>
      </c>
      <c r="H6611" t="s">
        <v>155</v>
      </c>
      <c r="I6611" s="266">
        <v>-3.8699999999998624E-2</v>
      </c>
      <c r="J6611" s="266">
        <v>-0.21179999999999666</v>
      </c>
      <c r="K6611" s="266">
        <v>-0.59720000000000084</v>
      </c>
      <c r="L6611" s="266">
        <v>-0.58740000000000236</v>
      </c>
      <c r="M6611" s="266">
        <v>-0.50049999999999528</v>
      </c>
      <c r="N6611" s="266">
        <v>-0.32150000000000034</v>
      </c>
      <c r="O6611" s="266">
        <v>-0.60029999999999717</v>
      </c>
      <c r="P6611" s="266">
        <v>-0.46490000000000009</v>
      </c>
      <c r="Q6611" s="266">
        <v>-2.3743999999999943</v>
      </c>
      <c r="R6611" s="266">
        <v>-3.9704999999999941</v>
      </c>
      <c r="S6611" s="266">
        <v>-4.921599999999998</v>
      </c>
      <c r="T6611" s="266">
        <v>-5.3378000000000014</v>
      </c>
      <c r="U6611" s="266">
        <v>-6.0240000000000009</v>
      </c>
      <c r="V6611" s="266">
        <v>-5.8540999999999954</v>
      </c>
      <c r="W6611" s="266">
        <v>-6.4429999999999978</v>
      </c>
      <c r="X6611" s="266">
        <v>-7.0808999999999997</v>
      </c>
      <c r="Y6611" s="266">
        <v>-5.0601999999999947</v>
      </c>
      <c r="Z6611" s="266">
        <v>-4.2154000000000025</v>
      </c>
      <c r="AA6611" s="266">
        <v>-3.5645000000000024</v>
      </c>
      <c r="AB6611" s="266">
        <v>-2.9784999999999968</v>
      </c>
      <c r="AC6611" s="266">
        <v>-2.6597000000000008</v>
      </c>
      <c r="AD6611" s="266">
        <v>-2.5470000000000041</v>
      </c>
      <c r="AE6611" s="266">
        <v>-2.1689000000000007</v>
      </c>
      <c r="AF6611" s="266">
        <v>-2.7507000000000019</v>
      </c>
      <c r="AG6611" s="266">
        <v>-2.6073999999999984</v>
      </c>
      <c r="AH6611" s="266">
        <v>-2.5479000000000056</v>
      </c>
      <c r="AI6611" s="266">
        <v>-2.5122999999999962</v>
      </c>
      <c r="AJ6611" s="266">
        <v>-2.4986999999999995</v>
      </c>
      <c r="AK6611" s="266">
        <v>-2.4832999999999998</v>
      </c>
      <c r="AL6611" s="266">
        <v>-2.464100000000002</v>
      </c>
      <c r="AM6611" s="266">
        <v>-2.5487000000000037</v>
      </c>
      <c r="AN6611" s="266">
        <v>-2.6353999999999971</v>
      </c>
      <c r="AO6611" s="266">
        <v>-2.7377000000000038</v>
      </c>
      <c r="AP6611" s="266">
        <v>-2.8237000000000023</v>
      </c>
      <c r="AQ6611" s="266">
        <v>-2.9243000000000023</v>
      </c>
      <c r="AR6611" s="266">
        <v>-3.0142000000000024</v>
      </c>
      <c r="AS6611" s="266">
        <v>-3.0750999999999991</v>
      </c>
      <c r="AT6611" s="266">
        <v>-3.1670000000000016</v>
      </c>
      <c r="AU6611" s="266">
        <v>-3.2369999999999948</v>
      </c>
      <c r="AV6611" s="266">
        <v>-3.3089000000000013</v>
      </c>
      <c r="AW6611" s="266">
        <v>-3.3650999999999982</v>
      </c>
      <c r="AX6611" s="266">
        <v>-3.4195999999999955</v>
      </c>
      <c r="AY6611" s="266">
        <v>-3.463000000000001</v>
      </c>
      <c r="AZ6611" s="266">
        <v>-3.5009999999999906</v>
      </c>
      <c r="BA6611" s="266">
        <v>-3.5279000000000025</v>
      </c>
      <c r="BB6611" s="266">
        <v>-3.552899999999994</v>
      </c>
      <c r="BC6611" s="266">
        <v>-3.5619999999999976</v>
      </c>
      <c r="BD6611" s="266">
        <v>-3.5631000000000057</v>
      </c>
      <c r="BE6611" s="266">
        <v>-3.5563999999999965</v>
      </c>
      <c r="BF6611" s="266">
        <v>-3.5526999999999873</v>
      </c>
      <c r="BG6611" s="266">
        <v>-3.5373000000000019</v>
      </c>
      <c r="BH6611" s="266">
        <v>-3.5174999999999983</v>
      </c>
      <c r="BI6611" s="266">
        <v>-3.4935000000000116</v>
      </c>
      <c r="BJ6611" s="266">
        <v>-3.4620999999999924</v>
      </c>
      <c r="BK6611" s="266">
        <v>-3.4273999999999916</v>
      </c>
      <c r="BL6611" s="266">
        <v>-3.3894000000000091</v>
      </c>
      <c r="BM6611" s="266">
        <v>-3.3445999999999998</v>
      </c>
      <c r="BN6611" s="266">
        <v>-3.2639999999999958</v>
      </c>
    </row>
    <row r="6612" spans="1:66" x14ac:dyDescent="0.2">
      <c r="A6612" t="s">
        <v>14</v>
      </c>
      <c r="B6612" t="s">
        <v>323</v>
      </c>
      <c r="C6612" t="s">
        <v>10</v>
      </c>
      <c r="D6612" t="s">
        <v>161</v>
      </c>
      <c r="E6612" t="s">
        <v>15</v>
      </c>
      <c r="F6612" t="s">
        <v>153</v>
      </c>
      <c r="G6612" t="s">
        <v>154</v>
      </c>
      <c r="H6612" t="s">
        <v>155</v>
      </c>
      <c r="I6612" s="266">
        <v>-3.2099999999999795E-2</v>
      </c>
      <c r="J6612" s="266">
        <v>-9.4400000000000261E-2</v>
      </c>
      <c r="K6612" s="266">
        <v>-0.39209999999999923</v>
      </c>
      <c r="L6612" s="266">
        <v>-0.21419999999999817</v>
      </c>
      <c r="M6612" s="266">
        <v>-0.12400000000000233</v>
      </c>
      <c r="N6612" s="266">
        <v>0.26279999999999859</v>
      </c>
      <c r="O6612" s="266">
        <v>-9.2999999999996419E-2</v>
      </c>
      <c r="P6612" s="266">
        <v>2.8999999999996362E-2</v>
      </c>
      <c r="Q6612" s="266">
        <v>-1.6997</v>
      </c>
      <c r="R6612" s="266">
        <v>-3.138300000000001</v>
      </c>
      <c r="S6612" s="266">
        <v>-4.0210000000000008</v>
      </c>
      <c r="T6612" s="266">
        <v>-4.4151999999999987</v>
      </c>
      <c r="U6612" s="266">
        <v>-4.9933999999999941</v>
      </c>
      <c r="V6612" s="266">
        <v>-5.0037999999999982</v>
      </c>
      <c r="W6612" s="266">
        <v>-5.3245999999999967</v>
      </c>
      <c r="X6612" s="266">
        <v>-6.0025000000000048</v>
      </c>
      <c r="Y6612" s="266">
        <v>-4.1105000000000018</v>
      </c>
      <c r="Z6612" s="266">
        <v>-3.2393999999999963</v>
      </c>
      <c r="AA6612" s="266">
        <v>-2.7759999999999962</v>
      </c>
      <c r="AB6612" s="266">
        <v>-2.0981000000000023</v>
      </c>
      <c r="AC6612" s="266">
        <v>-1.7231000000000023</v>
      </c>
      <c r="AD6612" s="266">
        <v>-1.5549000000000035</v>
      </c>
      <c r="AE6612" s="266">
        <v>-1.4966000000000008</v>
      </c>
      <c r="AF6612" s="266">
        <v>-2.0919999999999987</v>
      </c>
      <c r="AG6612" s="266">
        <v>-1.772199999999998</v>
      </c>
      <c r="AH6612" s="266">
        <v>-1.7612000000000023</v>
      </c>
      <c r="AI6612" s="266">
        <v>-1.7652999999999963</v>
      </c>
      <c r="AJ6612" s="266">
        <v>-1.7866</v>
      </c>
      <c r="AK6612" s="266">
        <v>-1.8011999999999944</v>
      </c>
      <c r="AL6612" s="266">
        <v>-1.8066000000000031</v>
      </c>
      <c r="AM6612" s="266">
        <v>-2.0010000000000048</v>
      </c>
      <c r="AN6612" s="266">
        <v>-2.1882999999999981</v>
      </c>
      <c r="AO6612" s="266">
        <v>-2.3843999999999994</v>
      </c>
      <c r="AP6612" s="266">
        <v>-2.5544000000000011</v>
      </c>
      <c r="AQ6612" s="266">
        <v>-2.7336999999999989</v>
      </c>
      <c r="AR6612" s="266">
        <v>-2.8936000000000064</v>
      </c>
      <c r="AS6612" s="266">
        <v>-3.0152000000000001</v>
      </c>
      <c r="AT6612" s="266">
        <v>-3.1670999999999978</v>
      </c>
      <c r="AU6612" s="266">
        <v>-3.2884999999999991</v>
      </c>
      <c r="AV6612" s="266">
        <v>-3.4085000000000036</v>
      </c>
      <c r="AW6612" s="266">
        <v>-3.5079999999999956</v>
      </c>
      <c r="AX6612" s="266">
        <v>-3.6011999999999915</v>
      </c>
      <c r="AY6612" s="266">
        <v>-3.6795999999999935</v>
      </c>
      <c r="AZ6612" s="266">
        <v>-3.7494999999999976</v>
      </c>
      <c r="BA6612" s="266">
        <v>-3.803600000000003</v>
      </c>
      <c r="BB6612" s="266">
        <v>-3.8543999999999983</v>
      </c>
      <c r="BC6612" s="266">
        <v>-3.8858999999999924</v>
      </c>
      <c r="BD6612" s="266">
        <v>-3.9057999999999993</v>
      </c>
      <c r="BE6612" s="266">
        <v>-3.916000000000011</v>
      </c>
      <c r="BF6612" s="266">
        <v>-3.9286999999999921</v>
      </c>
      <c r="BG6612" s="266">
        <v>-3.9257999999999953</v>
      </c>
      <c r="BH6612" s="266">
        <v>-3.9174000000000007</v>
      </c>
      <c r="BI6612" s="266">
        <v>-3.9035999999999973</v>
      </c>
      <c r="BJ6612" s="266">
        <v>-3.8796999999999997</v>
      </c>
      <c r="BK6612" s="266">
        <v>-3.852099999999993</v>
      </c>
      <c r="BL6612" s="266">
        <v>-3.820999999999998</v>
      </c>
      <c r="BM6612" s="266">
        <v>-3.7805999999999926</v>
      </c>
      <c r="BN6612" s="266">
        <v>-3.6992999999999938</v>
      </c>
    </row>
    <row r="6613" spans="1:66" x14ac:dyDescent="0.2">
      <c r="A6613" t="s">
        <v>14</v>
      </c>
      <c r="B6613" t="s">
        <v>323</v>
      </c>
      <c r="C6613" t="s">
        <v>10</v>
      </c>
      <c r="D6613" t="s">
        <v>162</v>
      </c>
      <c r="E6613" t="s">
        <v>15</v>
      </c>
      <c r="F6613" t="s">
        <v>153</v>
      </c>
      <c r="G6613" t="s">
        <v>154</v>
      </c>
      <c r="H6613" t="s">
        <v>155</v>
      </c>
      <c r="I6613" s="266">
        <v>-2.7200000000000557E-2</v>
      </c>
      <c r="J6613" s="266">
        <v>-3.0599999999999739E-2</v>
      </c>
      <c r="K6613" s="266">
        <v>-0.31289999999999907</v>
      </c>
      <c r="L6613" s="266">
        <v>-2.1399999999999864E-2</v>
      </c>
      <c r="M6613" s="266">
        <v>0.31649999999999778</v>
      </c>
      <c r="N6613" s="266">
        <v>0.68500000000000227</v>
      </c>
      <c r="O6613" s="266">
        <v>0.48279999999999745</v>
      </c>
      <c r="P6613" s="266">
        <v>0.55659999999999599</v>
      </c>
      <c r="Q6613" s="266">
        <v>-1.0439000000000007</v>
      </c>
      <c r="R6613" s="266">
        <v>-2.7479000000000013</v>
      </c>
      <c r="S6613" s="266">
        <v>-3.4560000000000031</v>
      </c>
      <c r="T6613" s="266">
        <v>-3.7627999999999986</v>
      </c>
      <c r="U6613" s="266">
        <v>-4.3933000000000035</v>
      </c>
      <c r="V6613" s="266">
        <v>-4.6957000000000022</v>
      </c>
      <c r="W6613" s="266">
        <v>-5.0610999999999962</v>
      </c>
      <c r="X6613" s="266">
        <v>-5.4165000000000063</v>
      </c>
      <c r="Y6613" s="266">
        <v>-3.7697000000000003</v>
      </c>
      <c r="Z6613" s="266">
        <v>-2.6430000000000007</v>
      </c>
      <c r="AA6613" s="266">
        <v>-1.7723000000000013</v>
      </c>
      <c r="AB6613" s="266">
        <v>-1.2208999999999932</v>
      </c>
      <c r="AC6613" s="266">
        <v>-1.1501999999999981</v>
      </c>
      <c r="AD6613" s="266">
        <v>-0.95609999999999928</v>
      </c>
      <c r="AE6613" s="266">
        <v>-0.95469999999999544</v>
      </c>
      <c r="AF6613" s="266">
        <v>-1.1920999999999964</v>
      </c>
      <c r="AG6613" s="266">
        <v>-1.1454999999999984</v>
      </c>
      <c r="AH6613" s="266">
        <v>-1.1906000000000034</v>
      </c>
      <c r="AI6613" s="266">
        <v>-1.2409999999999997</v>
      </c>
      <c r="AJ6613" s="266">
        <v>-1.3042999999999978</v>
      </c>
      <c r="AK6613" s="266">
        <v>-1.3549999999999969</v>
      </c>
      <c r="AL6613" s="266">
        <v>-1.3896999999999977</v>
      </c>
      <c r="AM6613" s="266">
        <v>-1.7179999999999964</v>
      </c>
      <c r="AN6613" s="266">
        <v>-2.0300000000000011</v>
      </c>
      <c r="AO6613" s="266">
        <v>-2.3462999999999923</v>
      </c>
      <c r="AP6613" s="266">
        <v>-2.6234000000000037</v>
      </c>
      <c r="AQ6613" s="266">
        <v>-2.9065999999999974</v>
      </c>
      <c r="AR6613" s="266">
        <v>-3.1590999999999951</v>
      </c>
      <c r="AS6613" s="266">
        <v>-3.3599999999999994</v>
      </c>
      <c r="AT6613" s="266">
        <v>-3.5947000000000031</v>
      </c>
      <c r="AU6613" s="266">
        <v>-3.7867999999999995</v>
      </c>
      <c r="AV6613" s="266">
        <v>-3.9746999999999986</v>
      </c>
      <c r="AW6613" s="266">
        <v>-4.1347999999999985</v>
      </c>
      <c r="AX6613" s="266">
        <v>-4.2836999999999961</v>
      </c>
      <c r="AY6613" s="266">
        <v>-4.4124000000000052</v>
      </c>
      <c r="AZ6613" s="266">
        <v>-4.5290999999999997</v>
      </c>
      <c r="BA6613" s="266">
        <v>-4.6235999999999962</v>
      </c>
      <c r="BB6613" s="266">
        <v>-4.7133999999999929</v>
      </c>
      <c r="BC6613" s="266">
        <v>-4.7781999999999982</v>
      </c>
      <c r="BD6613" s="266">
        <v>-4.8263000000000034</v>
      </c>
      <c r="BE6613" s="266">
        <v>-4.8613</v>
      </c>
      <c r="BF6613" s="266">
        <v>-4.8995999999999924</v>
      </c>
      <c r="BG6613" s="266">
        <v>-4.9161000000000001</v>
      </c>
      <c r="BH6613" s="266">
        <v>-4.9254999999999995</v>
      </c>
      <c r="BI6613" s="266">
        <v>-4.9283999999999963</v>
      </c>
      <c r="BJ6613" s="266">
        <v>-4.9167000000000058</v>
      </c>
      <c r="BK6613" s="266">
        <v>-4.9010000000000105</v>
      </c>
      <c r="BL6613" s="266">
        <v>-4.8811000000000035</v>
      </c>
      <c r="BM6613" s="266">
        <v>-4.8485000000000014</v>
      </c>
      <c r="BN6613" s="266">
        <v>-4.7626000000000062</v>
      </c>
    </row>
    <row r="6614" spans="1:66" x14ac:dyDescent="0.2">
      <c r="A6614" t="s">
        <v>14</v>
      </c>
      <c r="B6614" t="s">
        <v>323</v>
      </c>
      <c r="C6614" t="s">
        <v>10</v>
      </c>
      <c r="D6614" t="s">
        <v>163</v>
      </c>
      <c r="E6614" t="s">
        <v>15</v>
      </c>
      <c r="F6614" t="s">
        <v>153</v>
      </c>
      <c r="G6614" t="s">
        <v>154</v>
      </c>
      <c r="H6614" t="s">
        <v>155</v>
      </c>
      <c r="I6614" s="266">
        <v>-2.7700000000002944E-2</v>
      </c>
      <c r="J6614" s="266">
        <v>-5.6499999999999773E-2</v>
      </c>
      <c r="K6614" s="266">
        <v>-0.29560000000000031</v>
      </c>
      <c r="L6614" s="266">
        <v>-0.25090000000000146</v>
      </c>
      <c r="M6614" s="266">
        <v>4.0100000000002467E-2</v>
      </c>
      <c r="N6614" s="266">
        <v>0.40599999999999881</v>
      </c>
      <c r="O6614" s="266">
        <v>0.11260000000000048</v>
      </c>
      <c r="P6614" s="266">
        <v>0.18030000000000257</v>
      </c>
      <c r="Q6614" s="266">
        <v>-1.3132000000000019</v>
      </c>
      <c r="R6614" s="266">
        <v>-2.8360000000000056</v>
      </c>
      <c r="S6614" s="266">
        <v>-3.5150999999999968</v>
      </c>
      <c r="T6614" s="266">
        <v>-4.1200999999999937</v>
      </c>
      <c r="U6614" s="266">
        <v>-4.6904000000000039</v>
      </c>
      <c r="V6614" s="266">
        <v>-4.6036999999999964</v>
      </c>
      <c r="W6614" s="266">
        <v>-5.1197000000000017</v>
      </c>
      <c r="X6614" s="266">
        <v>-5.4237000000000037</v>
      </c>
      <c r="Y6614" s="266">
        <v>-3.7522999999999982</v>
      </c>
      <c r="Z6614" s="266">
        <v>-2.8620999999999981</v>
      </c>
      <c r="AA6614" s="266">
        <v>-1.8521999999999963</v>
      </c>
      <c r="AB6614" s="266">
        <v>-1.6131999999999991</v>
      </c>
      <c r="AC6614" s="266">
        <v>-1.6045000000000016</v>
      </c>
      <c r="AD6614" s="266">
        <v>-1.2891000000000048</v>
      </c>
      <c r="AE6614" s="266">
        <v>-1.4338999999999942</v>
      </c>
      <c r="AF6614" s="266">
        <v>-1.8170000000000002</v>
      </c>
      <c r="AG6614" s="266">
        <v>-1.5142999999999986</v>
      </c>
      <c r="AH6614" s="266">
        <v>-1.5317000000000007</v>
      </c>
      <c r="AI6614" s="266">
        <v>-1.5583000000000027</v>
      </c>
      <c r="AJ6614" s="266">
        <v>-1.5989000000000004</v>
      </c>
      <c r="AK6614" s="266">
        <v>-1.6302999999999983</v>
      </c>
      <c r="AL6614" s="266">
        <v>-1.6500000000000057</v>
      </c>
      <c r="AM6614" s="266">
        <v>-1.889800000000001</v>
      </c>
      <c r="AN6614" s="266">
        <v>-2.1197000000000017</v>
      </c>
      <c r="AO6614" s="266">
        <v>-2.3589000000000055</v>
      </c>
      <c r="AP6614" s="266">
        <v>-2.5670999999999964</v>
      </c>
      <c r="AQ6614" s="266">
        <v>-2.7839000000000027</v>
      </c>
      <c r="AR6614" s="266">
        <v>-2.9770000000000039</v>
      </c>
      <c r="AS6614" s="266">
        <v>-3.1280000000000001</v>
      </c>
      <c r="AT6614" s="266">
        <v>-3.3104000000000013</v>
      </c>
      <c r="AU6614" s="266">
        <v>-3.4584000000000046</v>
      </c>
      <c r="AV6614" s="266">
        <v>-3.6043999999999983</v>
      </c>
      <c r="AW6614" s="266">
        <v>-3.727499999999992</v>
      </c>
      <c r="AX6614" s="266">
        <v>-3.842400000000012</v>
      </c>
      <c r="AY6614" s="266">
        <v>-3.9409999999999883</v>
      </c>
      <c r="AZ6614" s="266">
        <v>-4.0300000000000011</v>
      </c>
      <c r="BA6614" s="266">
        <v>-4.1018000000000114</v>
      </c>
      <c r="BB6614" s="266">
        <v>-4.1704999999999899</v>
      </c>
      <c r="BC6614" s="266">
        <v>-4.2177999999999969</v>
      </c>
      <c r="BD6614" s="266">
        <v>-4.2516999999999996</v>
      </c>
      <c r="BE6614" s="266">
        <v>-4.2746000000000066</v>
      </c>
      <c r="BF6614" s="266">
        <v>-4.3003999999999962</v>
      </c>
      <c r="BG6614" s="266">
        <v>-4.3088999999999942</v>
      </c>
      <c r="BH6614" s="266">
        <v>-4.3113000000000028</v>
      </c>
      <c r="BI6614" s="266">
        <v>-4.3083000000000027</v>
      </c>
      <c r="BJ6614" s="266">
        <v>-4.2937000000000012</v>
      </c>
      <c r="BK6614" s="266">
        <v>-4.2755999999999972</v>
      </c>
      <c r="BL6614" s="266">
        <v>-4.2539000000000016</v>
      </c>
      <c r="BM6614" s="266">
        <v>-4.2216999999999985</v>
      </c>
      <c r="BN6614" s="266">
        <v>-4.1432999999999964</v>
      </c>
    </row>
    <row r="6615" spans="1:66" x14ac:dyDescent="0.2">
      <c r="A6615" t="s">
        <v>14</v>
      </c>
      <c r="B6615" t="s">
        <v>323</v>
      </c>
      <c r="C6615" t="s">
        <v>10</v>
      </c>
      <c r="D6615" t="s">
        <v>164</v>
      </c>
      <c r="E6615" t="s">
        <v>15</v>
      </c>
      <c r="F6615" t="s">
        <v>153</v>
      </c>
      <c r="G6615" t="s">
        <v>154</v>
      </c>
      <c r="H6615" t="s">
        <v>155</v>
      </c>
      <c r="I6615" s="266">
        <v>-5.7999999999999829E-2</v>
      </c>
      <c r="J6615" s="266">
        <v>-0.28349999999999653</v>
      </c>
      <c r="K6615" s="266">
        <v>-0.70809999999999462</v>
      </c>
      <c r="L6615" s="266">
        <v>-0.80850000000000222</v>
      </c>
      <c r="M6615" s="266">
        <v>-0.79279999999999973</v>
      </c>
      <c r="N6615" s="266">
        <v>-0.70309999999999917</v>
      </c>
      <c r="O6615" s="266">
        <v>-0.97930000000000206</v>
      </c>
      <c r="P6615" s="266">
        <v>-1.0755000000000052</v>
      </c>
      <c r="Q6615" s="266">
        <v>-2.7490000000000023</v>
      </c>
      <c r="R6615" s="266">
        <v>-4.4628000000000014</v>
      </c>
      <c r="S6615" s="266">
        <v>-5.3452000000000055</v>
      </c>
      <c r="T6615" s="266">
        <v>-5.7268000000000043</v>
      </c>
      <c r="U6615" s="266">
        <v>-6.2528000000000006</v>
      </c>
      <c r="V6615" s="266">
        <v>-6.383499999999998</v>
      </c>
      <c r="W6615" s="266">
        <v>-6.844300000000004</v>
      </c>
      <c r="X6615" s="266">
        <v>-7.3053000000000026</v>
      </c>
      <c r="Y6615" s="266">
        <v>-5.640900000000002</v>
      </c>
      <c r="Z6615" s="266">
        <v>-4.5701999999999998</v>
      </c>
      <c r="AA6615" s="266">
        <v>-3.9808999999999983</v>
      </c>
      <c r="AB6615" s="266">
        <v>-3.4398000000000053</v>
      </c>
      <c r="AC6615" s="266">
        <v>-3.3490000000000038</v>
      </c>
      <c r="AD6615" s="266">
        <v>-3.0402999999999949</v>
      </c>
      <c r="AE6615" s="266">
        <v>-2.9863999999999962</v>
      </c>
      <c r="AF6615" s="266">
        <v>-3.4761999999999986</v>
      </c>
      <c r="AG6615" s="266">
        <v>-3.2950999999999979</v>
      </c>
      <c r="AH6615" s="266">
        <v>-3.2254999999999967</v>
      </c>
      <c r="AI6615" s="266">
        <v>-3.1839999999999975</v>
      </c>
      <c r="AJ6615" s="266">
        <v>-3.1647000000000034</v>
      </c>
      <c r="AK6615" s="266">
        <v>-3.1450999999999993</v>
      </c>
      <c r="AL6615" s="266">
        <v>-3.1239999999999952</v>
      </c>
      <c r="AM6615" s="266">
        <v>-3.1547999999999945</v>
      </c>
      <c r="AN6615" s="266">
        <v>-3.1935000000000002</v>
      </c>
      <c r="AO6615" s="266">
        <v>-3.2560000000000002</v>
      </c>
      <c r="AP6615" s="266">
        <v>-3.3061000000000007</v>
      </c>
      <c r="AQ6615" s="266">
        <v>-3.3763999999999967</v>
      </c>
      <c r="AR6615" s="266">
        <v>-3.4401999999999973</v>
      </c>
      <c r="AS6615" s="266">
        <v>-3.4780000000000015</v>
      </c>
      <c r="AT6615" s="266">
        <v>-3.5512999999999977</v>
      </c>
      <c r="AU6615" s="266">
        <v>-3.6056999999999988</v>
      </c>
      <c r="AV6615" s="266">
        <v>-3.6649999999999991</v>
      </c>
      <c r="AW6615" s="266">
        <v>-3.7100999999999971</v>
      </c>
      <c r="AX6615" s="266">
        <v>-3.7556999999999974</v>
      </c>
      <c r="AY6615" s="266">
        <v>-3.7920000000000016</v>
      </c>
      <c r="AZ6615" s="266">
        <v>-3.8241999999999976</v>
      </c>
      <c r="BA6615" s="266">
        <v>-3.847699999999989</v>
      </c>
      <c r="BB6615" s="266">
        <v>-3.8712000000000018</v>
      </c>
      <c r="BC6615" s="266">
        <v>-3.8788000000000125</v>
      </c>
      <c r="BD6615" s="266">
        <v>-3.8799999999999955</v>
      </c>
      <c r="BE6615" s="266">
        <v>-3.8736999999999995</v>
      </c>
      <c r="BF6615" s="266">
        <v>-3.8716999999999899</v>
      </c>
      <c r="BG6615" s="266">
        <v>-3.8593000000000046</v>
      </c>
      <c r="BH6615" s="266">
        <v>-3.843199999999996</v>
      </c>
      <c r="BI6615" s="266">
        <v>-3.8233000000000033</v>
      </c>
      <c r="BJ6615" s="266">
        <v>-3.7972999999999928</v>
      </c>
      <c r="BK6615" s="266">
        <v>-3.7683000000000106</v>
      </c>
      <c r="BL6615" s="266">
        <v>-3.7359000000000009</v>
      </c>
      <c r="BM6615" s="266">
        <v>-3.6978000000000009</v>
      </c>
      <c r="BN6615" s="266">
        <v>-3.6204000000000036</v>
      </c>
    </row>
    <row r="6616" spans="1:66" x14ac:dyDescent="0.2">
      <c r="A6616" t="s">
        <v>14</v>
      </c>
      <c r="B6616" t="s">
        <v>323</v>
      </c>
      <c r="C6616" t="s">
        <v>10</v>
      </c>
      <c r="D6616" t="s">
        <v>165</v>
      </c>
      <c r="E6616" t="s">
        <v>15</v>
      </c>
      <c r="F6616" t="s">
        <v>153</v>
      </c>
      <c r="G6616" t="s">
        <v>154</v>
      </c>
      <c r="H6616" t="s">
        <v>155</v>
      </c>
      <c r="I6616" s="266">
        <v>-0.1208999999999989</v>
      </c>
      <c r="J6616" s="266">
        <v>-0.38049999999999784</v>
      </c>
      <c r="K6616" s="266">
        <v>-0.80869999999999465</v>
      </c>
      <c r="L6616" s="266">
        <v>-1.0585999999999984</v>
      </c>
      <c r="M6616" s="266">
        <v>-1.0739999999999981</v>
      </c>
      <c r="N6616" s="266">
        <v>-1.0611000000000033</v>
      </c>
      <c r="O6616" s="266">
        <v>-1.421999999999997</v>
      </c>
      <c r="P6616" s="266">
        <v>-1.7475000000000023</v>
      </c>
      <c r="Q6616" s="266">
        <v>-3.2535999999999987</v>
      </c>
      <c r="R6616" s="266">
        <v>-4.9741</v>
      </c>
      <c r="S6616" s="266">
        <v>-5.9763999999999982</v>
      </c>
      <c r="T6616" s="266">
        <v>-6.2804000000000002</v>
      </c>
      <c r="U6616" s="266">
        <v>-6.8728000000000051</v>
      </c>
      <c r="V6616" s="266">
        <v>-6.9557000000000002</v>
      </c>
      <c r="W6616" s="266">
        <v>-7.4102999999999994</v>
      </c>
      <c r="X6616" s="266">
        <v>-7.7213999999999956</v>
      </c>
      <c r="Y6616" s="266">
        <v>-6.3093000000000004</v>
      </c>
      <c r="Z6616" s="266">
        <v>-5.1871999999999971</v>
      </c>
      <c r="AA6616" s="266">
        <v>-4.6670000000000016</v>
      </c>
      <c r="AB6616" s="266">
        <v>-4.1347999999999985</v>
      </c>
      <c r="AC6616" s="266">
        <v>-4.0968000000000018</v>
      </c>
      <c r="AD6616" s="266">
        <v>-3.9789999999999992</v>
      </c>
      <c r="AE6616" s="266">
        <v>-4.0553000000000026</v>
      </c>
      <c r="AF6616" s="266">
        <v>-4.2134999999999962</v>
      </c>
      <c r="AG6616" s="266">
        <v>-4.1599000000000004</v>
      </c>
      <c r="AH6616" s="266">
        <v>-4.0897999999999968</v>
      </c>
      <c r="AI6616" s="266">
        <v>-4.0507999999999953</v>
      </c>
      <c r="AJ6616" s="266">
        <v>-4.0339999999999989</v>
      </c>
      <c r="AK6616" s="266">
        <v>-4.0178000000000011</v>
      </c>
      <c r="AL6616" s="266">
        <v>-4.0009000000000015</v>
      </c>
      <c r="AM6616" s="266">
        <v>-4.0030000000000001</v>
      </c>
      <c r="AN6616" s="266">
        <v>-4.0182000000000002</v>
      </c>
      <c r="AO6616" s="266">
        <v>-4.066200000000002</v>
      </c>
      <c r="AP6616" s="266">
        <v>-4.103199999999994</v>
      </c>
      <c r="AQ6616" s="266">
        <v>-4.1679999999999993</v>
      </c>
      <c r="AR6616" s="266">
        <v>-4.2282000000000011</v>
      </c>
      <c r="AS6616" s="266">
        <v>-4.2612999999999985</v>
      </c>
      <c r="AT6616" s="266">
        <v>-4.339100000000002</v>
      </c>
      <c r="AU6616" s="266">
        <v>-4.3975000000000009</v>
      </c>
      <c r="AV6616" s="266">
        <v>-4.4640999999999948</v>
      </c>
      <c r="AW6616" s="266">
        <v>-4.5160000000000053</v>
      </c>
      <c r="AX6616" s="266">
        <v>-4.5704999999999956</v>
      </c>
      <c r="AY6616" s="266">
        <v>-4.6157000000000039</v>
      </c>
      <c r="AZ6616" s="266">
        <v>-4.6577999999999946</v>
      </c>
      <c r="BA6616" s="266">
        <v>-4.6915000000000049</v>
      </c>
      <c r="BB6616" s="266">
        <v>-4.727099999999993</v>
      </c>
      <c r="BC6616" s="266">
        <v>-4.7445999999999913</v>
      </c>
      <c r="BD6616" s="266">
        <v>-4.7561000000000035</v>
      </c>
      <c r="BE6616" s="266">
        <v>-4.7591000000000037</v>
      </c>
      <c r="BF6616" s="266">
        <v>-4.7690999999999946</v>
      </c>
      <c r="BG6616" s="266">
        <v>-4.768100000000004</v>
      </c>
      <c r="BH6616" s="266">
        <v>-4.7631999999999977</v>
      </c>
      <c r="BI6616" s="266">
        <v>-4.7546999999999997</v>
      </c>
      <c r="BJ6616" s="266">
        <v>-4.7404000000000082</v>
      </c>
      <c r="BK6616" s="266">
        <v>-4.7228999999999957</v>
      </c>
      <c r="BL6616" s="266">
        <v>-4.7019000000000091</v>
      </c>
      <c r="BM6616" s="266">
        <v>-4.6753999999999962</v>
      </c>
      <c r="BN6616" s="266">
        <v>-4.5992999999999995</v>
      </c>
    </row>
    <row r="6617" spans="1:66" x14ac:dyDescent="0.2">
      <c r="A6617" t="s">
        <v>14</v>
      </c>
      <c r="B6617" t="s">
        <v>323</v>
      </c>
      <c r="C6617" t="s">
        <v>10</v>
      </c>
      <c r="D6617" t="s">
        <v>166</v>
      </c>
      <c r="E6617" t="s">
        <v>15</v>
      </c>
      <c r="F6617" t="s">
        <v>153</v>
      </c>
      <c r="G6617" t="s">
        <v>154</v>
      </c>
      <c r="H6617" t="s">
        <v>155</v>
      </c>
      <c r="I6617" s="266">
        <v>-0.12890000000000157</v>
      </c>
      <c r="J6617" s="266">
        <v>-0.39399999999999835</v>
      </c>
      <c r="K6617" s="266">
        <v>-0.85870000000000601</v>
      </c>
      <c r="L6617" s="266">
        <v>-1.1593000000000018</v>
      </c>
      <c r="M6617" s="266">
        <v>-1.2347000000000037</v>
      </c>
      <c r="N6617" s="266">
        <v>-1.2317999999999998</v>
      </c>
      <c r="O6617" s="266">
        <v>-1.6754999999999995</v>
      </c>
      <c r="P6617" s="266">
        <v>-1.9253</v>
      </c>
      <c r="Q6617" s="266">
        <v>-3.4837999999999951</v>
      </c>
      <c r="R6617" s="266">
        <v>-5.1326000000000036</v>
      </c>
      <c r="S6617" s="266">
        <v>-5.9885000000000019</v>
      </c>
      <c r="T6617" s="266">
        <v>-6.3180000000000049</v>
      </c>
      <c r="U6617" s="266">
        <v>-6.9465000000000003</v>
      </c>
      <c r="V6617" s="266">
        <v>-7.1659000000000006</v>
      </c>
      <c r="W6617" s="266">
        <v>-7.5205999999999946</v>
      </c>
      <c r="X6617" s="266">
        <v>-7.9166000000000025</v>
      </c>
      <c r="Y6617" s="266">
        <v>-6.6375999999999991</v>
      </c>
      <c r="Z6617" s="266">
        <v>-5.346899999999998</v>
      </c>
      <c r="AA6617" s="266">
        <v>-4.9471999999999952</v>
      </c>
      <c r="AB6617" s="266">
        <v>-4.4949000000000012</v>
      </c>
      <c r="AC6617" s="266">
        <v>-4.5335999999999999</v>
      </c>
      <c r="AD6617" s="266">
        <v>-4.3263000000000034</v>
      </c>
      <c r="AE6617" s="266">
        <v>-4.4261999999999944</v>
      </c>
      <c r="AF6617" s="266">
        <v>-4.817300000000003</v>
      </c>
      <c r="AG6617" s="266">
        <v>-4.6176999999999992</v>
      </c>
      <c r="AH6617" s="266">
        <v>-4.5566000000000031</v>
      </c>
      <c r="AI6617" s="266">
        <v>-4.5284000000000049</v>
      </c>
      <c r="AJ6617" s="266">
        <v>-4.5208000000000013</v>
      </c>
      <c r="AK6617" s="266">
        <v>-4.5137999999999963</v>
      </c>
      <c r="AL6617" s="266">
        <v>-4.5058000000000007</v>
      </c>
      <c r="AM6617" s="266">
        <v>-4.508499999999998</v>
      </c>
      <c r="AN6617" s="266">
        <v>-4.5275999999999996</v>
      </c>
      <c r="AO6617" s="266">
        <v>-4.5870000000000033</v>
      </c>
      <c r="AP6617" s="266">
        <v>-4.6340999999999966</v>
      </c>
      <c r="AQ6617" s="266">
        <v>-4.7139999999999986</v>
      </c>
      <c r="AR6617" s="266">
        <v>-4.7888999999999982</v>
      </c>
      <c r="AS6617" s="266">
        <v>-4.8340000000000032</v>
      </c>
      <c r="AT6617" s="266">
        <v>-4.9304000000000059</v>
      </c>
      <c r="AU6617" s="266">
        <v>-5.0056999999999974</v>
      </c>
      <c r="AV6617" s="266">
        <v>-5.0912000000000006</v>
      </c>
      <c r="AW6617" s="266">
        <v>-5.1604999999999919</v>
      </c>
      <c r="AX6617" s="266">
        <v>-5.2325000000000017</v>
      </c>
      <c r="AY6617" s="266">
        <v>-5.2948999999999984</v>
      </c>
      <c r="AZ6617" s="266">
        <v>-5.3545000000000016</v>
      </c>
      <c r="BA6617" s="266">
        <v>-5.405699999999996</v>
      </c>
      <c r="BB6617" s="266">
        <v>-5.4600999999999971</v>
      </c>
      <c r="BC6617" s="266">
        <v>-5.4934999999999974</v>
      </c>
      <c r="BD6617" s="266">
        <v>-5.5200999999999993</v>
      </c>
      <c r="BE6617" s="266">
        <v>-5.5371999999999986</v>
      </c>
      <c r="BF6617" s="266">
        <v>-5.5622999999999934</v>
      </c>
      <c r="BG6617" s="266">
        <v>-5.575800000000001</v>
      </c>
      <c r="BH6617" s="266">
        <v>-5.5849000000000046</v>
      </c>
      <c r="BI6617" s="266">
        <v>-5.5905000000000058</v>
      </c>
      <c r="BJ6617" s="266">
        <v>-5.5896999999999935</v>
      </c>
      <c r="BK6617" s="266">
        <v>-5.5853999999999928</v>
      </c>
      <c r="BL6617" s="266">
        <v>-5.5779000000000138</v>
      </c>
      <c r="BM6617" s="266">
        <v>-5.5641000000000105</v>
      </c>
      <c r="BN6617" s="266">
        <v>-5.4898999999999916</v>
      </c>
    </row>
    <row r="6618" spans="1:66" x14ac:dyDescent="0.2">
      <c r="A6618" t="s">
        <v>14</v>
      </c>
      <c r="B6618" t="s">
        <v>324</v>
      </c>
      <c r="C6618" t="s">
        <v>394</v>
      </c>
      <c r="D6618" t="s">
        <v>152</v>
      </c>
      <c r="E6618" t="s">
        <v>15</v>
      </c>
      <c r="F6618" t="s">
        <v>153</v>
      </c>
      <c r="G6618" t="s">
        <v>154</v>
      </c>
      <c r="H6618" t="s">
        <v>155</v>
      </c>
      <c r="I6618" s="266">
        <v>-0.29619999999999891</v>
      </c>
      <c r="J6618" s="266">
        <v>-0.90850000000000364</v>
      </c>
      <c r="K6618" s="266">
        <v>-3.109800000000007</v>
      </c>
      <c r="L6618" s="266">
        <v>-3.0544999999999618</v>
      </c>
      <c r="M6618" s="266">
        <v>-2.2219000000000051</v>
      </c>
      <c r="N6618" s="266">
        <v>-0.44119999999998072</v>
      </c>
      <c r="O6618" s="266">
        <v>-2.9791999999999916</v>
      </c>
      <c r="P6618" s="266">
        <v>-2.9735999999999763</v>
      </c>
      <c r="Q6618" s="266">
        <v>-13.299200000000042</v>
      </c>
      <c r="R6618" s="266">
        <v>-23.439300000000003</v>
      </c>
      <c r="S6618" s="266">
        <v>-28.030100000000004</v>
      </c>
      <c r="T6618" s="266">
        <v>-31.009900000000016</v>
      </c>
      <c r="U6618" s="266">
        <v>-34.448100000000011</v>
      </c>
      <c r="V6618" s="266">
        <v>-34.373499999999979</v>
      </c>
      <c r="W6618" s="266">
        <v>-37.099899999999991</v>
      </c>
      <c r="X6618" s="266">
        <v>-39.982599999999991</v>
      </c>
      <c r="Y6618" s="266">
        <v>-30.908999999999992</v>
      </c>
      <c r="Z6618" s="266">
        <v>-25.501900000000035</v>
      </c>
      <c r="AA6618" s="266">
        <v>-20.338999999999999</v>
      </c>
      <c r="AB6618" s="266">
        <v>-16.656500000000023</v>
      </c>
      <c r="AC6618" s="266">
        <v>-14.5274</v>
      </c>
      <c r="AD6618" s="266">
        <v>-12.3596</v>
      </c>
      <c r="AE6618" s="266">
        <v>-11.022400000000005</v>
      </c>
      <c r="AF6618" s="266">
        <v>-11.808300000000003</v>
      </c>
      <c r="AG6618" s="266">
        <v>-11.309500000000014</v>
      </c>
      <c r="AH6618" s="266">
        <v>-11.139899999999983</v>
      </c>
      <c r="AI6618" s="266">
        <v>-11.051299999999998</v>
      </c>
      <c r="AJ6618" s="266">
        <v>-11.0351</v>
      </c>
      <c r="AK6618" s="266">
        <v>-10.996400000000023</v>
      </c>
      <c r="AL6618" s="266">
        <v>-10.9255</v>
      </c>
      <c r="AM6618" s="266">
        <v>-11.633100000000013</v>
      </c>
      <c r="AN6618" s="266">
        <v>-12.28309999999999</v>
      </c>
      <c r="AO6618" s="266">
        <v>-12.908199999999994</v>
      </c>
      <c r="AP6618" s="266">
        <v>-13.456799999999987</v>
      </c>
      <c r="AQ6618" s="266">
        <v>-13.986000000000018</v>
      </c>
      <c r="AR6618" s="266">
        <v>-14.445999999999998</v>
      </c>
      <c r="AS6618" s="266">
        <v>-14.826999999999998</v>
      </c>
      <c r="AT6618" s="266">
        <v>-15.229100000000017</v>
      </c>
      <c r="AU6618" s="266">
        <v>-15.555999999999983</v>
      </c>
      <c r="AV6618" s="266">
        <v>-15.867099999999994</v>
      </c>
      <c r="AW6618" s="266">
        <v>-16.134299999999996</v>
      </c>
      <c r="AX6618" s="266">
        <v>-16.368600000000015</v>
      </c>
      <c r="AY6618" s="266">
        <v>-16.570699999999988</v>
      </c>
      <c r="AZ6618" s="266">
        <v>-16.749700000000018</v>
      </c>
      <c r="BA6618" s="266">
        <v>-16.889599999999973</v>
      </c>
      <c r="BB6618" s="266">
        <v>-17.022500000000008</v>
      </c>
      <c r="BC6618" s="266">
        <v>-17.11960000000002</v>
      </c>
      <c r="BD6618" s="266">
        <v>-17.184500000000014</v>
      </c>
      <c r="BE6618" s="266">
        <v>-17.227599999999995</v>
      </c>
      <c r="BF6618" s="266">
        <v>-17.275399999999991</v>
      </c>
      <c r="BG6618" s="266">
        <v>-17.284400000000005</v>
      </c>
      <c r="BH6618" s="266">
        <v>-17.282700000000034</v>
      </c>
      <c r="BI6618" s="266">
        <v>-17.239999999999952</v>
      </c>
      <c r="BJ6618" s="266">
        <v>-17.04789999999997</v>
      </c>
      <c r="BK6618" s="266">
        <v>-16.851900000000001</v>
      </c>
      <c r="BL6618" s="266">
        <v>-16.65119999999996</v>
      </c>
      <c r="BM6618" s="266">
        <v>-16.426800000000014</v>
      </c>
      <c r="BN6618" s="266">
        <v>-16.126100000000008</v>
      </c>
    </row>
    <row r="6619" spans="1:66" x14ac:dyDescent="0.2">
      <c r="A6619" t="s">
        <v>14</v>
      </c>
      <c r="B6619" t="s">
        <v>324</v>
      </c>
      <c r="C6619" t="s">
        <v>394</v>
      </c>
      <c r="D6619" t="s">
        <v>156</v>
      </c>
      <c r="E6619" t="s">
        <v>15</v>
      </c>
      <c r="F6619" t="s">
        <v>153</v>
      </c>
      <c r="G6619" t="s">
        <v>154</v>
      </c>
      <c r="H6619" t="s">
        <v>155</v>
      </c>
      <c r="I6619" s="266">
        <v>-0.9515999999999849</v>
      </c>
      <c r="J6619" s="266">
        <v>-2.4816999999999894</v>
      </c>
      <c r="K6619" s="266">
        <v>-4.9562999999999988</v>
      </c>
      <c r="L6619" s="266">
        <v>-7.5170999999999992</v>
      </c>
      <c r="M6619" s="266">
        <v>-8.149799999999999</v>
      </c>
      <c r="N6619" s="266">
        <v>-8.0189000000000021</v>
      </c>
      <c r="O6619" s="266">
        <v>-11.706500000000005</v>
      </c>
      <c r="P6619" s="266">
        <v>-13.222300000000018</v>
      </c>
      <c r="Q6619" s="266">
        <v>-21.968699999999984</v>
      </c>
      <c r="R6619" s="266">
        <v>-30.806299999999993</v>
      </c>
      <c r="S6619" s="266">
        <v>-34.801499999999976</v>
      </c>
      <c r="T6619" s="266">
        <v>-36.621899999999982</v>
      </c>
      <c r="U6619" s="266">
        <v>-39.617099999999994</v>
      </c>
      <c r="V6619" s="266">
        <v>-40.12439999999998</v>
      </c>
      <c r="W6619" s="266">
        <v>-41.374299999999977</v>
      </c>
      <c r="X6619" s="266">
        <v>-43.132400000000018</v>
      </c>
      <c r="Y6619" s="266">
        <v>-37.318399999999997</v>
      </c>
      <c r="Z6619" s="266">
        <v>-31.241799999999984</v>
      </c>
      <c r="AA6619" s="266">
        <v>-27.487200000000001</v>
      </c>
      <c r="AB6619" s="266">
        <v>-23.994900000000001</v>
      </c>
      <c r="AC6619" s="266">
        <v>-21.84899999999999</v>
      </c>
      <c r="AD6619" s="266">
        <v>-20.044799999999981</v>
      </c>
      <c r="AE6619" s="266">
        <v>-17.836299999999994</v>
      </c>
      <c r="AF6619" s="266">
        <v>-17.691499999999991</v>
      </c>
      <c r="AG6619" s="266">
        <v>-18.144900000000007</v>
      </c>
      <c r="AH6619" s="266">
        <v>-17.711699999999979</v>
      </c>
      <c r="AI6619" s="266">
        <v>-17.411399999999986</v>
      </c>
      <c r="AJ6619" s="266">
        <v>-17.205600000000004</v>
      </c>
      <c r="AK6619" s="266">
        <v>-17.022100000000023</v>
      </c>
      <c r="AL6619" s="266">
        <v>-16.851399999999984</v>
      </c>
      <c r="AM6619" s="266">
        <v>-16.74969999999999</v>
      </c>
      <c r="AN6619" s="266">
        <v>-16.677500000000009</v>
      </c>
      <c r="AO6619" s="266">
        <v>-16.660200000000003</v>
      </c>
      <c r="AP6619" s="266">
        <v>-16.638199999999983</v>
      </c>
      <c r="AQ6619" s="266">
        <v>-16.662899999999979</v>
      </c>
      <c r="AR6619" s="266">
        <v>-16.681299999999993</v>
      </c>
      <c r="AS6619" s="266">
        <v>-16.670600000000007</v>
      </c>
      <c r="AT6619" s="266">
        <v>-16.724699999999984</v>
      </c>
      <c r="AU6619" s="266">
        <v>-16.750699999999995</v>
      </c>
      <c r="AV6619" s="266">
        <v>-16.792400000000015</v>
      </c>
      <c r="AW6619" s="266">
        <v>-16.817700000000002</v>
      </c>
      <c r="AX6619" s="266">
        <v>-16.843299999999999</v>
      </c>
      <c r="AY6619" s="266">
        <v>-16.857199999999978</v>
      </c>
      <c r="AZ6619" s="266">
        <v>-16.867800000000017</v>
      </c>
      <c r="BA6619" s="266">
        <v>-16.862200000000001</v>
      </c>
      <c r="BB6619" s="266">
        <v>-16.860800000000012</v>
      </c>
      <c r="BC6619" s="266">
        <v>-16.8339</v>
      </c>
      <c r="BD6619" s="266">
        <v>-16.794000000000011</v>
      </c>
      <c r="BE6619" s="266">
        <v>-16.740499999999997</v>
      </c>
      <c r="BF6619" s="266">
        <v>-16.698200000000014</v>
      </c>
      <c r="BG6619" s="266">
        <v>-16.634099999999989</v>
      </c>
      <c r="BH6619" s="266">
        <v>-16.562899999999985</v>
      </c>
      <c r="BI6619" s="266">
        <v>-16.483299999999986</v>
      </c>
      <c r="BJ6619" s="266">
        <v>-16.382800000000003</v>
      </c>
      <c r="BK6619" s="266">
        <v>-16.277300000000025</v>
      </c>
      <c r="BL6619" s="266">
        <v>-16.166600000000017</v>
      </c>
      <c r="BM6619" s="266">
        <v>-16.043500000000023</v>
      </c>
      <c r="BN6619" s="266">
        <v>-15.844600000000014</v>
      </c>
    </row>
    <row r="6620" spans="1:66" x14ac:dyDescent="0.2">
      <c r="A6620" t="s">
        <v>14</v>
      </c>
      <c r="B6620" t="s">
        <v>324</v>
      </c>
      <c r="C6620" t="s">
        <v>394</v>
      </c>
      <c r="D6620" t="s">
        <v>157</v>
      </c>
      <c r="E6620" t="s">
        <v>15</v>
      </c>
      <c r="F6620" t="s">
        <v>153</v>
      </c>
      <c r="G6620" t="s">
        <v>154</v>
      </c>
      <c r="H6620" t="s">
        <v>155</v>
      </c>
      <c r="I6620" s="266">
        <v>-0.42199999999999704</v>
      </c>
      <c r="J6620" s="266">
        <v>-1.655699999999996</v>
      </c>
      <c r="K6620" s="266">
        <v>-3.9742999999999995</v>
      </c>
      <c r="L6620" s="266">
        <v>-5.0337999999999852</v>
      </c>
      <c r="M6620" s="266">
        <v>-5.265500000000003</v>
      </c>
      <c r="N6620" s="266">
        <v>-4.9809999999999945</v>
      </c>
      <c r="O6620" s="266">
        <v>-7.2286000000000001</v>
      </c>
      <c r="P6620" s="266">
        <v>-8.0230999999999995</v>
      </c>
      <c r="Q6620" s="266">
        <v>-16.174099999999981</v>
      </c>
      <c r="R6620" s="266">
        <v>-25.337699999999984</v>
      </c>
      <c r="S6620" s="266">
        <v>-29.490700000000004</v>
      </c>
      <c r="T6620" s="266">
        <v>-31.041300000000007</v>
      </c>
      <c r="U6620" s="266">
        <v>-33.442900000000009</v>
      </c>
      <c r="V6620" s="266">
        <v>-33.893900000000002</v>
      </c>
      <c r="W6620" s="266">
        <v>-35.316899999999976</v>
      </c>
      <c r="X6620" s="266">
        <v>-38.347000000000008</v>
      </c>
      <c r="Y6620" s="266">
        <v>-31.200200000000024</v>
      </c>
      <c r="Z6620" s="266">
        <v>-26.504100000000022</v>
      </c>
      <c r="AA6620" s="266">
        <v>-22.337099999999992</v>
      </c>
      <c r="AB6620" s="266">
        <v>-19.013599999999997</v>
      </c>
      <c r="AC6620" s="266">
        <v>-16.614399999999989</v>
      </c>
      <c r="AD6620" s="266">
        <v>-14.630300000000005</v>
      </c>
      <c r="AE6620" s="266">
        <v>-13.028099999999995</v>
      </c>
      <c r="AF6620" s="266">
        <v>-13.384099999999989</v>
      </c>
      <c r="AG6620" s="266">
        <v>-13.086399999999998</v>
      </c>
      <c r="AH6620" s="266">
        <v>-12.667299999999983</v>
      </c>
      <c r="AI6620" s="266">
        <v>-12.363</v>
      </c>
      <c r="AJ6620" s="266">
        <v>-12.148699999999991</v>
      </c>
      <c r="AK6620" s="266">
        <v>-11.950500000000005</v>
      </c>
      <c r="AL6620" s="266">
        <v>-11.761700000000019</v>
      </c>
      <c r="AM6620" s="266">
        <v>-11.700500000000005</v>
      </c>
      <c r="AN6620" s="266">
        <v>-11.652600000000007</v>
      </c>
      <c r="AO6620" s="266">
        <v>-11.634700000000009</v>
      </c>
      <c r="AP6620" s="266">
        <v>-11.608200000000011</v>
      </c>
      <c r="AQ6620" s="266">
        <v>-11.607700000000023</v>
      </c>
      <c r="AR6620" s="266">
        <v>-11.59899999999999</v>
      </c>
      <c r="AS6620" s="266">
        <v>-11.566000000000003</v>
      </c>
      <c r="AT6620" s="266">
        <v>-11.573299999999989</v>
      </c>
      <c r="AU6620" s="266">
        <v>-11.558300000000003</v>
      </c>
      <c r="AV6620" s="266">
        <v>-11.550699999999978</v>
      </c>
      <c r="AW6620" s="266">
        <v>-11.529599999999988</v>
      </c>
      <c r="AX6620" s="266">
        <v>-11.506900000000002</v>
      </c>
      <c r="AY6620" s="266">
        <v>-11.474299999999999</v>
      </c>
      <c r="AZ6620" s="266">
        <v>-11.437700000000007</v>
      </c>
      <c r="BA6620" s="266">
        <v>-11.388599999999997</v>
      </c>
      <c r="BB6620" s="266">
        <v>-11.341100000000012</v>
      </c>
      <c r="BC6620" s="266">
        <v>-11.276100000000014</v>
      </c>
      <c r="BD6620" s="266">
        <v>-11.201699999999988</v>
      </c>
      <c r="BE6620" s="266">
        <v>-11.118100000000027</v>
      </c>
      <c r="BF6620" s="266">
        <v>-11.041200000000003</v>
      </c>
      <c r="BG6620" s="266">
        <v>-10.949000000000012</v>
      </c>
      <c r="BH6620" s="266">
        <v>-10.852300000000014</v>
      </c>
      <c r="BI6620" s="266">
        <v>-10.746600000000001</v>
      </c>
      <c r="BJ6620" s="266">
        <v>-10.613699999999994</v>
      </c>
      <c r="BK6620" s="266">
        <v>-10.477899999999977</v>
      </c>
      <c r="BL6620" s="266">
        <v>-10.338600000000014</v>
      </c>
      <c r="BM6620" s="266">
        <v>-10.190799999999996</v>
      </c>
      <c r="BN6620" s="266">
        <v>-9.9969000000000108</v>
      </c>
    </row>
    <row r="6621" spans="1:66" x14ac:dyDescent="0.2">
      <c r="A6621" t="s">
        <v>14</v>
      </c>
      <c r="B6621" t="s">
        <v>324</v>
      </c>
      <c r="C6621" t="s">
        <v>394</v>
      </c>
      <c r="D6621" t="s">
        <v>158</v>
      </c>
      <c r="E6621" t="s">
        <v>15</v>
      </c>
      <c r="F6621" t="s">
        <v>153</v>
      </c>
      <c r="G6621" t="s">
        <v>154</v>
      </c>
      <c r="H6621" t="s">
        <v>155</v>
      </c>
      <c r="I6621" s="266">
        <v>-0.44880000000000564</v>
      </c>
      <c r="J6621" s="266">
        <v>-1.6485999999999876</v>
      </c>
      <c r="K6621" s="266">
        <v>-3.9990999999999985</v>
      </c>
      <c r="L6621" s="266">
        <v>-4.9808999999999912</v>
      </c>
      <c r="M6621" s="266">
        <v>-5.2409000000000106</v>
      </c>
      <c r="N6621" s="266">
        <v>-4.8985999999999876</v>
      </c>
      <c r="O6621" s="266">
        <v>-7.1436999999999955</v>
      </c>
      <c r="P6621" s="266">
        <v>-7.508499999999998</v>
      </c>
      <c r="Q6621" s="266">
        <v>-16.567499999999995</v>
      </c>
      <c r="R6621" s="266">
        <v>-25.078400000000016</v>
      </c>
      <c r="S6621" s="266">
        <v>-29.996699999999976</v>
      </c>
      <c r="T6621" s="266">
        <v>-31.158999999999992</v>
      </c>
      <c r="U6621" s="266">
        <v>-33.907199999999989</v>
      </c>
      <c r="V6621" s="266">
        <v>-33.742400000000004</v>
      </c>
      <c r="W6621" s="266">
        <v>-35.906700000000001</v>
      </c>
      <c r="X6621" s="266">
        <v>-38.742000000000019</v>
      </c>
      <c r="Y6621" s="266">
        <v>-31.176400000000001</v>
      </c>
      <c r="Z6621" s="266">
        <v>-26.761700000000019</v>
      </c>
      <c r="AA6621" s="266">
        <v>-22.621799999999979</v>
      </c>
      <c r="AB6621" s="266">
        <v>-18.624400000000009</v>
      </c>
      <c r="AC6621" s="266">
        <v>-16.646999999999991</v>
      </c>
      <c r="AD6621" s="266">
        <v>-14.643000000000001</v>
      </c>
      <c r="AE6621" s="266">
        <v>-13.48060000000001</v>
      </c>
      <c r="AF6621" s="266">
        <v>-13.040800000000019</v>
      </c>
      <c r="AG6621" s="266">
        <v>-13.053899999999999</v>
      </c>
      <c r="AH6621" s="266">
        <v>-12.643899999999974</v>
      </c>
      <c r="AI6621" s="266">
        <v>-12.349400000000003</v>
      </c>
      <c r="AJ6621" s="266">
        <v>-12.144800000000004</v>
      </c>
      <c r="AK6621" s="266">
        <v>-11.955899999999986</v>
      </c>
      <c r="AL6621" s="266">
        <v>-11.775399999999991</v>
      </c>
      <c r="AM6621" s="266">
        <v>-11.74890000000002</v>
      </c>
      <c r="AN6621" s="266">
        <v>-11.734000000000009</v>
      </c>
      <c r="AO6621" s="266">
        <v>-11.7483</v>
      </c>
      <c r="AP6621" s="266">
        <v>-11.751499999999993</v>
      </c>
      <c r="AQ6621" s="266">
        <v>-11.779499999999985</v>
      </c>
      <c r="AR6621" s="266">
        <v>-11.796999999999997</v>
      </c>
      <c r="AS6621" s="266">
        <v>-11.787900000000008</v>
      </c>
      <c r="AT6621" s="266">
        <v>-11.818899999999985</v>
      </c>
      <c r="AU6621" s="266">
        <v>-11.825299999999999</v>
      </c>
      <c r="AV6621" s="266">
        <v>-11.83850000000001</v>
      </c>
      <c r="AW6621" s="266">
        <v>-11.836599999999976</v>
      </c>
      <c r="AX6621" s="266">
        <v>-11.831900000000019</v>
      </c>
      <c r="AY6621" s="266">
        <v>-11.816300000000012</v>
      </c>
      <c r="AZ6621" s="266">
        <v>-11.795799999999986</v>
      </c>
      <c r="BA6621" s="266">
        <v>-11.761700000000019</v>
      </c>
      <c r="BB6621" s="266">
        <v>-11.728800000000007</v>
      </c>
      <c r="BC6621" s="266">
        <v>-11.677400000000006</v>
      </c>
      <c r="BD6621" s="266">
        <v>-11.615200000000016</v>
      </c>
      <c r="BE6621" s="266">
        <v>-11.543099999999981</v>
      </c>
      <c r="BF6621" s="266">
        <v>-11.477599999999995</v>
      </c>
      <c r="BG6621" s="266">
        <v>-11.395499999999998</v>
      </c>
      <c r="BH6621" s="266">
        <v>-11.308499999999981</v>
      </c>
      <c r="BI6621" s="266">
        <v>-11.210999999999984</v>
      </c>
      <c r="BJ6621" s="266">
        <v>-11.081500000000005</v>
      </c>
      <c r="BK6621" s="266">
        <v>-10.948700000000002</v>
      </c>
      <c r="BL6621" s="266">
        <v>-10.812399999999997</v>
      </c>
      <c r="BM6621" s="266">
        <v>-10.666600000000017</v>
      </c>
      <c r="BN6621" s="266">
        <v>-10.471699999999998</v>
      </c>
    </row>
    <row r="6622" spans="1:66" x14ac:dyDescent="0.2">
      <c r="A6622" t="s">
        <v>14</v>
      </c>
      <c r="B6622" t="s">
        <v>324</v>
      </c>
      <c r="C6622" t="s">
        <v>394</v>
      </c>
      <c r="D6622" t="s">
        <v>159</v>
      </c>
      <c r="E6622" t="s">
        <v>15</v>
      </c>
      <c r="F6622" t="s">
        <v>153</v>
      </c>
      <c r="G6622" t="s">
        <v>154</v>
      </c>
      <c r="H6622" t="s">
        <v>155</v>
      </c>
      <c r="I6622" s="266">
        <v>-0.14410000000000878</v>
      </c>
      <c r="J6622" s="266">
        <v>-0.8971000000000231</v>
      </c>
      <c r="K6622" s="266">
        <v>-2.8075000000000045</v>
      </c>
      <c r="L6622" s="266">
        <v>-3.0064000000000135</v>
      </c>
      <c r="M6622" s="266">
        <v>-1.991500000000002</v>
      </c>
      <c r="N6622" s="266">
        <v>-1.5526000000000124</v>
      </c>
      <c r="O6622" s="266">
        <v>-3.2967999999999904</v>
      </c>
      <c r="P6622" s="266">
        <v>-3.0535000000000139</v>
      </c>
      <c r="Q6622" s="266">
        <v>-11.258999999999986</v>
      </c>
      <c r="R6622" s="266">
        <v>-20.334100000000007</v>
      </c>
      <c r="S6622" s="266">
        <v>-24.736800000000017</v>
      </c>
      <c r="T6622" s="266">
        <v>-26.389100000000013</v>
      </c>
      <c r="U6622" s="266">
        <v>-28.727400000000017</v>
      </c>
      <c r="V6622" s="266">
        <v>-28.517099999999999</v>
      </c>
      <c r="W6622" s="266">
        <v>-30.884900000000016</v>
      </c>
      <c r="X6622" s="266">
        <v>-33.452300000000008</v>
      </c>
      <c r="Y6622" s="266">
        <v>-25.5899</v>
      </c>
      <c r="Z6622" s="266">
        <v>-22.172399999999982</v>
      </c>
      <c r="AA6622" s="266">
        <v>-17.874000000000024</v>
      </c>
      <c r="AB6622" s="266">
        <v>-14.089799999999997</v>
      </c>
      <c r="AC6622" s="266">
        <v>-11.985700000000008</v>
      </c>
      <c r="AD6622" s="266">
        <v>-10.049099999999981</v>
      </c>
      <c r="AE6622" s="266">
        <v>-8.9310000000000116</v>
      </c>
      <c r="AF6622" s="266">
        <v>-9.3100000000000023</v>
      </c>
      <c r="AG6622" s="266">
        <v>-8.9150000000000205</v>
      </c>
      <c r="AH6622" s="266">
        <v>-8.6302000000000021</v>
      </c>
      <c r="AI6622" s="266">
        <v>-8.433099999999996</v>
      </c>
      <c r="AJ6622" s="266">
        <v>-8.3117000000000019</v>
      </c>
      <c r="AK6622" s="266">
        <v>-8.1898999999999944</v>
      </c>
      <c r="AL6622" s="266">
        <v>-8.0599999999999739</v>
      </c>
      <c r="AM6622" s="266">
        <v>-8.3689999999999998</v>
      </c>
      <c r="AN6622" s="266">
        <v>-8.653899999999993</v>
      </c>
      <c r="AO6622" s="266">
        <v>-8.9319000000000131</v>
      </c>
      <c r="AP6622" s="266">
        <v>-9.1721000000000004</v>
      </c>
      <c r="AQ6622" s="266">
        <v>-9.4080999999999904</v>
      </c>
      <c r="AR6622" s="266">
        <v>-9.6099000000000103</v>
      </c>
      <c r="AS6622" s="266">
        <v>-9.7676999999999907</v>
      </c>
      <c r="AT6622" s="266">
        <v>-9.944199999999995</v>
      </c>
      <c r="AU6622" s="266">
        <v>-10.079399999999993</v>
      </c>
      <c r="AV6622" s="266">
        <v>-10.207999999999998</v>
      </c>
      <c r="AW6622" s="266">
        <v>-10.3125</v>
      </c>
      <c r="AX6622" s="266">
        <v>-10.40100000000001</v>
      </c>
      <c r="AY6622" s="266">
        <v>-10.47150000000002</v>
      </c>
      <c r="AZ6622" s="266">
        <v>-10.529599999999988</v>
      </c>
      <c r="BA6622" s="266">
        <v>-10.565400000000011</v>
      </c>
      <c r="BB6622" s="266">
        <v>-10.597200000000015</v>
      </c>
      <c r="BC6622" s="266">
        <v>-10.608399999999989</v>
      </c>
      <c r="BD6622" s="266">
        <v>-10.601699999999994</v>
      </c>
      <c r="BE6622" s="266">
        <v>-10.583100000000002</v>
      </c>
      <c r="BF6622" s="266">
        <v>-10.567700000000002</v>
      </c>
      <c r="BG6622" s="266">
        <v>-10.530000000000001</v>
      </c>
      <c r="BH6622" s="266">
        <v>-10.486199999999997</v>
      </c>
      <c r="BI6622" s="266">
        <v>-10.419600000000003</v>
      </c>
      <c r="BJ6622" s="266">
        <v>-10.272100000000023</v>
      </c>
      <c r="BK6622" s="266">
        <v>-10.121999999999986</v>
      </c>
      <c r="BL6622" s="266">
        <v>-9.9691000000000258</v>
      </c>
      <c r="BM6622" s="266">
        <v>-9.8025000000000091</v>
      </c>
      <c r="BN6622" s="266">
        <v>-9.5921000000000163</v>
      </c>
    </row>
    <row r="6623" spans="1:66" x14ac:dyDescent="0.2">
      <c r="A6623" t="s">
        <v>14</v>
      </c>
      <c r="B6623" t="s">
        <v>324</v>
      </c>
      <c r="C6623" t="s">
        <v>394</v>
      </c>
      <c r="D6623" t="s">
        <v>160</v>
      </c>
      <c r="E6623" t="s">
        <v>15</v>
      </c>
      <c r="F6623" t="s">
        <v>153</v>
      </c>
      <c r="G6623" t="s">
        <v>154</v>
      </c>
      <c r="H6623" t="s">
        <v>155</v>
      </c>
      <c r="I6623" s="266">
        <v>0.1984000000000492</v>
      </c>
      <c r="J6623" s="266">
        <v>4.8410999999999831</v>
      </c>
      <c r="K6623" s="266">
        <v>6.8053999999999633</v>
      </c>
      <c r="L6623" s="266">
        <v>11.869399999999985</v>
      </c>
      <c r="M6623" s="266">
        <v>17.268199999999979</v>
      </c>
      <c r="N6623" s="266">
        <v>26.458900000000028</v>
      </c>
      <c r="O6623" s="266">
        <v>20.506199999999978</v>
      </c>
      <c r="P6623" s="266">
        <v>27.835300000000018</v>
      </c>
      <c r="Q6623" s="266">
        <v>18.11669999999998</v>
      </c>
      <c r="R6623" s="266">
        <v>18.137900000000002</v>
      </c>
      <c r="S6623" s="266">
        <v>25.268100000000004</v>
      </c>
      <c r="T6623" s="266">
        <v>18.253699999999981</v>
      </c>
      <c r="U6623" s="266">
        <v>8.0498000000000047</v>
      </c>
      <c r="V6623" s="266">
        <v>10.670399999999972</v>
      </c>
      <c r="W6623" s="266">
        <v>7.4776999999999703</v>
      </c>
      <c r="X6623" s="266">
        <v>5.8174000000000206</v>
      </c>
      <c r="Y6623" s="266">
        <v>12.461400000000026</v>
      </c>
      <c r="Z6623" s="266">
        <v>14.680300000000045</v>
      </c>
      <c r="AA6623" s="266">
        <v>18.893000000000029</v>
      </c>
      <c r="AB6623" s="266">
        <v>17.067099999999982</v>
      </c>
      <c r="AC6623" s="266">
        <v>18.02249999999998</v>
      </c>
      <c r="AD6623" s="266">
        <v>15.387399999999957</v>
      </c>
      <c r="AE6623" s="266">
        <v>18.79770000000002</v>
      </c>
      <c r="AF6623" s="266">
        <v>12.987400000000036</v>
      </c>
      <c r="AG6623" s="266">
        <v>13.209499999999991</v>
      </c>
      <c r="AH6623" s="266">
        <v>11.260100000000023</v>
      </c>
      <c r="AI6623" s="266">
        <v>9.5937999999999874</v>
      </c>
      <c r="AJ6623" s="266">
        <v>8.1041999999999916</v>
      </c>
      <c r="AK6623" s="266">
        <v>6.8675999999999817</v>
      </c>
      <c r="AL6623" s="266">
        <v>5.9046999999999912</v>
      </c>
      <c r="AM6623" s="266">
        <v>0.77639999999996689</v>
      </c>
      <c r="AN6623" s="266">
        <v>-3.8967000000000098</v>
      </c>
      <c r="AO6623" s="266">
        <v>-8.2010000000000218</v>
      </c>
      <c r="AP6623" s="266">
        <v>-12.076300000000003</v>
      </c>
      <c r="AQ6623" s="266">
        <v>-15.667300000000012</v>
      </c>
      <c r="AR6623" s="266">
        <v>-18.867799999999988</v>
      </c>
      <c r="AS6623" s="266">
        <v>-21.709499999999991</v>
      </c>
      <c r="AT6623" s="266">
        <v>-24.442700000000002</v>
      </c>
      <c r="AU6623" s="266">
        <v>-26.828100000000006</v>
      </c>
      <c r="AV6623" s="266">
        <v>-29.065999999999974</v>
      </c>
      <c r="AW6623" s="266">
        <v>-31.110099999999989</v>
      </c>
      <c r="AX6623" s="266">
        <v>-32.956899999999962</v>
      </c>
      <c r="AY6623" s="266">
        <v>-34.653599999999983</v>
      </c>
      <c r="AZ6623" s="266">
        <v>-36.230999999999995</v>
      </c>
      <c r="BA6623" s="266">
        <v>-37.61990000000003</v>
      </c>
      <c r="BB6623" s="266">
        <v>-38.947200000000009</v>
      </c>
      <c r="BC6623" s="266">
        <v>-40.152300000000025</v>
      </c>
      <c r="BD6623" s="266">
        <v>-41.205800000000011</v>
      </c>
      <c r="BE6623" s="266">
        <v>-42.180000000000007</v>
      </c>
      <c r="BF6623" s="266">
        <v>-43.140700000000038</v>
      </c>
      <c r="BG6623" s="266">
        <v>-43.936999999999955</v>
      </c>
      <c r="BH6623" s="266">
        <v>-44.689799999999991</v>
      </c>
      <c r="BI6623" s="266">
        <v>-45.245600000000024</v>
      </c>
      <c r="BJ6623" s="266">
        <v>-45.06329999999997</v>
      </c>
      <c r="BK6623" s="266">
        <v>-44.873199999999997</v>
      </c>
      <c r="BL6623" s="266">
        <v>-44.673800000000028</v>
      </c>
      <c r="BM6623" s="266">
        <v>-44.369600000000048</v>
      </c>
      <c r="BN6623" s="266">
        <v>-43.85570000000007</v>
      </c>
    </row>
    <row r="6624" spans="1:66" x14ac:dyDescent="0.2">
      <c r="A6624" t="s">
        <v>14</v>
      </c>
      <c r="B6624" t="s">
        <v>324</v>
      </c>
      <c r="C6624" t="s">
        <v>394</v>
      </c>
      <c r="D6624" t="s">
        <v>161</v>
      </c>
      <c r="E6624" t="s">
        <v>15</v>
      </c>
      <c r="F6624" t="s">
        <v>153</v>
      </c>
      <c r="G6624" t="s">
        <v>154</v>
      </c>
      <c r="H6624" t="s">
        <v>155</v>
      </c>
      <c r="I6624" s="266">
        <v>0.22390000000001464</v>
      </c>
      <c r="J6624" s="266">
        <v>6.8854000000000042</v>
      </c>
      <c r="K6624" s="266">
        <v>10.486900000000048</v>
      </c>
      <c r="L6624" s="266">
        <v>18.464699999999993</v>
      </c>
      <c r="M6624" s="266">
        <v>22.398799999999994</v>
      </c>
      <c r="N6624" s="266">
        <v>35.958599999999933</v>
      </c>
      <c r="O6624" s="266">
        <v>26.824999999999989</v>
      </c>
      <c r="P6624" s="266">
        <v>32.544399999999996</v>
      </c>
      <c r="Q6624" s="266">
        <v>28.135099999999966</v>
      </c>
      <c r="R6624" s="266">
        <v>33.06389999999999</v>
      </c>
      <c r="S6624" s="266">
        <v>41.640999999999963</v>
      </c>
      <c r="T6624" s="266">
        <v>35.779700000000048</v>
      </c>
      <c r="U6624" s="266">
        <v>27.803700000000049</v>
      </c>
      <c r="V6624" s="266">
        <v>25.84190000000001</v>
      </c>
      <c r="W6624" s="266">
        <v>29.364400000000046</v>
      </c>
      <c r="X6624" s="266">
        <v>26.830400000000054</v>
      </c>
      <c r="Y6624" s="266">
        <v>29.563199999999938</v>
      </c>
      <c r="Z6624" s="266">
        <v>32.253800000000012</v>
      </c>
      <c r="AA6624" s="266">
        <v>29.994899999999973</v>
      </c>
      <c r="AB6624" s="266">
        <v>28.56189999999998</v>
      </c>
      <c r="AC6624" s="266">
        <v>30.117200000000025</v>
      </c>
      <c r="AD6624" s="266">
        <v>26.237900000000025</v>
      </c>
      <c r="AE6624" s="266">
        <v>23.49980000000005</v>
      </c>
      <c r="AF6624" s="266">
        <v>17.980400000000031</v>
      </c>
      <c r="AG6624" s="266">
        <v>20.298099999999977</v>
      </c>
      <c r="AH6624" s="266">
        <v>17.665099999999995</v>
      </c>
      <c r="AI6624" s="266">
        <v>15.431499999999971</v>
      </c>
      <c r="AJ6624" s="266">
        <v>13.45980000000003</v>
      </c>
      <c r="AK6624" s="266">
        <v>11.811800000000005</v>
      </c>
      <c r="AL6624" s="266">
        <v>10.510099999999966</v>
      </c>
      <c r="AM6624" s="266">
        <v>4.1039000000000101</v>
      </c>
      <c r="AN6624" s="266">
        <v>-1.7308999999999628</v>
      </c>
      <c r="AO6624" s="266">
        <v>-7.0980999999999881</v>
      </c>
      <c r="AP6624" s="266">
        <v>-11.935399999999959</v>
      </c>
      <c r="AQ6624" s="266">
        <v>-16.41500000000002</v>
      </c>
      <c r="AR6624" s="266">
        <v>-20.413299999999992</v>
      </c>
      <c r="AS6624" s="266">
        <v>-23.972200000000043</v>
      </c>
      <c r="AT6624" s="266">
        <v>-27.388499999999965</v>
      </c>
      <c r="AU6624" s="266">
        <v>-30.378600000000006</v>
      </c>
      <c r="AV6624" s="266">
        <v>-33.184300000000007</v>
      </c>
      <c r="AW6624" s="266">
        <v>-35.752700000000004</v>
      </c>
      <c r="AX6624" s="266">
        <v>-38.078599999999994</v>
      </c>
      <c r="AY6624" s="266">
        <v>-40.219200000000001</v>
      </c>
      <c r="AZ6624" s="266">
        <v>-42.211900000000071</v>
      </c>
      <c r="BA6624" s="266">
        <v>-43.9726</v>
      </c>
      <c r="BB6624" s="266">
        <v>-45.656400000000019</v>
      </c>
      <c r="BC6624" s="266">
        <v>-47.192200000000014</v>
      </c>
      <c r="BD6624" s="266">
        <v>-48.542800000000057</v>
      </c>
      <c r="BE6624" s="266">
        <v>-49.796900000000051</v>
      </c>
      <c r="BF6624" s="266">
        <v>-51.034599999999955</v>
      </c>
      <c r="BG6624" s="266">
        <v>-52.071100000000001</v>
      </c>
      <c r="BH6624" s="266">
        <v>-53.054300000000012</v>
      </c>
      <c r="BI6624" s="266">
        <v>-53.796000000000049</v>
      </c>
      <c r="BJ6624" s="266">
        <v>-53.634900000000016</v>
      </c>
      <c r="BK6624" s="266">
        <v>-53.46429999999998</v>
      </c>
      <c r="BL6624" s="266">
        <v>-53.282299999999964</v>
      </c>
      <c r="BM6624" s="266">
        <v>-52.972800000000007</v>
      </c>
      <c r="BN6624" s="266">
        <v>-52.416900000000055</v>
      </c>
    </row>
    <row r="6625" spans="1:66" x14ac:dyDescent="0.2">
      <c r="A6625" t="s">
        <v>14</v>
      </c>
      <c r="B6625" t="s">
        <v>324</v>
      </c>
      <c r="C6625" t="s">
        <v>394</v>
      </c>
      <c r="D6625" t="s">
        <v>162</v>
      </c>
      <c r="E6625" t="s">
        <v>15</v>
      </c>
      <c r="F6625" t="s">
        <v>153</v>
      </c>
      <c r="G6625" t="s">
        <v>154</v>
      </c>
      <c r="H6625" t="s">
        <v>155</v>
      </c>
      <c r="I6625" s="266">
        <v>0.26949999999999363</v>
      </c>
      <c r="J6625" s="266">
        <v>6.7789000000000215</v>
      </c>
      <c r="K6625" s="266">
        <v>9.4270999999999958</v>
      </c>
      <c r="L6625" s="266">
        <v>17.831699999999955</v>
      </c>
      <c r="M6625" s="266">
        <v>26.248599999999897</v>
      </c>
      <c r="N6625" s="266">
        <v>36.184199999999919</v>
      </c>
      <c r="O6625" s="266">
        <v>31.507600000000025</v>
      </c>
      <c r="P6625" s="266">
        <v>34.97339999999997</v>
      </c>
      <c r="Q6625" s="266">
        <v>32.853500000000054</v>
      </c>
      <c r="R6625" s="266">
        <v>30.169399999999996</v>
      </c>
      <c r="S6625" s="266">
        <v>39.766500000000065</v>
      </c>
      <c r="T6625" s="266">
        <v>36.967200000000048</v>
      </c>
      <c r="U6625" s="266">
        <v>28.902299999999968</v>
      </c>
      <c r="V6625" s="266">
        <v>21.575700000000097</v>
      </c>
      <c r="W6625" s="266">
        <v>22.891799999999989</v>
      </c>
      <c r="X6625" s="266">
        <v>26.804200000000037</v>
      </c>
      <c r="Y6625" s="266">
        <v>25.106999999999971</v>
      </c>
      <c r="Z6625" s="266">
        <v>32.542500000000018</v>
      </c>
      <c r="AA6625" s="266">
        <v>37.995400000000018</v>
      </c>
      <c r="AB6625" s="266">
        <v>34.283500000000004</v>
      </c>
      <c r="AC6625" s="266">
        <v>29.736800000000017</v>
      </c>
      <c r="AD6625" s="266">
        <v>26.817600000000027</v>
      </c>
      <c r="AE6625" s="266">
        <v>23.405900000000031</v>
      </c>
      <c r="AF6625" s="266">
        <v>22.585700000000031</v>
      </c>
      <c r="AG6625" s="266">
        <v>21.223700000000008</v>
      </c>
      <c r="AH6625" s="266">
        <v>18.430299999999988</v>
      </c>
      <c r="AI6625" s="266">
        <v>16.057900000000018</v>
      </c>
      <c r="AJ6625" s="266">
        <v>13.960800000000006</v>
      </c>
      <c r="AK6625" s="266">
        <v>12.20780000000002</v>
      </c>
      <c r="AL6625" s="266">
        <v>10.822900000000004</v>
      </c>
      <c r="AM6625" s="266">
        <v>4.0054000000000087</v>
      </c>
      <c r="AN6625" s="266">
        <v>-2.203899999999976</v>
      </c>
      <c r="AO6625" s="266">
        <v>-7.918200000000013</v>
      </c>
      <c r="AP6625" s="266">
        <v>-13.068100000000015</v>
      </c>
      <c r="AQ6625" s="266">
        <v>-17.838900000000024</v>
      </c>
      <c r="AR6625" s="266">
        <v>-22.097499999999968</v>
      </c>
      <c r="AS6625" s="266">
        <v>-25.887699999999995</v>
      </c>
      <c r="AT6625" s="266">
        <v>-29.528499999999951</v>
      </c>
      <c r="AU6625" s="266">
        <v>-32.714400000000012</v>
      </c>
      <c r="AV6625" s="266">
        <v>-35.704799999999977</v>
      </c>
      <c r="AW6625" s="266">
        <v>-38.441299999999956</v>
      </c>
      <c r="AX6625" s="266">
        <v>-40.920400000000029</v>
      </c>
      <c r="AY6625" s="266">
        <v>-43.201400000000035</v>
      </c>
      <c r="AZ6625" s="266">
        <v>-45.324499999999944</v>
      </c>
      <c r="BA6625" s="266">
        <v>-47.200600000000009</v>
      </c>
      <c r="BB6625" s="266">
        <v>-48.996099999999956</v>
      </c>
      <c r="BC6625" s="266">
        <v>-50.633100000000013</v>
      </c>
      <c r="BD6625" s="266">
        <v>-52.073600000000056</v>
      </c>
      <c r="BE6625" s="266">
        <v>-53.410300000000007</v>
      </c>
      <c r="BF6625" s="266">
        <v>-54.731400000000008</v>
      </c>
      <c r="BG6625" s="266">
        <v>-55.837699999999927</v>
      </c>
      <c r="BH6625" s="266">
        <v>-56.887200000000007</v>
      </c>
      <c r="BI6625" s="266">
        <v>-57.678899999999999</v>
      </c>
      <c r="BJ6625" s="266">
        <v>-57.505100000000084</v>
      </c>
      <c r="BK6625" s="266">
        <v>-57.321100000000001</v>
      </c>
      <c r="BL6625" s="266">
        <v>-57.124699999999962</v>
      </c>
      <c r="BM6625" s="266">
        <v>-56.792800000000057</v>
      </c>
      <c r="BN6625" s="266">
        <v>-56.196399999999926</v>
      </c>
    </row>
    <row r="6626" spans="1:66" x14ac:dyDescent="0.2">
      <c r="A6626" t="s">
        <v>14</v>
      </c>
      <c r="B6626" t="s">
        <v>324</v>
      </c>
      <c r="C6626" t="s">
        <v>394</v>
      </c>
      <c r="D6626" t="s">
        <v>163</v>
      </c>
      <c r="E6626" t="s">
        <v>15</v>
      </c>
      <c r="F6626" t="s">
        <v>153</v>
      </c>
      <c r="G6626" t="s">
        <v>154</v>
      </c>
      <c r="H6626" t="s">
        <v>155</v>
      </c>
      <c r="I6626" s="266">
        <v>0.12700000000000955</v>
      </c>
      <c r="J6626" s="266">
        <v>3.1981000000000108</v>
      </c>
      <c r="K6626" s="266">
        <v>4.4671999999999912</v>
      </c>
      <c r="L6626" s="266">
        <v>6.4241999999999848</v>
      </c>
      <c r="M6626" s="266">
        <v>11.089800000000025</v>
      </c>
      <c r="N6626" s="266">
        <v>17.404499999999985</v>
      </c>
      <c r="O6626" s="266">
        <v>13.333700000000022</v>
      </c>
      <c r="P6626" s="266">
        <v>15.352100000000007</v>
      </c>
      <c r="Q6626" s="266">
        <v>11.187999999999988</v>
      </c>
      <c r="R6626" s="266">
        <v>7.5219000000000165</v>
      </c>
      <c r="S6626" s="266">
        <v>10.941300000000012</v>
      </c>
      <c r="T6626" s="266">
        <v>4.574799999999982</v>
      </c>
      <c r="U6626" s="266">
        <v>-4.1500000000041837E-2</v>
      </c>
      <c r="V6626" s="266">
        <v>0.53780000000000427</v>
      </c>
      <c r="W6626" s="266">
        <v>-1.5260000000000105</v>
      </c>
      <c r="X6626" s="266">
        <v>-0.14060000000000628</v>
      </c>
      <c r="Y6626" s="266">
        <v>3.6866999999999734</v>
      </c>
      <c r="Z6626" s="266">
        <v>6.9014999999999986</v>
      </c>
      <c r="AA6626" s="266">
        <v>14.585599999999999</v>
      </c>
      <c r="AB6626" s="266">
        <v>10.601900000000001</v>
      </c>
      <c r="AC6626" s="266">
        <v>8.5853000000000179</v>
      </c>
      <c r="AD6626" s="266">
        <v>9.275100000000009</v>
      </c>
      <c r="AE6626" s="266">
        <v>7.0679000000000087</v>
      </c>
      <c r="AF6626" s="266">
        <v>5.4204000000000008</v>
      </c>
      <c r="AG6626" s="266">
        <v>6.7418999999999869</v>
      </c>
      <c r="AH6626" s="266">
        <v>5.5680999999999869</v>
      </c>
      <c r="AI6626" s="266">
        <v>4.5569999999999879</v>
      </c>
      <c r="AJ6626" s="266">
        <v>3.6437999999999988</v>
      </c>
      <c r="AK6626" s="266">
        <v>2.8892000000000166</v>
      </c>
      <c r="AL6626" s="266">
        <v>2.3064999999999714</v>
      </c>
      <c r="AM6626" s="266">
        <v>-0.94370000000003529</v>
      </c>
      <c r="AN6626" s="266">
        <v>-3.9055999999999926</v>
      </c>
      <c r="AO6626" s="266">
        <v>-6.6379000000000019</v>
      </c>
      <c r="AP6626" s="266">
        <v>-9.0958999999999719</v>
      </c>
      <c r="AQ6626" s="266">
        <v>-11.376300000000015</v>
      </c>
      <c r="AR6626" s="266">
        <v>-13.407299999999964</v>
      </c>
      <c r="AS6626" s="266">
        <v>-15.207300000000032</v>
      </c>
      <c r="AT6626" s="266">
        <v>-16.943099999999959</v>
      </c>
      <c r="AU6626" s="266">
        <v>-18.454900000000009</v>
      </c>
      <c r="AV6626" s="266">
        <v>-19.873899999999992</v>
      </c>
      <c r="AW6626" s="266">
        <v>-21.167499999999961</v>
      </c>
      <c r="AX6626" s="266">
        <v>-22.335399999999993</v>
      </c>
      <c r="AY6626" s="266">
        <v>-23.406700000000001</v>
      </c>
      <c r="AZ6626" s="266">
        <v>-24.400900000000036</v>
      </c>
      <c r="BA6626" s="266">
        <v>-25.274699999999996</v>
      </c>
      <c r="BB6626" s="266">
        <v>-26.110299999999995</v>
      </c>
      <c r="BC6626" s="266">
        <v>-26.865700000000004</v>
      </c>
      <c r="BD6626" s="266">
        <v>-27.523900000000026</v>
      </c>
      <c r="BE6626" s="266">
        <v>-28.130200000000002</v>
      </c>
      <c r="BF6626" s="266">
        <v>-28.729399999999998</v>
      </c>
      <c r="BG6626" s="266">
        <v>-29.222699999999975</v>
      </c>
      <c r="BH6626" s="266">
        <v>-29.687999999999988</v>
      </c>
      <c r="BI6626" s="266">
        <v>-30.025700000000029</v>
      </c>
      <c r="BJ6626" s="266">
        <v>-29.885800000000017</v>
      </c>
      <c r="BK6626" s="266">
        <v>-29.740600000000029</v>
      </c>
      <c r="BL6626" s="266">
        <v>-29.588999999999999</v>
      </c>
      <c r="BM6626" s="266">
        <v>-29.370199999999954</v>
      </c>
      <c r="BN6626" s="266">
        <v>-29.012900000000002</v>
      </c>
    </row>
    <row r="6627" spans="1:66" x14ac:dyDescent="0.2">
      <c r="A6627" t="s">
        <v>14</v>
      </c>
      <c r="B6627" t="s">
        <v>324</v>
      </c>
      <c r="C6627" t="s">
        <v>394</v>
      </c>
      <c r="D6627" t="s">
        <v>164</v>
      </c>
      <c r="E6627" t="s">
        <v>15</v>
      </c>
      <c r="F6627" t="s">
        <v>153</v>
      </c>
      <c r="G6627" t="s">
        <v>154</v>
      </c>
      <c r="H6627" t="s">
        <v>155</v>
      </c>
      <c r="I6627" s="266">
        <v>-0.41940000000002442</v>
      </c>
      <c r="J6627" s="266">
        <v>-1.5953000000000088</v>
      </c>
      <c r="K6627" s="266">
        <v>-3.8179000000000087</v>
      </c>
      <c r="L6627" s="266">
        <v>-4.8475999999999999</v>
      </c>
      <c r="M6627" s="266">
        <v>-4.9502999999999986</v>
      </c>
      <c r="N6627" s="266">
        <v>-4.4539000000000044</v>
      </c>
      <c r="O6627" s="266">
        <v>-6.5286999999999864</v>
      </c>
      <c r="P6627" s="266">
        <v>-7.3768000000000029</v>
      </c>
      <c r="Q6627" s="266">
        <v>-15.832799999999992</v>
      </c>
      <c r="R6627" s="266">
        <v>-24.710700000000003</v>
      </c>
      <c r="S6627" s="266">
        <v>-28.291500000000013</v>
      </c>
      <c r="T6627" s="266">
        <v>-30.510500000000008</v>
      </c>
      <c r="U6627" s="266">
        <v>-32.993600000000015</v>
      </c>
      <c r="V6627" s="266">
        <v>-33.383100000000013</v>
      </c>
      <c r="W6627" s="266">
        <v>-35.610299999999995</v>
      </c>
      <c r="X6627" s="266">
        <v>-37.758499999999998</v>
      </c>
      <c r="Y6627" s="266">
        <v>-30.654200000000003</v>
      </c>
      <c r="Z6627" s="266">
        <v>-25.905399999999986</v>
      </c>
      <c r="AA6627" s="266">
        <v>-21.384500000000003</v>
      </c>
      <c r="AB6627" s="266">
        <v>-18.019800000000004</v>
      </c>
      <c r="AC6627" s="266">
        <v>-16.284400000000005</v>
      </c>
      <c r="AD6627" s="266">
        <v>-13.566599999999994</v>
      </c>
      <c r="AE6627" s="266">
        <v>-12.283900000000017</v>
      </c>
      <c r="AF6627" s="266">
        <v>-13.069399999999973</v>
      </c>
      <c r="AG6627" s="266">
        <v>-12.654500000000013</v>
      </c>
      <c r="AH6627" s="266">
        <v>-12.295299999999997</v>
      </c>
      <c r="AI6627" s="266">
        <v>-12.043800000000005</v>
      </c>
      <c r="AJ6627" s="266">
        <v>-11.876999999999981</v>
      </c>
      <c r="AK6627" s="266">
        <v>-11.72059999999999</v>
      </c>
      <c r="AL6627" s="266">
        <v>-11.566599999999994</v>
      </c>
      <c r="AM6627" s="266">
        <v>-11.656499999999994</v>
      </c>
      <c r="AN6627" s="266">
        <v>-11.748099999999994</v>
      </c>
      <c r="AO6627" s="266">
        <v>-11.860700000000008</v>
      </c>
      <c r="AP6627" s="266">
        <v>-11.953100000000006</v>
      </c>
      <c r="AQ6627" s="266">
        <v>-12.064099999999996</v>
      </c>
      <c r="AR6627" s="266">
        <v>-12.156299999999987</v>
      </c>
      <c r="AS6627" s="266">
        <v>-12.214100000000002</v>
      </c>
      <c r="AT6627" s="266">
        <v>-12.309899999999999</v>
      </c>
      <c r="AU6627" s="266">
        <v>-12.373500000000007</v>
      </c>
      <c r="AV6627" s="266">
        <v>-12.440699999999993</v>
      </c>
      <c r="AW6627" s="266">
        <v>-12.488900000000001</v>
      </c>
      <c r="AX6627" s="266">
        <v>-12.529899999999998</v>
      </c>
      <c r="AY6627" s="266">
        <v>-12.556700000000006</v>
      </c>
      <c r="AZ6627" s="266">
        <v>-12.576099999999997</v>
      </c>
      <c r="BA6627" s="266">
        <v>-12.577700000000021</v>
      </c>
      <c r="BB6627" s="266">
        <v>-12.579400000000021</v>
      </c>
      <c r="BC6627" s="266">
        <v>-12.559900000000027</v>
      </c>
      <c r="BD6627" s="266">
        <v>-12.52630000000002</v>
      </c>
      <c r="BE6627" s="266">
        <v>-12.480999999999995</v>
      </c>
      <c r="BF6627" s="266">
        <v>-12.442199999999985</v>
      </c>
      <c r="BG6627" s="266">
        <v>-12.383199999999988</v>
      </c>
      <c r="BH6627" s="266">
        <v>-12.318300000000022</v>
      </c>
      <c r="BI6627" s="266">
        <v>-12.238600000000019</v>
      </c>
      <c r="BJ6627" s="266">
        <v>-12.109499999999997</v>
      </c>
      <c r="BK6627" s="266">
        <v>-11.977099999999979</v>
      </c>
      <c r="BL6627" s="266">
        <v>-11.840900000000005</v>
      </c>
      <c r="BM6627" s="266">
        <v>-11.693000000000012</v>
      </c>
      <c r="BN6627" s="266">
        <v>-11.491299999999995</v>
      </c>
    </row>
    <row r="6628" spans="1:66" x14ac:dyDescent="0.2">
      <c r="A6628" t="s">
        <v>14</v>
      </c>
      <c r="B6628" t="s">
        <v>324</v>
      </c>
      <c r="C6628" t="s">
        <v>394</v>
      </c>
      <c r="D6628" t="s">
        <v>165</v>
      </c>
      <c r="E6628" t="s">
        <v>15</v>
      </c>
      <c r="F6628" t="s">
        <v>153</v>
      </c>
      <c r="G6628" t="s">
        <v>154</v>
      </c>
      <c r="H6628" t="s">
        <v>155</v>
      </c>
      <c r="I6628" s="266">
        <v>-0.40800000000001546</v>
      </c>
      <c r="J6628" s="266">
        <v>-1.3600999999999885</v>
      </c>
      <c r="K6628" s="266">
        <v>-3.4328999999999894</v>
      </c>
      <c r="L6628" s="266">
        <v>-4.0686000000000035</v>
      </c>
      <c r="M6628" s="266">
        <v>-3.6639999999999873</v>
      </c>
      <c r="N6628" s="266">
        <v>-2.8104999999999905</v>
      </c>
      <c r="O6628" s="266">
        <v>-4.8842999999999961</v>
      </c>
      <c r="P6628" s="266">
        <v>-5.8517999999999972</v>
      </c>
      <c r="Q6628" s="266">
        <v>-14.394599999999997</v>
      </c>
      <c r="R6628" s="266">
        <v>-23.561900000000009</v>
      </c>
      <c r="S6628" s="266">
        <v>-28.39549999999997</v>
      </c>
      <c r="T6628" s="266">
        <v>-30.416000000000025</v>
      </c>
      <c r="U6628" s="266">
        <v>-33.323499999999996</v>
      </c>
      <c r="V6628" s="266">
        <v>-33.006999999999977</v>
      </c>
      <c r="W6628" s="266">
        <v>-35.27109999999999</v>
      </c>
      <c r="X6628" s="266">
        <v>-37.403999999999996</v>
      </c>
      <c r="Y6628" s="266">
        <v>-29.93859999999998</v>
      </c>
      <c r="Z6628" s="266">
        <v>-25.376000000000005</v>
      </c>
      <c r="AA6628" s="266">
        <v>-20.678699999999992</v>
      </c>
      <c r="AB6628" s="266">
        <v>-17.022300000000001</v>
      </c>
      <c r="AC6628" s="266">
        <v>-15.075400000000002</v>
      </c>
      <c r="AD6628" s="266">
        <v>-13.190799999999996</v>
      </c>
      <c r="AE6628" s="266">
        <v>-12.11330000000001</v>
      </c>
      <c r="AF6628" s="266">
        <v>-12.041499999999985</v>
      </c>
      <c r="AG6628" s="266">
        <v>-11.88039999999998</v>
      </c>
      <c r="AH6628" s="266">
        <v>-11.588499999999982</v>
      </c>
      <c r="AI6628" s="266">
        <v>-11.394100000000009</v>
      </c>
      <c r="AJ6628" s="266">
        <v>-11.279799999999994</v>
      </c>
      <c r="AK6628" s="266">
        <v>-11.164200000000022</v>
      </c>
      <c r="AL6628" s="266">
        <v>-11.039199999999994</v>
      </c>
      <c r="AM6628" s="266">
        <v>-11.344099999999997</v>
      </c>
      <c r="AN6628" s="266">
        <v>-11.629700000000014</v>
      </c>
      <c r="AO6628" s="266">
        <v>-11.919600000000003</v>
      </c>
      <c r="AP6628" s="266">
        <v>-12.169700000000006</v>
      </c>
      <c r="AQ6628" s="266">
        <v>-12.424499999999995</v>
      </c>
      <c r="AR6628" s="266">
        <v>-12.642899999999997</v>
      </c>
      <c r="AS6628" s="266">
        <v>-12.812099999999987</v>
      </c>
      <c r="AT6628" s="266">
        <v>-13.012100000000004</v>
      </c>
      <c r="AU6628" s="266">
        <v>-13.16549999999998</v>
      </c>
      <c r="AV6628" s="266">
        <v>-13.315500000000014</v>
      </c>
      <c r="AW6628" s="266">
        <v>-13.43810000000002</v>
      </c>
      <c r="AX6628" s="266">
        <v>-13.544499999999999</v>
      </c>
      <c r="AY6628" s="266">
        <v>-13.630799999999994</v>
      </c>
      <c r="AZ6628" s="266">
        <v>-13.704199999999986</v>
      </c>
      <c r="BA6628" s="266">
        <v>-13.752899999999983</v>
      </c>
      <c r="BB6628" s="266">
        <v>-13.79910000000001</v>
      </c>
      <c r="BC6628" s="266">
        <v>-13.819699999999983</v>
      </c>
      <c r="BD6628" s="266">
        <v>-13.820000000000022</v>
      </c>
      <c r="BE6628" s="266">
        <v>-13.805399999999992</v>
      </c>
      <c r="BF6628" s="266">
        <v>-13.796500000000009</v>
      </c>
      <c r="BG6628" s="266">
        <v>-13.761500000000012</v>
      </c>
      <c r="BH6628" s="266">
        <v>-13.718900000000019</v>
      </c>
      <c r="BI6628" s="266">
        <v>-13.652500000000003</v>
      </c>
      <c r="BJ6628" s="266">
        <v>-13.502100000000013</v>
      </c>
      <c r="BK6628" s="266">
        <v>-13.348199999999991</v>
      </c>
      <c r="BL6628" s="266">
        <v>-13.190400000000011</v>
      </c>
      <c r="BM6628" s="266">
        <v>-13.016900000000021</v>
      </c>
      <c r="BN6628" s="266">
        <v>-12.783299999999997</v>
      </c>
    </row>
    <row r="6629" spans="1:66" x14ac:dyDescent="0.2">
      <c r="A6629" t="s">
        <v>14</v>
      </c>
      <c r="B6629" t="s">
        <v>324</v>
      </c>
      <c r="C6629" t="s">
        <v>394</v>
      </c>
      <c r="D6629" t="s">
        <v>166</v>
      </c>
      <c r="E6629" t="s">
        <v>15</v>
      </c>
      <c r="F6629" t="s">
        <v>153</v>
      </c>
      <c r="G6629" t="s">
        <v>154</v>
      </c>
      <c r="H6629" t="s">
        <v>155</v>
      </c>
      <c r="I6629" s="266">
        <v>-0.44530000000000314</v>
      </c>
      <c r="J6629" s="266">
        <v>-1.5144999999999982</v>
      </c>
      <c r="K6629" s="266">
        <v>-3.8455999999999904</v>
      </c>
      <c r="L6629" s="266">
        <v>-4.6338000000000079</v>
      </c>
      <c r="M6629" s="266">
        <v>-4.4283999999999821</v>
      </c>
      <c r="N6629" s="266">
        <v>-3.6230999999999938</v>
      </c>
      <c r="O6629" s="266">
        <v>-5.9493999999999971</v>
      </c>
      <c r="P6629" s="266">
        <v>-6.5915000000000248</v>
      </c>
      <c r="Q6629" s="266">
        <v>-15.982300000000009</v>
      </c>
      <c r="R6629" s="266">
        <v>-25.498899999999992</v>
      </c>
      <c r="S6629" s="266">
        <v>-30.263499999999993</v>
      </c>
      <c r="T6629" s="266">
        <v>-32.457799999999992</v>
      </c>
      <c r="U6629" s="266">
        <v>-35.591700000000003</v>
      </c>
      <c r="V6629" s="266">
        <v>-35.594300000000004</v>
      </c>
      <c r="W6629" s="266">
        <v>-37.714200000000005</v>
      </c>
      <c r="X6629" s="266">
        <v>-40.403300000000002</v>
      </c>
      <c r="Y6629" s="266">
        <v>-32.573599999999971</v>
      </c>
      <c r="Z6629" s="266">
        <v>-27.228899999999982</v>
      </c>
      <c r="AA6629" s="266">
        <v>-22.593299999999999</v>
      </c>
      <c r="AB6629" s="266">
        <v>-18.88839999999999</v>
      </c>
      <c r="AC6629" s="266">
        <v>-16.906899999999979</v>
      </c>
      <c r="AD6629" s="266">
        <v>-14.576599999999985</v>
      </c>
      <c r="AE6629" s="266">
        <v>-13.394400000000019</v>
      </c>
      <c r="AF6629" s="266">
        <v>-13.892099999999999</v>
      </c>
      <c r="AG6629" s="266">
        <v>-13.383399999999995</v>
      </c>
      <c r="AH6629" s="266">
        <v>-13.053100000000001</v>
      </c>
      <c r="AI6629" s="266">
        <v>-12.831100000000021</v>
      </c>
      <c r="AJ6629" s="266">
        <v>-12.69489999999999</v>
      </c>
      <c r="AK6629" s="266">
        <v>-12.560599999999994</v>
      </c>
      <c r="AL6629" s="266">
        <v>-12.419100000000014</v>
      </c>
      <c r="AM6629" s="266">
        <v>-12.674200000000013</v>
      </c>
      <c r="AN6629" s="266">
        <v>-12.916500000000013</v>
      </c>
      <c r="AO6629" s="266">
        <v>-13.171400000000006</v>
      </c>
      <c r="AP6629" s="266">
        <v>-13.389399999999995</v>
      </c>
      <c r="AQ6629" s="266">
        <v>-13.617999999999995</v>
      </c>
      <c r="AR6629" s="266">
        <v>-13.812399999999997</v>
      </c>
      <c r="AS6629" s="266">
        <v>-13.958200000000005</v>
      </c>
      <c r="AT6629" s="266">
        <v>-14.140600000000006</v>
      </c>
      <c r="AU6629" s="266">
        <v>-14.27709999999999</v>
      </c>
      <c r="AV6629" s="266">
        <v>-14.412599999999998</v>
      </c>
      <c r="AW6629" s="266">
        <v>-14.521100000000018</v>
      </c>
      <c r="AX6629" s="266">
        <v>-14.614399999999989</v>
      </c>
      <c r="AY6629" s="266">
        <v>-14.688199999999995</v>
      </c>
      <c r="AZ6629" s="266">
        <v>-14.750100000000003</v>
      </c>
      <c r="BA6629" s="266">
        <v>-14.787899999999979</v>
      </c>
      <c r="BB6629" s="266">
        <v>-14.824000000000012</v>
      </c>
      <c r="BC6629" s="266">
        <v>-14.833100000000002</v>
      </c>
      <c r="BD6629" s="266">
        <v>-14.822100000000006</v>
      </c>
      <c r="BE6629" s="266">
        <v>-14.795500000000004</v>
      </c>
      <c r="BF6629" s="266">
        <v>-14.775100000000009</v>
      </c>
      <c r="BG6629" s="266">
        <v>-14.7286</v>
      </c>
      <c r="BH6629" s="266">
        <v>-14.67410000000001</v>
      </c>
      <c r="BI6629" s="266">
        <v>-14.597100000000012</v>
      </c>
      <c r="BJ6629" s="266">
        <v>-14.441699999999997</v>
      </c>
      <c r="BK6629" s="266">
        <v>-14.282700000000006</v>
      </c>
      <c r="BL6629" s="266">
        <v>-14.119100000000003</v>
      </c>
      <c r="BM6629" s="266">
        <v>-13.939799999999991</v>
      </c>
      <c r="BN6629" s="266">
        <v>-13.6952</v>
      </c>
    </row>
    <row r="6630" spans="1:66" x14ac:dyDescent="0.2">
      <c r="A6630" t="s">
        <v>14</v>
      </c>
      <c r="B6630" t="s">
        <v>324</v>
      </c>
      <c r="C6630" t="s">
        <v>11</v>
      </c>
      <c r="D6630" t="s">
        <v>152</v>
      </c>
      <c r="E6630" t="s">
        <v>15</v>
      </c>
      <c r="F6630" t="s">
        <v>153</v>
      </c>
      <c r="G6630" t="s">
        <v>154</v>
      </c>
      <c r="H6630" t="s">
        <v>155</v>
      </c>
      <c r="I6630" s="266">
        <v>-0.42520000000001801</v>
      </c>
      <c r="J6630" s="266">
        <v>-1.1108999999999867</v>
      </c>
      <c r="K6630" s="266">
        <v>-2.922600000000017</v>
      </c>
      <c r="L6630" s="266">
        <v>-3.5775000000000148</v>
      </c>
      <c r="M6630" s="266">
        <v>-3.3373999999999739</v>
      </c>
      <c r="N6630" s="266">
        <v>-2.3815000000000168</v>
      </c>
      <c r="O6630" s="266">
        <v>-4.6620000000000061</v>
      </c>
      <c r="P6630" s="266">
        <v>-5.224000000000018</v>
      </c>
      <c r="Q6630" s="266">
        <v>-12.651200000000017</v>
      </c>
      <c r="R6630" s="266">
        <v>-20.23060000000001</v>
      </c>
      <c r="S6630" s="266">
        <v>-23.400200000000012</v>
      </c>
      <c r="T6630" s="266">
        <v>-25.667999999999978</v>
      </c>
      <c r="U6630" s="266">
        <v>-28.100300000000004</v>
      </c>
      <c r="V6630" s="266">
        <v>-28.060900000000004</v>
      </c>
      <c r="W6630" s="266">
        <v>-30.148500000000013</v>
      </c>
      <c r="X6630" s="266">
        <v>-32.01230000000001</v>
      </c>
      <c r="Y6630" s="266">
        <v>-25.726500000000016</v>
      </c>
      <c r="Z6630" s="266">
        <v>-21.280100000000004</v>
      </c>
      <c r="AA6630" s="266">
        <v>-17.578100000000006</v>
      </c>
      <c r="AB6630" s="266">
        <v>-14.916699999999992</v>
      </c>
      <c r="AC6630" s="266">
        <v>-13.328199999999981</v>
      </c>
      <c r="AD6630" s="266">
        <v>-11.560000000000002</v>
      </c>
      <c r="AE6630" s="266">
        <v>-10.459499999999991</v>
      </c>
      <c r="AF6630" s="266">
        <v>-10.855200000000025</v>
      </c>
      <c r="AG6630" s="266">
        <v>-10.637599999999992</v>
      </c>
      <c r="AH6630" s="266">
        <v>-10.4375</v>
      </c>
      <c r="AI6630" s="266">
        <v>-10.313800000000015</v>
      </c>
      <c r="AJ6630" s="266">
        <v>-10.251599999999996</v>
      </c>
      <c r="AK6630" s="266">
        <v>-10.183999999999997</v>
      </c>
      <c r="AL6630" s="266">
        <v>-10.103499999999997</v>
      </c>
      <c r="AM6630" s="266">
        <v>-10.439400000000006</v>
      </c>
      <c r="AN6630" s="266">
        <v>-10.754099999999994</v>
      </c>
      <c r="AO6630" s="266">
        <v>-11.070899999999995</v>
      </c>
      <c r="AP6630" s="266">
        <v>-11.347499999999997</v>
      </c>
      <c r="AQ6630" s="266">
        <v>-11.626800000000003</v>
      </c>
      <c r="AR6630" s="266">
        <v>-11.869399999999985</v>
      </c>
      <c r="AS6630" s="266">
        <v>-12.063500000000005</v>
      </c>
      <c r="AT6630" s="266">
        <v>-12.286000000000001</v>
      </c>
      <c r="AU6630" s="266">
        <v>-12.462499999999977</v>
      </c>
      <c r="AV6630" s="266">
        <v>-12.635300000000001</v>
      </c>
      <c r="AW6630" s="266">
        <v>-12.781300000000016</v>
      </c>
      <c r="AX6630" s="266">
        <v>-12.910599999999988</v>
      </c>
      <c r="AY6630" s="266">
        <v>-13.02030000000002</v>
      </c>
      <c r="AZ6630" s="266">
        <v>-13.117500000000007</v>
      </c>
      <c r="BA6630" s="266">
        <v>-13.190200000000004</v>
      </c>
      <c r="BB6630" s="266">
        <v>-13.260500000000008</v>
      </c>
      <c r="BC6630" s="266">
        <v>-13.305399999999992</v>
      </c>
      <c r="BD6630" s="266">
        <v>-13.330399999999997</v>
      </c>
      <c r="BE6630" s="266">
        <v>-13.340699999999998</v>
      </c>
      <c r="BF6630" s="266">
        <v>-13.356300000000005</v>
      </c>
      <c r="BG6630" s="266">
        <v>-13.346100000000007</v>
      </c>
      <c r="BH6630" s="266">
        <v>-13.328599999999994</v>
      </c>
      <c r="BI6630" s="266">
        <v>-13.287800000000004</v>
      </c>
      <c r="BJ6630" s="266">
        <v>-13.165599999999984</v>
      </c>
      <c r="BK6630" s="266">
        <v>-13.039999999999992</v>
      </c>
      <c r="BL6630" s="266">
        <v>-12.91070000000002</v>
      </c>
      <c r="BM6630" s="266">
        <v>-12.765800000000013</v>
      </c>
      <c r="BN6630" s="266">
        <v>-12.5608</v>
      </c>
    </row>
    <row r="6631" spans="1:66" x14ac:dyDescent="0.2">
      <c r="A6631" t="s">
        <v>14</v>
      </c>
      <c r="B6631" t="s">
        <v>324</v>
      </c>
      <c r="C6631" t="s">
        <v>11</v>
      </c>
      <c r="D6631" t="s">
        <v>156</v>
      </c>
      <c r="E6631" t="s">
        <v>15</v>
      </c>
      <c r="F6631" t="s">
        <v>153</v>
      </c>
      <c r="G6631" t="s">
        <v>154</v>
      </c>
      <c r="H6631" t="s">
        <v>155</v>
      </c>
      <c r="I6631" s="266">
        <v>-0.32140000000001123</v>
      </c>
      <c r="J6631" s="266">
        <v>-1.0260999999999854</v>
      </c>
      <c r="K6631" s="266">
        <v>-2.6507000000000005</v>
      </c>
      <c r="L6631" s="266">
        <v>-3.1819000000000131</v>
      </c>
      <c r="M6631" s="266">
        <v>-2.9449000000000183</v>
      </c>
      <c r="N6631" s="266">
        <v>-2.1677999999999997</v>
      </c>
      <c r="O6631" s="266">
        <v>-4.0557000000000016</v>
      </c>
      <c r="P6631" s="266">
        <v>-4.3152000000000044</v>
      </c>
      <c r="Q6631" s="266">
        <v>-11.358299999999986</v>
      </c>
      <c r="R6631" s="266">
        <v>-18.222199999999987</v>
      </c>
      <c r="S6631" s="266">
        <v>-21.647099999999995</v>
      </c>
      <c r="T6631" s="266">
        <v>-23.268100000000004</v>
      </c>
      <c r="U6631" s="266">
        <v>-25.549799999999976</v>
      </c>
      <c r="V6631" s="266">
        <v>-25.642299999999977</v>
      </c>
      <c r="W6631" s="266">
        <v>-27.067299999999989</v>
      </c>
      <c r="X6631" s="266">
        <v>-28.93010000000001</v>
      </c>
      <c r="Y6631" s="266">
        <v>-23.206700000000012</v>
      </c>
      <c r="Z6631" s="266">
        <v>-19.351100000000002</v>
      </c>
      <c r="AA6631" s="266">
        <v>-16.077499999999986</v>
      </c>
      <c r="AB6631" s="266">
        <v>-13.362799999999993</v>
      </c>
      <c r="AC6631" s="266">
        <v>-11.778300000000002</v>
      </c>
      <c r="AD6631" s="266">
        <v>-10.381499999999988</v>
      </c>
      <c r="AE6631" s="266">
        <v>-9.1287000000000091</v>
      </c>
      <c r="AF6631" s="266">
        <v>-9.4200000000000159</v>
      </c>
      <c r="AG6631" s="266">
        <v>-9.292900000000003</v>
      </c>
      <c r="AH6631" s="266">
        <v>-9.07650000000001</v>
      </c>
      <c r="AI6631" s="266">
        <v>-8.9335000000000093</v>
      </c>
      <c r="AJ6631" s="266">
        <v>-8.8505000000000109</v>
      </c>
      <c r="AK6631" s="266">
        <v>-8.7656000000000063</v>
      </c>
      <c r="AL6631" s="266">
        <v>-8.6726999999999919</v>
      </c>
      <c r="AM6631" s="266">
        <v>-8.9153999999999769</v>
      </c>
      <c r="AN6631" s="266">
        <v>-9.142799999999994</v>
      </c>
      <c r="AO6631" s="266">
        <v>-9.3734999999999786</v>
      </c>
      <c r="AP6631" s="266">
        <v>-9.5728000000000009</v>
      </c>
      <c r="AQ6631" s="266">
        <v>-9.7757000000000005</v>
      </c>
      <c r="AR6631" s="266">
        <v>-9.9499000000000137</v>
      </c>
      <c r="AS6631" s="266">
        <v>-10.085199999999986</v>
      </c>
      <c r="AT6631" s="266">
        <v>-10.244900000000001</v>
      </c>
      <c r="AU6631" s="266">
        <v>-10.367800000000017</v>
      </c>
      <c r="AV6631" s="266">
        <v>-10.488100000000003</v>
      </c>
      <c r="AW6631" s="266">
        <v>-10.586900000000014</v>
      </c>
      <c r="AX6631" s="266">
        <v>-10.672899999999998</v>
      </c>
      <c r="AY6631" s="266">
        <v>-10.743099999999998</v>
      </c>
      <c r="AZ6631" s="266">
        <v>-10.803300000000007</v>
      </c>
      <c r="BA6631" s="266">
        <v>-10.843899999999991</v>
      </c>
      <c r="BB6631" s="266">
        <v>-10.882599999999996</v>
      </c>
      <c r="BC6631" s="266">
        <v>-10.90100000000001</v>
      </c>
      <c r="BD6631" s="266">
        <v>-10.903599999999983</v>
      </c>
      <c r="BE6631" s="266">
        <v>-10.894599999999997</v>
      </c>
      <c r="BF6631" s="266">
        <v>-10.889800000000008</v>
      </c>
      <c r="BG6631" s="266">
        <v>-10.864500000000021</v>
      </c>
      <c r="BH6631" s="266">
        <v>-10.833199999999977</v>
      </c>
      <c r="BI6631" s="266">
        <v>-10.7834</v>
      </c>
      <c r="BJ6631" s="266">
        <v>-10.668099999999981</v>
      </c>
      <c r="BK6631" s="266">
        <v>-10.550200000000018</v>
      </c>
      <c r="BL6631" s="266">
        <v>-10.429100000000005</v>
      </c>
      <c r="BM6631" s="266">
        <v>-10.295600000000007</v>
      </c>
      <c r="BN6631" s="266">
        <v>-10.114399999999989</v>
      </c>
    </row>
    <row r="6632" spans="1:66" x14ac:dyDescent="0.2">
      <c r="A6632" t="s">
        <v>14</v>
      </c>
      <c r="B6632" t="s">
        <v>324</v>
      </c>
      <c r="C6632" t="s">
        <v>11</v>
      </c>
      <c r="D6632" t="s">
        <v>157</v>
      </c>
      <c r="E6632" t="s">
        <v>15</v>
      </c>
      <c r="F6632" t="s">
        <v>153</v>
      </c>
      <c r="G6632" t="s">
        <v>154</v>
      </c>
      <c r="H6632" t="s">
        <v>155</v>
      </c>
      <c r="I6632" s="266">
        <v>-0.19749999999999091</v>
      </c>
      <c r="J6632" s="266">
        <v>-0.57280000000000086</v>
      </c>
      <c r="K6632" s="266">
        <v>-2.0977000000000032</v>
      </c>
      <c r="L6632" s="266">
        <v>-2.019299999999987</v>
      </c>
      <c r="M6632" s="266">
        <v>-1.4419999999999789</v>
      </c>
      <c r="N6632" s="266">
        <v>-0.15690000000000737</v>
      </c>
      <c r="O6632" s="266">
        <v>-2.1062000000000012</v>
      </c>
      <c r="P6632" s="266">
        <v>-2.0233000000000061</v>
      </c>
      <c r="Q6632" s="266">
        <v>-9.0928000000000111</v>
      </c>
      <c r="R6632" s="266">
        <v>-16.286599999999993</v>
      </c>
      <c r="S6632" s="266">
        <v>-19.263299999999987</v>
      </c>
      <c r="T6632" s="266">
        <v>-21.084099999999978</v>
      </c>
      <c r="U6632" s="266">
        <v>-23.592500000000001</v>
      </c>
      <c r="V6632" s="266">
        <v>-23.900800000000004</v>
      </c>
      <c r="W6632" s="266">
        <v>-25.260899999999992</v>
      </c>
      <c r="X6632" s="266">
        <v>-27.570699999999988</v>
      </c>
      <c r="Y6632" s="266">
        <v>-21.3416</v>
      </c>
      <c r="Z6632" s="266">
        <v>-17.544399999999996</v>
      </c>
      <c r="AA6632" s="266">
        <v>-13.848300000000023</v>
      </c>
      <c r="AB6632" s="266">
        <v>-11.385099999999994</v>
      </c>
      <c r="AC6632" s="266">
        <v>-9.6831999999999994</v>
      </c>
      <c r="AD6632" s="266">
        <v>-8.3044999999999902</v>
      </c>
      <c r="AE6632" s="266">
        <v>-7.2715000000000032</v>
      </c>
      <c r="AF6632" s="266">
        <v>-7.8863000000000056</v>
      </c>
      <c r="AG6632" s="266">
        <v>-7.5503999999999962</v>
      </c>
      <c r="AH6632" s="266">
        <v>-7.4551000000000158</v>
      </c>
      <c r="AI6632" s="266">
        <v>-7.4126000000000261</v>
      </c>
      <c r="AJ6632" s="266">
        <v>-7.4185999999999979</v>
      </c>
      <c r="AK6632" s="266">
        <v>-7.4072999999999922</v>
      </c>
      <c r="AL6632" s="266">
        <v>-7.3716000000000008</v>
      </c>
      <c r="AM6632" s="266">
        <v>-7.9156999999999869</v>
      </c>
      <c r="AN6632" s="266">
        <v>-8.4155000000000086</v>
      </c>
      <c r="AO6632" s="266">
        <v>-8.8941000000000088</v>
      </c>
      <c r="AP6632" s="266">
        <v>-9.3161999999999807</v>
      </c>
      <c r="AQ6632" s="266">
        <v>-9.7222000000000151</v>
      </c>
      <c r="AR6632" s="266">
        <v>-10.077100000000002</v>
      </c>
      <c r="AS6632" s="266">
        <v>-10.374000000000024</v>
      </c>
      <c r="AT6632" s="266">
        <v>-10.684700000000021</v>
      </c>
      <c r="AU6632" s="266">
        <v>-10.939999999999998</v>
      </c>
      <c r="AV6632" s="266">
        <v>-11.183099999999996</v>
      </c>
      <c r="AW6632" s="266">
        <v>-11.393900000000002</v>
      </c>
      <c r="AX6632" s="266">
        <v>-11.580600000000004</v>
      </c>
      <c r="AY6632" s="266">
        <v>-11.743300000000005</v>
      </c>
      <c r="AZ6632" s="266">
        <v>-11.888799999999975</v>
      </c>
      <c r="BA6632" s="266">
        <v>-12.005199999999974</v>
      </c>
      <c r="BB6632" s="266">
        <v>-12.116299999999995</v>
      </c>
      <c r="BC6632" s="266">
        <v>-12.201400000000007</v>
      </c>
      <c r="BD6632" s="266">
        <v>-12.262999999999977</v>
      </c>
      <c r="BE6632" s="266">
        <v>-12.308700000000016</v>
      </c>
      <c r="BF6632" s="266">
        <v>-12.357900000000001</v>
      </c>
      <c r="BG6632" s="266">
        <v>-12.378399999999999</v>
      </c>
      <c r="BH6632" s="266">
        <v>-12.39100000000002</v>
      </c>
      <c r="BI6632" s="266">
        <v>-12.3733</v>
      </c>
      <c r="BJ6632" s="266">
        <v>-12.244799999999998</v>
      </c>
      <c r="BK6632" s="266">
        <v>-12.113500000000016</v>
      </c>
      <c r="BL6632" s="266">
        <v>-11.979000000000013</v>
      </c>
      <c r="BM6632" s="266">
        <v>-11.82680000000002</v>
      </c>
      <c r="BN6632" s="266">
        <v>-11.620000000000005</v>
      </c>
    </row>
    <row r="6633" spans="1:66" x14ac:dyDescent="0.2">
      <c r="A6633" t="s">
        <v>14</v>
      </c>
      <c r="B6633" t="s">
        <v>324</v>
      </c>
      <c r="C6633" t="s">
        <v>11</v>
      </c>
      <c r="D6633" t="s">
        <v>158</v>
      </c>
      <c r="E6633" t="s">
        <v>15</v>
      </c>
      <c r="F6633" t="s">
        <v>153</v>
      </c>
      <c r="G6633" t="s">
        <v>154</v>
      </c>
      <c r="H6633" t="s">
        <v>155</v>
      </c>
      <c r="I6633" s="266">
        <v>-0.18309999999999604</v>
      </c>
      <c r="J6633" s="266">
        <v>-0.47499999999999432</v>
      </c>
      <c r="K6633" s="266">
        <v>-1.9217000000000155</v>
      </c>
      <c r="L6633" s="266">
        <v>-1.7201000000000022</v>
      </c>
      <c r="M6633" s="266">
        <v>-1.1125999999999863</v>
      </c>
      <c r="N6633" s="266">
        <v>0.22759999999999536</v>
      </c>
      <c r="O6633" s="266">
        <v>-1.6248999999999967</v>
      </c>
      <c r="P6633" s="266">
        <v>-1.2838000000000136</v>
      </c>
      <c r="Q6633" s="266">
        <v>-8.5289000000000215</v>
      </c>
      <c r="R6633" s="266">
        <v>-15.107700000000023</v>
      </c>
      <c r="S6633" s="266">
        <v>-18.305300000000017</v>
      </c>
      <c r="T6633" s="266">
        <v>-19.913300000000021</v>
      </c>
      <c r="U6633" s="266">
        <v>-22.517200000000003</v>
      </c>
      <c r="V6633" s="266">
        <v>-22.509899999999988</v>
      </c>
      <c r="W6633" s="266">
        <v>-24.186200000000014</v>
      </c>
      <c r="X6633" s="266">
        <v>-26.302999999999997</v>
      </c>
      <c r="Y6633" s="266">
        <v>-20.078499999999991</v>
      </c>
      <c r="Z6633" s="266">
        <v>-16.580000000000013</v>
      </c>
      <c r="AA6633" s="266">
        <v>-13.026399999999995</v>
      </c>
      <c r="AB6633" s="266">
        <v>-10.355599999999981</v>
      </c>
      <c r="AC6633" s="266">
        <v>-8.9387000000000114</v>
      </c>
      <c r="AD6633" s="266">
        <v>-7.6239000000000203</v>
      </c>
      <c r="AE6633" s="266">
        <v>-6.8592999999999904</v>
      </c>
      <c r="AF6633" s="266">
        <v>-7.1038000000000068</v>
      </c>
      <c r="AG6633" s="266">
        <v>-6.9060000000000059</v>
      </c>
      <c r="AH6633" s="266">
        <v>-6.8331000000000017</v>
      </c>
      <c r="AI6633" s="266">
        <v>-6.8085000000000093</v>
      </c>
      <c r="AJ6633" s="266">
        <v>-6.8289999999999793</v>
      </c>
      <c r="AK6633" s="266">
        <v>-6.8308000000000106</v>
      </c>
      <c r="AL6633" s="266">
        <v>-6.806699999999978</v>
      </c>
      <c r="AM6633" s="266">
        <v>-7.383499999999998</v>
      </c>
      <c r="AN6633" s="266">
        <v>-7.9129999999999825</v>
      </c>
      <c r="AO6633" s="266">
        <v>-8.4182999999999879</v>
      </c>
      <c r="AP6633" s="266">
        <v>-8.8650000000000091</v>
      </c>
      <c r="AQ6633" s="266">
        <v>-9.2930999999999813</v>
      </c>
      <c r="AR6633" s="266">
        <v>-9.6681000000000097</v>
      </c>
      <c r="AS6633" s="266">
        <v>-9.9840000000000089</v>
      </c>
      <c r="AT6633" s="266">
        <v>-10.31140000000002</v>
      </c>
      <c r="AU6633" s="266">
        <v>-10.582399999999978</v>
      </c>
      <c r="AV6633" s="266">
        <v>-10.839799999999997</v>
      </c>
      <c r="AW6633" s="266">
        <v>-11.064599999999984</v>
      </c>
      <c r="AX6633" s="266">
        <v>-11.263900000000007</v>
      </c>
      <c r="AY6633" s="266">
        <v>-11.438799999999986</v>
      </c>
      <c r="AZ6633" s="266">
        <v>-11.596100000000007</v>
      </c>
      <c r="BA6633" s="266">
        <v>-11.723500000000001</v>
      </c>
      <c r="BB6633" s="266">
        <v>-11.845200000000006</v>
      </c>
      <c r="BC6633" s="266">
        <v>-11.940899999999999</v>
      </c>
      <c r="BD6633" s="266">
        <v>-12.01230000000001</v>
      </c>
      <c r="BE6633" s="266">
        <v>-12.068000000000012</v>
      </c>
      <c r="BF6633" s="266">
        <v>-12.126500000000021</v>
      </c>
      <c r="BG6633" s="266">
        <v>-12.155900000000003</v>
      </c>
      <c r="BH6633" s="266">
        <v>-12.177300000000002</v>
      </c>
      <c r="BI6633" s="266">
        <v>-12.167699999999996</v>
      </c>
      <c r="BJ6633" s="266">
        <v>-12.044399999999996</v>
      </c>
      <c r="BK6633" s="266">
        <v>-11.918199999999985</v>
      </c>
      <c r="BL6633" s="266">
        <v>-11.788900000000012</v>
      </c>
      <c r="BM6633" s="266">
        <v>-11.641600000000011</v>
      </c>
      <c r="BN6633" s="266">
        <v>-11.440200000000004</v>
      </c>
    </row>
    <row r="6634" spans="1:66" x14ac:dyDescent="0.2">
      <c r="A6634" t="s">
        <v>14</v>
      </c>
      <c r="B6634" t="s">
        <v>324</v>
      </c>
      <c r="C6634" t="s">
        <v>11</v>
      </c>
      <c r="D6634" t="s">
        <v>159</v>
      </c>
      <c r="E6634" t="s">
        <v>15</v>
      </c>
      <c r="F6634" t="s">
        <v>153</v>
      </c>
      <c r="G6634" t="s">
        <v>154</v>
      </c>
      <c r="H6634" t="s">
        <v>155</v>
      </c>
      <c r="I6634" s="266">
        <v>-1.2699999999995271E-2</v>
      </c>
      <c r="J6634" s="266">
        <v>0.75989999999998759</v>
      </c>
      <c r="K6634" s="266">
        <v>0.18779999999998154</v>
      </c>
      <c r="L6634" s="266">
        <v>1.2382000000000062</v>
      </c>
      <c r="M6634" s="266">
        <v>3.591399999999993</v>
      </c>
      <c r="N6634" s="266">
        <v>5.4423000000000172</v>
      </c>
      <c r="O6634" s="266">
        <v>3.2356000000000051</v>
      </c>
      <c r="P6634" s="266">
        <v>4.405399999999986</v>
      </c>
      <c r="Q6634" s="266">
        <v>-1.052599999999984</v>
      </c>
      <c r="R6634" s="266">
        <v>-6.9891000000000076</v>
      </c>
      <c r="S6634" s="266">
        <v>-8.1424000000000092</v>
      </c>
      <c r="T6634" s="266">
        <v>-10.001000000000005</v>
      </c>
      <c r="U6634" s="266">
        <v>-12.821299999999979</v>
      </c>
      <c r="V6634" s="266">
        <v>-13.146000000000015</v>
      </c>
      <c r="W6634" s="266">
        <v>-14.852300000000014</v>
      </c>
      <c r="X6634" s="266">
        <v>-16.329300000000018</v>
      </c>
      <c r="Y6634" s="266">
        <v>-11.066100000000006</v>
      </c>
      <c r="Z6634" s="266">
        <v>-8.3092000000000041</v>
      </c>
      <c r="AA6634" s="266">
        <v>-4.8846999999999809</v>
      </c>
      <c r="AB6634" s="266">
        <v>-3.2432000000000016</v>
      </c>
      <c r="AC6634" s="266">
        <v>-2.2976999999999919</v>
      </c>
      <c r="AD6634" s="266">
        <v>-1.398900000000026</v>
      </c>
      <c r="AE6634" s="266">
        <v>-1.0735000000000241</v>
      </c>
      <c r="AF6634" s="266">
        <v>-1.8968000000000131</v>
      </c>
      <c r="AG6634" s="266">
        <v>-1.6820999999999913</v>
      </c>
      <c r="AH6634" s="266">
        <v>-2.0018999999999778</v>
      </c>
      <c r="AI6634" s="266">
        <v>-2.2993999999999915</v>
      </c>
      <c r="AJ6634" s="266">
        <v>-2.5947999999999922</v>
      </c>
      <c r="AK6634" s="266">
        <v>-2.8291999999999859</v>
      </c>
      <c r="AL6634" s="266">
        <v>-2.9938999999999965</v>
      </c>
      <c r="AM6634" s="266">
        <v>-4.377600000000001</v>
      </c>
      <c r="AN6634" s="266">
        <v>-5.640500000000003</v>
      </c>
      <c r="AO6634" s="266">
        <v>-6.813999999999993</v>
      </c>
      <c r="AP6634" s="266">
        <v>-7.8650000000000091</v>
      </c>
      <c r="AQ6634" s="266">
        <v>-8.8467000000000269</v>
      </c>
      <c r="AR6634" s="266">
        <v>-9.7170999999999879</v>
      </c>
      <c r="AS6634" s="266">
        <v>-10.47890000000001</v>
      </c>
      <c r="AT6634" s="266">
        <v>-11.225300000000004</v>
      </c>
      <c r="AU6634" s="266">
        <v>-11.86699999999999</v>
      </c>
      <c r="AV6634" s="266">
        <v>-12.470600000000019</v>
      </c>
      <c r="AW6634" s="266">
        <v>-13.014600000000002</v>
      </c>
      <c r="AX6634" s="266">
        <v>-13.503300000000024</v>
      </c>
      <c r="AY6634" s="266">
        <v>-13.946799999999996</v>
      </c>
      <c r="AZ6634" s="266">
        <v>-14.355099999999993</v>
      </c>
      <c r="BA6634" s="266">
        <v>-14.707599999999985</v>
      </c>
      <c r="BB6634" s="266">
        <v>-15.044300000000021</v>
      </c>
      <c r="BC6634" s="266">
        <v>-15.340699999999998</v>
      </c>
      <c r="BD6634" s="266">
        <v>-15.591700000000003</v>
      </c>
      <c r="BE6634" s="266">
        <v>-15.817000000000007</v>
      </c>
      <c r="BF6634" s="266">
        <v>-16.041599999999988</v>
      </c>
      <c r="BG6634" s="266">
        <v>-16.21550000000002</v>
      </c>
      <c r="BH6634" s="266">
        <v>-16.376000000000005</v>
      </c>
      <c r="BI6634" s="266">
        <v>-16.476699999999994</v>
      </c>
      <c r="BJ6634" s="266">
        <v>-16.354299999999995</v>
      </c>
      <c r="BK6634" s="266">
        <v>-16.228699999999975</v>
      </c>
      <c r="BL6634" s="266">
        <v>-16.099299999999999</v>
      </c>
      <c r="BM6634" s="266">
        <v>-15.93810000000002</v>
      </c>
      <c r="BN6634" s="266">
        <v>-15.702200000000005</v>
      </c>
    </row>
    <row r="6635" spans="1:66" x14ac:dyDescent="0.2">
      <c r="A6635" t="s">
        <v>14</v>
      </c>
      <c r="B6635" t="s">
        <v>324</v>
      </c>
      <c r="C6635" t="s">
        <v>11</v>
      </c>
      <c r="D6635" t="s">
        <v>160</v>
      </c>
      <c r="E6635" t="s">
        <v>15</v>
      </c>
      <c r="F6635" t="s">
        <v>153</v>
      </c>
      <c r="G6635" t="s">
        <v>154</v>
      </c>
      <c r="H6635" t="s">
        <v>155</v>
      </c>
      <c r="I6635" s="266">
        <v>4.5500000000004093E-2</v>
      </c>
      <c r="J6635" s="266">
        <v>1.7400000000000091</v>
      </c>
      <c r="K6635" s="266">
        <v>1.9543999999999926</v>
      </c>
      <c r="L6635" s="266">
        <v>4.125</v>
      </c>
      <c r="M6635" s="266">
        <v>6.5366999999999678</v>
      </c>
      <c r="N6635" s="266">
        <v>10.707300000000032</v>
      </c>
      <c r="O6635" s="266">
        <v>7.7620000000000005</v>
      </c>
      <c r="P6635" s="266">
        <v>11.168599999999969</v>
      </c>
      <c r="Q6635" s="266">
        <v>3.9080000000000155</v>
      </c>
      <c r="R6635" s="266">
        <v>1.3852999999999724</v>
      </c>
      <c r="S6635" s="266">
        <v>2.8743999999999801</v>
      </c>
      <c r="T6635" s="266">
        <v>-0.75650000000001683</v>
      </c>
      <c r="U6635" s="266">
        <v>-6.1254999999999882</v>
      </c>
      <c r="V6635" s="266">
        <v>-4.5557000000000016</v>
      </c>
      <c r="W6635" s="266">
        <v>-6.9192000000000462</v>
      </c>
      <c r="X6635" s="266">
        <v>-8.7201999999999771</v>
      </c>
      <c r="Y6635" s="266">
        <v>-2.9932000000000016</v>
      </c>
      <c r="Z6635" s="266">
        <v>-1.0075999999999681</v>
      </c>
      <c r="AA6635" s="266">
        <v>2.0678000000000054</v>
      </c>
      <c r="AB6635" s="266">
        <v>2.4835999999999956</v>
      </c>
      <c r="AC6635" s="266">
        <v>3.7399000000000058</v>
      </c>
      <c r="AD6635" s="266">
        <v>3.109499999999997</v>
      </c>
      <c r="AE6635" s="266">
        <v>5.3403999999999883</v>
      </c>
      <c r="AF6635" s="266">
        <v>2.5213999999999999</v>
      </c>
      <c r="AG6635" s="266">
        <v>2.7535000000000025</v>
      </c>
      <c r="AH6635" s="266">
        <v>2.0131000000000085</v>
      </c>
      <c r="AI6635" s="266">
        <v>1.365399999999994</v>
      </c>
      <c r="AJ6635" s="266">
        <v>0.76879999999999882</v>
      </c>
      <c r="AK6635" s="266">
        <v>0.27989999999999782</v>
      </c>
      <c r="AL6635" s="266">
        <v>-9.030000000001337E-2</v>
      </c>
      <c r="AM6635" s="266">
        <v>-2.3593999999999937</v>
      </c>
      <c r="AN6635" s="266">
        <v>-4.4275000000000091</v>
      </c>
      <c r="AO6635" s="266">
        <v>-6.3382000000000005</v>
      </c>
      <c r="AP6635" s="266">
        <v>-8.0549000000000035</v>
      </c>
      <c r="AQ6635" s="266">
        <v>-9.6502999999999872</v>
      </c>
      <c r="AR6635" s="266">
        <v>-11.06989999999999</v>
      </c>
      <c r="AS6635" s="266">
        <v>-12.323499999999996</v>
      </c>
      <c r="AT6635" s="266">
        <v>-13.537499999999994</v>
      </c>
      <c r="AU6635" s="266">
        <v>-14.591199999999986</v>
      </c>
      <c r="AV6635" s="266">
        <v>-15.580399999999997</v>
      </c>
      <c r="AW6635" s="266">
        <v>-16.479299999999995</v>
      </c>
      <c r="AX6635" s="266">
        <v>-17.290199999999999</v>
      </c>
      <c r="AY6635" s="266">
        <v>-18.031300000000016</v>
      </c>
      <c r="AZ6635" s="266">
        <v>-18.717700000000008</v>
      </c>
      <c r="BA6635" s="266">
        <v>-19.31759999999997</v>
      </c>
      <c r="BB6635" s="266">
        <v>-19.890900000000016</v>
      </c>
      <c r="BC6635" s="266">
        <v>-20.405499999999989</v>
      </c>
      <c r="BD6635" s="266">
        <v>-20.851099999999974</v>
      </c>
      <c r="BE6635" s="266">
        <v>-21.258699999999976</v>
      </c>
      <c r="BF6635" s="266">
        <v>-21.662700000000029</v>
      </c>
      <c r="BG6635" s="266">
        <v>-21.990100000000041</v>
      </c>
      <c r="BH6635" s="266">
        <v>-22.297200000000032</v>
      </c>
      <c r="BI6635" s="266">
        <v>-22.512999999999977</v>
      </c>
      <c r="BJ6635" s="266">
        <v>-22.387699999999995</v>
      </c>
      <c r="BK6635" s="266">
        <v>-22.25830000000002</v>
      </c>
      <c r="BL6635" s="266">
        <v>-22.123699999999985</v>
      </c>
      <c r="BM6635" s="266">
        <v>-21.940999999999974</v>
      </c>
      <c r="BN6635" s="266">
        <v>-21.655500000000018</v>
      </c>
    </row>
    <row r="6636" spans="1:66" x14ac:dyDescent="0.2">
      <c r="A6636" t="s">
        <v>14</v>
      </c>
      <c r="B6636" t="s">
        <v>324</v>
      </c>
      <c r="C6636" t="s">
        <v>11</v>
      </c>
      <c r="D6636" t="s">
        <v>161</v>
      </c>
      <c r="E6636" t="s">
        <v>15</v>
      </c>
      <c r="F6636" t="s">
        <v>153</v>
      </c>
      <c r="G6636" t="s">
        <v>154</v>
      </c>
      <c r="H6636" t="s">
        <v>155</v>
      </c>
      <c r="I6636" s="266">
        <v>0.10829999999998563</v>
      </c>
      <c r="J6636" s="266">
        <v>3.8111000000000104</v>
      </c>
      <c r="K6636" s="266">
        <v>5.5441999999999894</v>
      </c>
      <c r="L6636" s="266">
        <v>10.312799999999982</v>
      </c>
      <c r="M6636" s="266">
        <v>12.502800000000036</v>
      </c>
      <c r="N6636" s="266">
        <v>20.624899999999968</v>
      </c>
      <c r="O6636" s="266">
        <v>15.036000000000001</v>
      </c>
      <c r="P6636" s="266">
        <v>18.421199999999999</v>
      </c>
      <c r="Q6636" s="266">
        <v>14.029799999999966</v>
      </c>
      <c r="R6636" s="266">
        <v>15.418499999999995</v>
      </c>
      <c r="S6636" s="266">
        <v>19.230999999999995</v>
      </c>
      <c r="T6636" s="266">
        <v>15.597299999999962</v>
      </c>
      <c r="U6636" s="266">
        <v>10.467800000000011</v>
      </c>
      <c r="V6636" s="266">
        <v>9.4189000000000078</v>
      </c>
      <c r="W6636" s="266">
        <v>11.100500000000011</v>
      </c>
      <c r="X6636" s="266">
        <v>8.7641000000000417</v>
      </c>
      <c r="Y6636" s="266">
        <v>12.149600000000021</v>
      </c>
      <c r="Z6636" s="266">
        <v>14.463999999999999</v>
      </c>
      <c r="AA6636" s="266">
        <v>13.483299999999986</v>
      </c>
      <c r="AB6636" s="266">
        <v>13.615199999999959</v>
      </c>
      <c r="AC6636" s="266">
        <v>15.147199999999998</v>
      </c>
      <c r="AD6636" s="266">
        <v>13.229300000000023</v>
      </c>
      <c r="AE6636" s="266">
        <v>11.840599999999995</v>
      </c>
      <c r="AF6636" s="266">
        <v>8.4174000000000149</v>
      </c>
      <c r="AG6636" s="266">
        <v>10.001200000000011</v>
      </c>
      <c r="AH6636" s="266">
        <v>8.5374999999999943</v>
      </c>
      <c r="AI6636" s="266">
        <v>7.2866999999999962</v>
      </c>
      <c r="AJ6636" s="266">
        <v>6.1721000000000004</v>
      </c>
      <c r="AK6636" s="266">
        <v>5.2443999999999846</v>
      </c>
      <c r="AL6636" s="266">
        <v>4.5180000000000291</v>
      </c>
      <c r="AM6636" s="266">
        <v>0.76959999999996853</v>
      </c>
      <c r="AN6636" s="266">
        <v>-2.6437999999999988</v>
      </c>
      <c r="AO6636" s="266">
        <v>-5.7866999999999962</v>
      </c>
      <c r="AP6636" s="266">
        <v>-8.6170999999999935</v>
      </c>
      <c r="AQ6636" s="266">
        <v>-11.240900000000011</v>
      </c>
      <c r="AR6636" s="266">
        <v>-13.581500000000005</v>
      </c>
      <c r="AS6636" s="266">
        <v>-15.6601</v>
      </c>
      <c r="AT6636" s="266">
        <v>-17.660799999999995</v>
      </c>
      <c r="AU6636" s="266">
        <v>-19.407799999999952</v>
      </c>
      <c r="AV6636" s="266">
        <v>-21.047300000000007</v>
      </c>
      <c r="AW6636" s="266">
        <v>-22.544600000000003</v>
      </c>
      <c r="AX6636" s="266">
        <v>-23.900100000000009</v>
      </c>
      <c r="AY6636" s="266">
        <v>-25.144600000000025</v>
      </c>
      <c r="AZ6636" s="266">
        <v>-26.301000000000045</v>
      </c>
      <c r="BA6636" s="266">
        <v>-27.319199999999967</v>
      </c>
      <c r="BB6636" s="266">
        <v>-28.29340000000002</v>
      </c>
      <c r="BC6636" s="266">
        <v>-29.177999999999997</v>
      </c>
      <c r="BD6636" s="266">
        <v>-29.953599999999994</v>
      </c>
      <c r="BE6636" s="266">
        <v>-30.670700000000011</v>
      </c>
      <c r="BF6636" s="266">
        <v>-31.380499999999984</v>
      </c>
      <c r="BG6636" s="266">
        <v>-31.969800000000021</v>
      </c>
      <c r="BH6636" s="266">
        <v>-32.5274</v>
      </c>
      <c r="BI6636" s="266">
        <v>-32.941099999999949</v>
      </c>
      <c r="BJ6636" s="266">
        <v>-32.81759999999997</v>
      </c>
      <c r="BK6636" s="266">
        <v>-32.688199999999995</v>
      </c>
      <c r="BL6636" s="266">
        <v>-32.551299999999969</v>
      </c>
      <c r="BM6636" s="266">
        <v>-32.338900000000024</v>
      </c>
      <c r="BN6636" s="266">
        <v>-31.976900000000001</v>
      </c>
    </row>
    <row r="6637" spans="1:66" x14ac:dyDescent="0.2">
      <c r="A6637" t="s">
        <v>14</v>
      </c>
      <c r="B6637" t="s">
        <v>324</v>
      </c>
      <c r="C6637" t="s">
        <v>11</v>
      </c>
      <c r="D6637" t="s">
        <v>162</v>
      </c>
      <c r="E6637" t="s">
        <v>15</v>
      </c>
      <c r="F6637" t="s">
        <v>153</v>
      </c>
      <c r="G6637" t="s">
        <v>154</v>
      </c>
      <c r="H6637" t="s">
        <v>155</v>
      </c>
      <c r="I6637" s="266">
        <v>0.13790000000000191</v>
      </c>
      <c r="J6637" s="266">
        <v>3.5720000000000027</v>
      </c>
      <c r="K6637" s="266">
        <v>4.6506999999999721</v>
      </c>
      <c r="L6637" s="266">
        <v>9.4232000000000085</v>
      </c>
      <c r="M6637" s="266">
        <v>14.226599999999962</v>
      </c>
      <c r="N6637" s="266">
        <v>19.801899999999989</v>
      </c>
      <c r="O6637" s="266">
        <v>17.130200000000002</v>
      </c>
      <c r="P6637" s="266">
        <v>18.988999999999976</v>
      </c>
      <c r="Q6637" s="266">
        <v>16.226200000000006</v>
      </c>
      <c r="R6637" s="266">
        <v>12.967699999999979</v>
      </c>
      <c r="S6637" s="266">
        <v>17.298600000000022</v>
      </c>
      <c r="T6637" s="266">
        <v>15.602899999999977</v>
      </c>
      <c r="U6637" s="266">
        <v>10.675800000000038</v>
      </c>
      <c r="V6637" s="266">
        <v>6.478999999999985</v>
      </c>
      <c r="W6637" s="266">
        <v>6.7667000000000144</v>
      </c>
      <c r="X6637" s="266">
        <v>8.4665999999999713</v>
      </c>
      <c r="Y6637" s="266">
        <v>8.9879999999999995</v>
      </c>
      <c r="Z6637" s="266">
        <v>13.980500000000006</v>
      </c>
      <c r="AA6637" s="266">
        <v>17.781700000000001</v>
      </c>
      <c r="AB6637" s="266">
        <v>16.476599999999962</v>
      </c>
      <c r="AC6637" s="266">
        <v>14.243100000000027</v>
      </c>
      <c r="AD6637" s="266">
        <v>12.995299999999986</v>
      </c>
      <c r="AE6637" s="266">
        <v>11.281200000000013</v>
      </c>
      <c r="AF6637" s="266">
        <v>10.843999999999994</v>
      </c>
      <c r="AG6637" s="266">
        <v>10.132899999999978</v>
      </c>
      <c r="AH6637" s="266">
        <v>8.6468999999999596</v>
      </c>
      <c r="AI6637" s="266">
        <v>7.3766999999999712</v>
      </c>
      <c r="AJ6637" s="266">
        <v>6.2436999999999898</v>
      </c>
      <c r="AK6637" s="266">
        <v>5.3009000000000128</v>
      </c>
      <c r="AL6637" s="266">
        <v>4.5624000000000251</v>
      </c>
      <c r="AM6637" s="266">
        <v>0.74900000000002365</v>
      </c>
      <c r="AN6637" s="266">
        <v>-2.723700000000008</v>
      </c>
      <c r="AO6637" s="266">
        <v>-5.9221000000000004</v>
      </c>
      <c r="AP6637" s="266">
        <v>-8.8023000000000025</v>
      </c>
      <c r="AQ6637" s="266">
        <v>-11.472499999999968</v>
      </c>
      <c r="AR6637" s="266">
        <v>-13.854399999999998</v>
      </c>
      <c r="AS6637" s="266">
        <v>-15.970000000000027</v>
      </c>
      <c r="AT6637" s="266">
        <v>-18.006500000000017</v>
      </c>
      <c r="AU6637" s="266">
        <v>-19.784800000000018</v>
      </c>
      <c r="AV6637" s="266">
        <v>-21.453700000000026</v>
      </c>
      <c r="AW6637" s="266">
        <v>-22.978000000000009</v>
      </c>
      <c r="AX6637" s="266">
        <v>-24.357900000000029</v>
      </c>
      <c r="AY6637" s="266">
        <v>-25.625099999999975</v>
      </c>
      <c r="AZ6637" s="266">
        <v>-26.802399999999977</v>
      </c>
      <c r="BA6637" s="266">
        <v>-27.839499999999987</v>
      </c>
      <c r="BB6637" s="266">
        <v>-28.831799999999987</v>
      </c>
      <c r="BC6637" s="266">
        <v>-29.732799999999997</v>
      </c>
      <c r="BD6637" s="266">
        <v>-30.522800000000018</v>
      </c>
      <c r="BE6637" s="266">
        <v>-31.253399999999999</v>
      </c>
      <c r="BF6637" s="266">
        <v>-31.976499999999987</v>
      </c>
      <c r="BG6637" s="266">
        <v>-32.577200000000005</v>
      </c>
      <c r="BH6637" s="266">
        <v>-33.14549999999997</v>
      </c>
      <c r="BI6637" s="266">
        <v>-33.567299999999989</v>
      </c>
      <c r="BJ6637" s="266">
        <v>-33.441700000000026</v>
      </c>
      <c r="BK6637" s="266">
        <v>-33.309899999999971</v>
      </c>
      <c r="BL6637" s="266">
        <v>-33.170700000000011</v>
      </c>
      <c r="BM6637" s="266">
        <v>-32.954599999999971</v>
      </c>
      <c r="BN6637" s="266">
        <v>-32.585599999999999</v>
      </c>
    </row>
    <row r="6638" spans="1:66" x14ac:dyDescent="0.2">
      <c r="A6638" t="s">
        <v>14</v>
      </c>
      <c r="B6638" t="s">
        <v>324</v>
      </c>
      <c r="C6638" t="s">
        <v>11</v>
      </c>
      <c r="D6638" t="s">
        <v>163</v>
      </c>
      <c r="E6638" t="s">
        <v>15</v>
      </c>
      <c r="F6638" t="s">
        <v>153</v>
      </c>
      <c r="G6638" t="s">
        <v>154</v>
      </c>
      <c r="H6638" t="s">
        <v>155</v>
      </c>
      <c r="I6638" s="266">
        <v>6.6000000000002501E-2</v>
      </c>
      <c r="J6638" s="266">
        <v>2.1979999999999791</v>
      </c>
      <c r="K6638" s="266">
        <v>2.7820999999999572</v>
      </c>
      <c r="L6638" s="266">
        <v>4.1102999999999952</v>
      </c>
      <c r="M6638" s="266">
        <v>7.7522000000000162</v>
      </c>
      <c r="N6638" s="266">
        <v>12.614599999999996</v>
      </c>
      <c r="O6638" s="266">
        <v>9.3308999999999855</v>
      </c>
      <c r="P6638" s="266">
        <v>10.781700000000001</v>
      </c>
      <c r="Q6638" s="266">
        <v>6.066599999999994</v>
      </c>
      <c r="R6638" s="266">
        <v>1.583500000000015</v>
      </c>
      <c r="S6638" s="266">
        <v>3.1739000000000033</v>
      </c>
      <c r="T6638" s="266">
        <v>-2.1214999999999691</v>
      </c>
      <c r="U6638" s="266">
        <v>-6.0187000000000239</v>
      </c>
      <c r="V6638" s="266">
        <v>-5.3526999999999703</v>
      </c>
      <c r="W6638" s="266">
        <v>-7.5412999999999784</v>
      </c>
      <c r="X6638" s="266">
        <v>-6.9053000000000111</v>
      </c>
      <c r="Y6638" s="266">
        <v>-2.4268999999999892</v>
      </c>
      <c r="Z6638" s="266">
        <v>0.74660000000000082</v>
      </c>
      <c r="AA6638" s="266">
        <v>7.5366000000000213</v>
      </c>
      <c r="AB6638" s="266">
        <v>5.0758999999999901</v>
      </c>
      <c r="AC6638" s="266">
        <v>3.8211000000000013</v>
      </c>
      <c r="AD6638" s="266">
        <v>4.8432999999999993</v>
      </c>
      <c r="AE6638" s="266">
        <v>3.2575000000000216</v>
      </c>
      <c r="AF6638" s="266">
        <v>1.9990000000000236</v>
      </c>
      <c r="AG6638" s="266">
        <v>3.1699000000000126</v>
      </c>
      <c r="AH6638" s="266">
        <v>2.3447999999999922</v>
      </c>
      <c r="AI6638" s="266">
        <v>1.6238999999999919</v>
      </c>
      <c r="AJ6638" s="266">
        <v>0.96160000000000423</v>
      </c>
      <c r="AK6638" s="266">
        <v>0.41760000000002151</v>
      </c>
      <c r="AL6638" s="266">
        <v>3.6000000000058208E-3</v>
      </c>
      <c r="AM6638" s="266">
        <v>-2.4705000000000155</v>
      </c>
      <c r="AN6638" s="266">
        <v>-4.7254000000000076</v>
      </c>
      <c r="AO6638" s="266">
        <v>-6.8100999999999772</v>
      </c>
      <c r="AP6638" s="266">
        <v>-8.6831999999999994</v>
      </c>
      <c r="AQ6638" s="266">
        <v>-10.424599999999998</v>
      </c>
      <c r="AR6638" s="266">
        <v>-11.974299999999999</v>
      </c>
      <c r="AS6638" s="266">
        <v>-13.343600000000009</v>
      </c>
      <c r="AT6638" s="266">
        <v>-14.670000000000016</v>
      </c>
      <c r="AU6638" s="266">
        <v>-15.821899999999999</v>
      </c>
      <c r="AV6638" s="266">
        <v>-16.903800000000018</v>
      </c>
      <c r="AW6638" s="266">
        <v>-17.887299999999982</v>
      </c>
      <c r="AX6638" s="266">
        <v>-18.774799999999971</v>
      </c>
      <c r="AY6638" s="266">
        <v>-19.586700000000036</v>
      </c>
      <c r="AZ6638" s="266">
        <v>-20.338400000000007</v>
      </c>
      <c r="BA6638" s="266">
        <v>-20.996700000000033</v>
      </c>
      <c r="BB6638" s="266">
        <v>-21.626599999999996</v>
      </c>
      <c r="BC6638" s="266">
        <v>-22.19259999999997</v>
      </c>
      <c r="BD6638" s="266">
        <v>-22.683500000000038</v>
      </c>
      <c r="BE6638" s="266">
        <v>-23.132900000000006</v>
      </c>
      <c r="BF6638" s="266">
        <v>-23.578699999999969</v>
      </c>
      <c r="BG6638" s="266">
        <v>-23.941599999999994</v>
      </c>
      <c r="BH6638" s="266">
        <v>-24.282500000000027</v>
      </c>
      <c r="BI6638" s="266">
        <v>-24.523399999999981</v>
      </c>
      <c r="BJ6638" s="266">
        <v>-24.391300000000001</v>
      </c>
      <c r="BK6638" s="266">
        <v>-24.254599999999982</v>
      </c>
      <c r="BL6638" s="266">
        <v>-24.112199999999973</v>
      </c>
      <c r="BM6638" s="266">
        <v>-23.917699999999968</v>
      </c>
      <c r="BN6638" s="266">
        <v>-23.61099999999999</v>
      </c>
    </row>
    <row r="6639" spans="1:66" x14ac:dyDescent="0.2">
      <c r="A6639" t="s">
        <v>14</v>
      </c>
      <c r="B6639" t="s">
        <v>324</v>
      </c>
      <c r="C6639" t="s">
        <v>11</v>
      </c>
      <c r="D6639" t="s">
        <v>164</v>
      </c>
      <c r="E6639" t="s">
        <v>15</v>
      </c>
      <c r="F6639" t="s">
        <v>153</v>
      </c>
      <c r="G6639" t="s">
        <v>154</v>
      </c>
      <c r="H6639" t="s">
        <v>155</v>
      </c>
      <c r="I6639" s="266">
        <v>-9.0999999999979764E-2</v>
      </c>
      <c r="J6639" s="266">
        <v>8.2699999999988449E-2</v>
      </c>
      <c r="K6639" s="266">
        <v>-0.94519999999999982</v>
      </c>
      <c r="L6639" s="266">
        <v>-0.24060000000000059</v>
      </c>
      <c r="M6639" s="266">
        <v>0.84310000000002105</v>
      </c>
      <c r="N6639" s="266">
        <v>2.8204999999999814</v>
      </c>
      <c r="O6639" s="266">
        <v>0.94790000000000418</v>
      </c>
      <c r="P6639" s="266">
        <v>1.4882000000000062</v>
      </c>
      <c r="Q6639" s="266">
        <v>-4.9988999999999919</v>
      </c>
      <c r="R6639" s="266">
        <v>-10.959900000000005</v>
      </c>
      <c r="S6639" s="266">
        <v>-12.893599999999992</v>
      </c>
      <c r="T6639" s="266">
        <v>-15.102299999999985</v>
      </c>
      <c r="U6639" s="266">
        <v>-17.768799999999999</v>
      </c>
      <c r="V6639" s="266">
        <v>-18.050200000000018</v>
      </c>
      <c r="W6639" s="266">
        <v>-19.55019999999999</v>
      </c>
      <c r="X6639" s="266">
        <v>-21.159899999999993</v>
      </c>
      <c r="Y6639" s="266">
        <v>-15.568399999999997</v>
      </c>
      <c r="Z6639" s="266">
        <v>-12.195999999999998</v>
      </c>
      <c r="AA6639" s="266">
        <v>-8.643100000000004</v>
      </c>
      <c r="AB6639" s="266">
        <v>-6.7299000000000149</v>
      </c>
      <c r="AC6639" s="266">
        <v>-5.6325999999999965</v>
      </c>
      <c r="AD6639" s="266">
        <v>-4.4054000000000144</v>
      </c>
      <c r="AE6639" s="266">
        <v>-3.7704000000000235</v>
      </c>
      <c r="AF6639" s="266">
        <v>-4.7059999999999889</v>
      </c>
      <c r="AG6639" s="266">
        <v>-4.3295999999999992</v>
      </c>
      <c r="AH6639" s="266">
        <v>-4.4509000000000185</v>
      </c>
      <c r="AI6639" s="266">
        <v>-4.5859000000000094</v>
      </c>
      <c r="AJ6639" s="266">
        <v>-4.7426000000000101</v>
      </c>
      <c r="AK6639" s="266">
        <v>-4.8599999999999852</v>
      </c>
      <c r="AL6639" s="266">
        <v>-4.9302000000000135</v>
      </c>
      <c r="AM6639" s="266">
        <v>-5.8961000000000183</v>
      </c>
      <c r="AN6639" s="266">
        <v>-6.7794000000000096</v>
      </c>
      <c r="AO6639" s="266">
        <v>-7.6079000000000008</v>
      </c>
      <c r="AP6639" s="266">
        <v>-8.3465999999999951</v>
      </c>
      <c r="AQ6639" s="266">
        <v>-9.0424000000000149</v>
      </c>
      <c r="AR6639" s="266">
        <v>-9.6570999999999856</v>
      </c>
      <c r="AS6639" s="266">
        <v>-10.188900000000018</v>
      </c>
      <c r="AT6639" s="266">
        <v>-10.719299999999976</v>
      </c>
      <c r="AU6639" s="266">
        <v>-11.169999999999987</v>
      </c>
      <c r="AV6639" s="266">
        <v>-11.59559999999999</v>
      </c>
      <c r="AW6639" s="266">
        <v>-11.975399999999979</v>
      </c>
      <c r="AX6639" s="266">
        <v>-12.315300000000008</v>
      </c>
      <c r="AY6639" s="266">
        <v>-12.620800000000003</v>
      </c>
      <c r="AZ6639" s="266">
        <v>-12.900299999999987</v>
      </c>
      <c r="BA6639" s="266">
        <v>-13.137800000000027</v>
      </c>
      <c r="BB6639" s="266">
        <v>-13.365199999999987</v>
      </c>
      <c r="BC6639" s="266">
        <v>-13.559400000000011</v>
      </c>
      <c r="BD6639" s="266">
        <v>-13.719499999999982</v>
      </c>
      <c r="BE6639" s="266">
        <v>-13.858900000000006</v>
      </c>
      <c r="BF6639" s="266">
        <v>-13.99939999999998</v>
      </c>
      <c r="BG6639" s="266">
        <v>-14.100899999999996</v>
      </c>
      <c r="BH6639" s="266">
        <v>-14.191700000000026</v>
      </c>
      <c r="BI6639" s="266">
        <v>-14.237300000000005</v>
      </c>
      <c r="BJ6639" s="266">
        <v>-14.115200000000016</v>
      </c>
      <c r="BK6639" s="266">
        <v>-13.990000000000009</v>
      </c>
      <c r="BL6639" s="266">
        <v>-13.861400000000003</v>
      </c>
      <c r="BM6639" s="266">
        <v>-13.708199999999977</v>
      </c>
      <c r="BN6639" s="266">
        <v>-13.490700000000004</v>
      </c>
    </row>
    <row r="6640" spans="1:66" x14ac:dyDescent="0.2">
      <c r="A6640" t="s">
        <v>14</v>
      </c>
      <c r="B6640" t="s">
        <v>324</v>
      </c>
      <c r="C6640" t="s">
        <v>11</v>
      </c>
      <c r="D6640" t="s">
        <v>165</v>
      </c>
      <c r="E6640" t="s">
        <v>15</v>
      </c>
      <c r="F6640" t="s">
        <v>153</v>
      </c>
      <c r="G6640" t="s">
        <v>154</v>
      </c>
      <c r="H6640" t="s">
        <v>155</v>
      </c>
      <c r="I6640" s="266">
        <v>-0.27139999999999986</v>
      </c>
      <c r="J6640" s="266">
        <v>-0.7867999999999995</v>
      </c>
      <c r="K6640" s="266">
        <v>-2.27800000000002</v>
      </c>
      <c r="L6640" s="266">
        <v>-2.4716999999999985</v>
      </c>
      <c r="M6640" s="266">
        <v>-1.9309999999999832</v>
      </c>
      <c r="N6640" s="266">
        <v>-0.92240000000001032</v>
      </c>
      <c r="O6640" s="266">
        <v>-2.6216000000000008</v>
      </c>
      <c r="P6640" s="266">
        <v>-3.1033999999999935</v>
      </c>
      <c r="Q6640" s="266">
        <v>-9.8316999999999837</v>
      </c>
      <c r="R6640" s="266">
        <v>-16.82650000000001</v>
      </c>
      <c r="S6640" s="266">
        <v>-20.328000000000003</v>
      </c>
      <c r="T6640" s="266">
        <v>-22.057099999999991</v>
      </c>
      <c r="U6640" s="266">
        <v>-24.496800000000007</v>
      </c>
      <c r="V6640" s="266">
        <v>-24.3322</v>
      </c>
      <c r="W6640" s="266">
        <v>-26.078299999999984</v>
      </c>
      <c r="X6640" s="266">
        <v>-27.749899999999997</v>
      </c>
      <c r="Y6640" s="266">
        <v>-21.872099999999989</v>
      </c>
      <c r="Z6640" s="266">
        <v>-18.302599999999984</v>
      </c>
      <c r="AA6640" s="266">
        <v>-14.597399999999993</v>
      </c>
      <c r="AB6640" s="266">
        <v>-11.901600000000002</v>
      </c>
      <c r="AC6640" s="266">
        <v>-10.437700000000007</v>
      </c>
      <c r="AD6640" s="266">
        <v>-9.0568000000000097</v>
      </c>
      <c r="AE6640" s="266">
        <v>-8.2620000000000005</v>
      </c>
      <c r="AF6640" s="266">
        <v>-8.3475999999999999</v>
      </c>
      <c r="AG6640" s="266">
        <v>-8.1865999999999985</v>
      </c>
      <c r="AH6640" s="266">
        <v>-8.0414000000000101</v>
      </c>
      <c r="AI6640" s="266">
        <v>-7.9576000000000136</v>
      </c>
      <c r="AJ6640" s="266">
        <v>-7.9268000000000143</v>
      </c>
      <c r="AK6640" s="266">
        <v>-7.885200000000026</v>
      </c>
      <c r="AL6640" s="266">
        <v>-7.8260000000000218</v>
      </c>
      <c r="AM6640" s="266">
        <v>-8.2509000000000015</v>
      </c>
      <c r="AN6640" s="266">
        <v>-8.6431999999999789</v>
      </c>
      <c r="AO6640" s="266">
        <v>-9.0237999999999943</v>
      </c>
      <c r="AP6640" s="266">
        <v>-9.3580000000000041</v>
      </c>
      <c r="AQ6640" s="266">
        <v>-9.6839999999999975</v>
      </c>
      <c r="AR6640" s="266">
        <v>-9.9676999999999794</v>
      </c>
      <c r="AS6640" s="266">
        <v>-10.201099999999997</v>
      </c>
      <c r="AT6640" s="266">
        <v>-10.452399999999983</v>
      </c>
      <c r="AU6640" s="266">
        <v>-10.655699999999996</v>
      </c>
      <c r="AV6640" s="266">
        <v>-10.850600000000014</v>
      </c>
      <c r="AW6640" s="266">
        <v>-11.017699999999991</v>
      </c>
      <c r="AX6640" s="266">
        <v>-11.164999999999992</v>
      </c>
      <c r="AY6640" s="266">
        <v>-11.291699999999992</v>
      </c>
      <c r="AZ6640" s="266">
        <v>-11.404300000000006</v>
      </c>
      <c r="BA6640" s="266">
        <v>-11.491399999999999</v>
      </c>
      <c r="BB6640" s="266">
        <v>-11.5745</v>
      </c>
      <c r="BC6640" s="266">
        <v>-11.634000000000015</v>
      </c>
      <c r="BD6640" s="266">
        <v>-11.673000000000002</v>
      </c>
      <c r="BE6640" s="266">
        <v>-11.697800000000001</v>
      </c>
      <c r="BF6640" s="266">
        <v>-11.726399999999984</v>
      </c>
      <c r="BG6640" s="266">
        <v>-11.729600000000005</v>
      </c>
      <c r="BH6640" s="266">
        <v>-11.725599999999986</v>
      </c>
      <c r="BI6640" s="266">
        <v>-11.696000000000026</v>
      </c>
      <c r="BJ6640" s="266">
        <v>-11.573900000000009</v>
      </c>
      <c r="BK6640" s="266">
        <v>-11.448900000000009</v>
      </c>
      <c r="BL6640" s="266">
        <v>-11.320799999999991</v>
      </c>
      <c r="BM6640" s="266">
        <v>-11.177299999999974</v>
      </c>
      <c r="BN6640" s="266">
        <v>-10.981799999999993</v>
      </c>
    </row>
    <row r="6641" spans="1:66" x14ac:dyDescent="0.2">
      <c r="A6641" t="s">
        <v>14</v>
      </c>
      <c r="B6641" t="s">
        <v>324</v>
      </c>
      <c r="C6641" t="s">
        <v>11</v>
      </c>
      <c r="D6641" t="s">
        <v>166</v>
      </c>
      <c r="E6641" t="s">
        <v>15</v>
      </c>
      <c r="F6641" t="s">
        <v>153</v>
      </c>
      <c r="G6641" t="s">
        <v>154</v>
      </c>
      <c r="H6641" t="s">
        <v>155</v>
      </c>
      <c r="I6641" s="266">
        <v>-0.47730000000001382</v>
      </c>
      <c r="J6641" s="266">
        <v>-1.2855999999999881</v>
      </c>
      <c r="K6641" s="266">
        <v>-3.0880999999999972</v>
      </c>
      <c r="L6641" s="266">
        <v>-4.0148000000000081</v>
      </c>
      <c r="M6641" s="266">
        <v>-3.9560999999999922</v>
      </c>
      <c r="N6641" s="266">
        <v>-3.3582999999999856</v>
      </c>
      <c r="O6641" s="266">
        <v>-5.5354000000000099</v>
      </c>
      <c r="P6641" s="266">
        <v>-6.2820000000000107</v>
      </c>
      <c r="Q6641" s="266">
        <v>-13.284300000000002</v>
      </c>
      <c r="R6641" s="266">
        <v>-20.427199999999999</v>
      </c>
      <c r="S6641" s="266">
        <v>-23.708100000000002</v>
      </c>
      <c r="T6641" s="266">
        <v>-25.441599999999994</v>
      </c>
      <c r="U6641" s="266">
        <v>-28.028600000000012</v>
      </c>
      <c r="V6641" s="266">
        <v>-28.171400000000006</v>
      </c>
      <c r="W6641" s="266">
        <v>-29.657100000000014</v>
      </c>
      <c r="X6641" s="266">
        <v>-31.49860000000001</v>
      </c>
      <c r="Y6641" s="266">
        <v>-25.983200000000011</v>
      </c>
      <c r="Z6641" s="266">
        <v>-21.509600000000006</v>
      </c>
      <c r="AA6641" s="266">
        <v>-17.995900000000006</v>
      </c>
      <c r="AB6641" s="266">
        <v>-15.331500000000005</v>
      </c>
      <c r="AC6641" s="266">
        <v>-13.902799999999985</v>
      </c>
      <c r="AD6641" s="266">
        <v>-12.075400000000002</v>
      </c>
      <c r="AE6641" s="266">
        <v>-11.225099999999998</v>
      </c>
      <c r="AF6641" s="266">
        <v>-11.559600000000017</v>
      </c>
      <c r="AG6641" s="266">
        <v>-11.245199999999983</v>
      </c>
      <c r="AH6641" s="266">
        <v>-11.020499999999998</v>
      </c>
      <c r="AI6641" s="266">
        <v>-10.877600000000001</v>
      </c>
      <c r="AJ6641" s="266">
        <v>-10.797399999999982</v>
      </c>
      <c r="AK6641" s="266">
        <v>-10.717399999999998</v>
      </c>
      <c r="AL6641" s="266">
        <v>-10.630300000000005</v>
      </c>
      <c r="AM6641" s="266">
        <v>-10.865800000000007</v>
      </c>
      <c r="AN6641" s="266">
        <v>-11.0916</v>
      </c>
      <c r="AO6641" s="266">
        <v>-11.330100000000016</v>
      </c>
      <c r="AP6641" s="266">
        <v>-11.537599999999998</v>
      </c>
      <c r="AQ6641" s="266">
        <v>-11.756200000000007</v>
      </c>
      <c r="AR6641" s="266">
        <v>-11.945599999999985</v>
      </c>
      <c r="AS6641" s="266">
        <v>-12.093800000000016</v>
      </c>
      <c r="AT6641" s="266">
        <v>-12.275100000000009</v>
      </c>
      <c r="AU6641" s="266">
        <v>-12.416899999999998</v>
      </c>
      <c r="AV6641" s="266">
        <v>-12.558799999999991</v>
      </c>
      <c r="AW6641" s="266">
        <v>-12.677700000000016</v>
      </c>
      <c r="AX6641" s="266">
        <v>-12.783899999999988</v>
      </c>
      <c r="AY6641" s="266">
        <v>-12.873399999999975</v>
      </c>
      <c r="AZ6641" s="266">
        <v>-12.953100000000006</v>
      </c>
      <c r="BA6641" s="266">
        <v>-13.011499999999984</v>
      </c>
      <c r="BB6641" s="266">
        <v>-13.06880000000001</v>
      </c>
      <c r="BC6641" s="266">
        <v>-13.102399999999989</v>
      </c>
      <c r="BD6641" s="266">
        <v>-13.118500000000012</v>
      </c>
      <c r="BE6641" s="266">
        <v>-13.120999999999981</v>
      </c>
      <c r="BF6641" s="266">
        <v>-13.129000000000019</v>
      </c>
      <c r="BG6641" s="266">
        <v>-13.114000000000004</v>
      </c>
      <c r="BH6641" s="266">
        <v>-13.091899999999981</v>
      </c>
      <c r="BI6641" s="266">
        <v>-13.050999999999988</v>
      </c>
      <c r="BJ6641" s="266">
        <v>-12.945400000000006</v>
      </c>
      <c r="BK6641" s="266">
        <v>-12.836500000000001</v>
      </c>
      <c r="BL6641" s="266">
        <v>-12.723700000000008</v>
      </c>
      <c r="BM6641" s="266">
        <v>-12.596699999999998</v>
      </c>
      <c r="BN6641" s="266">
        <v>-12.409900000000022</v>
      </c>
    </row>
    <row r="6642" spans="1:66" x14ac:dyDescent="0.2">
      <c r="A6642" t="s">
        <v>14</v>
      </c>
      <c r="B6642" t="s">
        <v>324</v>
      </c>
      <c r="C6642" t="s">
        <v>10</v>
      </c>
      <c r="D6642" t="s">
        <v>152</v>
      </c>
      <c r="E6642" t="s">
        <v>15</v>
      </c>
      <c r="F6642" t="s">
        <v>153</v>
      </c>
      <c r="G6642" t="s">
        <v>154</v>
      </c>
      <c r="H6642" t="s">
        <v>155</v>
      </c>
      <c r="I6642" s="266">
        <v>-0.49609999999999843</v>
      </c>
      <c r="J6642" s="266">
        <v>-1.0764999999999958</v>
      </c>
      <c r="K6642" s="266">
        <v>-2.1278999999999968</v>
      </c>
      <c r="L6642" s="266">
        <v>-3.3965999999999923</v>
      </c>
      <c r="M6642" s="266">
        <v>-3.7930999999999955</v>
      </c>
      <c r="N6642" s="266">
        <v>-3.7420000000000044</v>
      </c>
      <c r="O6642" s="266">
        <v>-5.5245000000000033</v>
      </c>
      <c r="P6642" s="266">
        <v>-6.5488</v>
      </c>
      <c r="Q6642" s="266">
        <v>-9.6006</v>
      </c>
      <c r="R6642" s="266">
        <v>-13.152900000000002</v>
      </c>
      <c r="S6642" s="266">
        <v>-14.026299999999992</v>
      </c>
      <c r="T6642" s="266">
        <v>-15.271599999999992</v>
      </c>
      <c r="U6642" s="266">
        <v>-16.303799999999995</v>
      </c>
      <c r="V6642" s="266">
        <v>-16.342699999999994</v>
      </c>
      <c r="W6642" s="266">
        <v>-17.39</v>
      </c>
      <c r="X6642" s="266">
        <v>-17.802499999999995</v>
      </c>
      <c r="Y6642" s="266">
        <v>-15.596299999999999</v>
      </c>
      <c r="Z6642" s="266">
        <v>-12.908699999999996</v>
      </c>
      <c r="AA6642" s="266">
        <v>-11.369399999999999</v>
      </c>
      <c r="AB6642" s="266">
        <v>-10.331900000000005</v>
      </c>
      <c r="AC6642" s="266">
        <v>-9.6586999999999961</v>
      </c>
      <c r="AD6642" s="266">
        <v>-8.6706000000000074</v>
      </c>
      <c r="AE6642" s="266">
        <v>-8.0542999999999978</v>
      </c>
      <c r="AF6642" s="266">
        <v>-8.0313999999999908</v>
      </c>
      <c r="AG6642" s="266">
        <v>-8.1741000000000099</v>
      </c>
      <c r="AH6642" s="266">
        <v>-8.0276999999999958</v>
      </c>
      <c r="AI6642" s="266">
        <v>-7.9333999999999918</v>
      </c>
      <c r="AJ6642" s="266">
        <v>-7.8739999999999952</v>
      </c>
      <c r="AK6642" s="266">
        <v>-7.8225000000000051</v>
      </c>
      <c r="AL6642" s="266">
        <v>-7.7745999999999924</v>
      </c>
      <c r="AM6642" s="266">
        <v>-7.7605000000000075</v>
      </c>
      <c r="AN6642" s="266">
        <v>-7.759200000000007</v>
      </c>
      <c r="AO6642" s="266">
        <v>-7.7839000000000027</v>
      </c>
      <c r="AP6642" s="266">
        <v>-7.8048000000000002</v>
      </c>
      <c r="AQ6642" s="266">
        <v>-7.8474999999999966</v>
      </c>
      <c r="AR6642" s="266">
        <v>-7.8858999999999924</v>
      </c>
      <c r="AS6642" s="266">
        <v>-7.9091999999999985</v>
      </c>
      <c r="AT6642" s="266">
        <v>-7.9635999999999996</v>
      </c>
      <c r="AU6642" s="266">
        <v>-8.0031999999999925</v>
      </c>
      <c r="AV6642" s="266">
        <v>-8.0502000000000038</v>
      </c>
      <c r="AW6642" s="266">
        <v>-8.0885999999999996</v>
      </c>
      <c r="AX6642" s="266">
        <v>-8.1263000000000005</v>
      </c>
      <c r="AY6642" s="266">
        <v>-8.1580000000000013</v>
      </c>
      <c r="AZ6642" s="266">
        <v>-8.1877000000000066</v>
      </c>
      <c r="BA6642" s="266">
        <v>-8.2090999999999923</v>
      </c>
      <c r="BB6642" s="266">
        <v>-8.2327999999999975</v>
      </c>
      <c r="BC6642" s="266">
        <v>-8.2434999999999974</v>
      </c>
      <c r="BD6642" s="266">
        <v>-8.2474999999999881</v>
      </c>
      <c r="BE6642" s="266">
        <v>-8.2443999999999988</v>
      </c>
      <c r="BF6642" s="266">
        <v>-8.2467000000000041</v>
      </c>
      <c r="BG6642" s="266">
        <v>-8.2378999999999962</v>
      </c>
      <c r="BH6642" s="266">
        <v>-8.2253999999999934</v>
      </c>
      <c r="BI6642" s="266">
        <v>-8.2085999999999899</v>
      </c>
      <c r="BJ6642" s="266">
        <v>-8.1808999999999941</v>
      </c>
      <c r="BK6642" s="266">
        <v>-8.1507000000000005</v>
      </c>
      <c r="BL6642" s="266">
        <v>-8.1177999999999884</v>
      </c>
      <c r="BM6642" s="266">
        <v>-8.0785999999999945</v>
      </c>
      <c r="BN6642" s="266">
        <v>-8.0000999999999891</v>
      </c>
    </row>
    <row r="6643" spans="1:66" x14ac:dyDescent="0.2">
      <c r="A6643" t="s">
        <v>14</v>
      </c>
      <c r="B6643" t="s">
        <v>324</v>
      </c>
      <c r="C6643" t="s">
        <v>10</v>
      </c>
      <c r="D6643" t="s">
        <v>156</v>
      </c>
      <c r="E6643" t="s">
        <v>15</v>
      </c>
      <c r="F6643" t="s">
        <v>153</v>
      </c>
      <c r="G6643" t="s">
        <v>154</v>
      </c>
      <c r="H6643" t="s">
        <v>155</v>
      </c>
      <c r="I6643" s="266">
        <v>-0.19890000000000896</v>
      </c>
      <c r="J6643" s="266">
        <v>-0.63949999999999818</v>
      </c>
      <c r="K6643" s="266">
        <v>-1.3971000000000018</v>
      </c>
      <c r="L6643" s="266">
        <v>-1.9210999999999956</v>
      </c>
      <c r="M6643" s="266">
        <v>-2.0211000000000041</v>
      </c>
      <c r="N6643" s="266">
        <v>-1.9325999999999937</v>
      </c>
      <c r="O6643" s="266">
        <v>-2.800699999999992</v>
      </c>
      <c r="P6643" s="266">
        <v>-3.1088000000000022</v>
      </c>
      <c r="Q6643" s="266">
        <v>-5.9595999999999947</v>
      </c>
      <c r="R6643" s="266">
        <v>-8.8307999999999964</v>
      </c>
      <c r="S6643" s="266">
        <v>-10.299199999999999</v>
      </c>
      <c r="T6643" s="266">
        <v>-10.870100000000008</v>
      </c>
      <c r="U6643" s="266">
        <v>-11.730699999999999</v>
      </c>
      <c r="V6643" s="266">
        <v>-11.789900000000003</v>
      </c>
      <c r="W6643" s="266">
        <v>-12.316999999999993</v>
      </c>
      <c r="X6643" s="266">
        <v>-13.025000000000006</v>
      </c>
      <c r="Y6643" s="266">
        <v>-10.837199999999996</v>
      </c>
      <c r="Z6643" s="266">
        <v>-9.1487000000000052</v>
      </c>
      <c r="AA6643" s="266">
        <v>-7.8988000000000085</v>
      </c>
      <c r="AB6643" s="266">
        <v>-6.7154999999999987</v>
      </c>
      <c r="AC6643" s="266">
        <v>-6.031800000000004</v>
      </c>
      <c r="AD6643" s="266">
        <v>-5.4240999999999957</v>
      </c>
      <c r="AE6643" s="266">
        <v>-4.8033000000000001</v>
      </c>
      <c r="AF6643" s="266">
        <v>-4.8189999999999955</v>
      </c>
      <c r="AG6643" s="266">
        <v>-4.8442000000000007</v>
      </c>
      <c r="AH6643" s="266">
        <v>-4.707499999999996</v>
      </c>
      <c r="AI6643" s="266">
        <v>-4.6103999999999985</v>
      </c>
      <c r="AJ6643" s="266">
        <v>-4.5429999999999993</v>
      </c>
      <c r="AK6643" s="266">
        <v>-4.4812000000000012</v>
      </c>
      <c r="AL6643" s="266">
        <v>-4.422699999999999</v>
      </c>
      <c r="AM6643" s="266">
        <v>-4.4000999999999948</v>
      </c>
      <c r="AN6643" s="266">
        <v>-4.383499999999998</v>
      </c>
      <c r="AO6643" s="266">
        <v>-4.3796000000000035</v>
      </c>
      <c r="AP6643" s="266">
        <v>-4.3729999999999976</v>
      </c>
      <c r="AQ6643" s="266">
        <v>-4.3769999999999953</v>
      </c>
      <c r="AR6643" s="266">
        <v>-4.3782999999999959</v>
      </c>
      <c r="AS6643" s="266">
        <v>-4.3708999999999989</v>
      </c>
      <c r="AT6643" s="266">
        <v>-4.379400000000004</v>
      </c>
      <c r="AU6643" s="266">
        <v>-4.3797999999999959</v>
      </c>
      <c r="AV6643" s="266">
        <v>-4.3832999999999984</v>
      </c>
      <c r="AW6643" s="266">
        <v>-4.3819000000000017</v>
      </c>
      <c r="AX6643" s="266">
        <v>-4.3800000000000026</v>
      </c>
      <c r="AY6643" s="266">
        <v>-4.3746999999999971</v>
      </c>
      <c r="AZ6643" s="266">
        <v>-4.3678999999999988</v>
      </c>
      <c r="BA6643" s="266">
        <v>-4.3567999999999998</v>
      </c>
      <c r="BB6643" s="266">
        <v>-4.3464999999999989</v>
      </c>
      <c r="BC6643" s="266">
        <v>-4.3293999999999997</v>
      </c>
      <c r="BD6643" s="266">
        <v>-4.308799999999998</v>
      </c>
      <c r="BE6643" s="266">
        <v>-4.2847000000000008</v>
      </c>
      <c r="BF6643" s="266">
        <v>-4.263300000000001</v>
      </c>
      <c r="BG6643" s="266">
        <v>-4.2359999999999971</v>
      </c>
      <c r="BH6643" s="266">
        <v>-4.2070000000000007</v>
      </c>
      <c r="BI6643" s="266">
        <v>-4.1751999999999967</v>
      </c>
      <c r="BJ6643" s="266">
        <v>-4.1347999999999985</v>
      </c>
      <c r="BK6643" s="266">
        <v>-4.0932999999999993</v>
      </c>
      <c r="BL6643" s="266">
        <v>-4.0504000000000033</v>
      </c>
      <c r="BM6643" s="266">
        <v>-4.0043000000000006</v>
      </c>
      <c r="BN6643" s="266">
        <v>-3.9395000000000024</v>
      </c>
    </row>
    <row r="6644" spans="1:66" x14ac:dyDescent="0.2">
      <c r="A6644" t="s">
        <v>14</v>
      </c>
      <c r="B6644" t="s">
        <v>324</v>
      </c>
      <c r="C6644" t="s">
        <v>10</v>
      </c>
      <c r="D6644" t="s">
        <v>157</v>
      </c>
      <c r="E6644" t="s">
        <v>15</v>
      </c>
      <c r="F6644" t="s">
        <v>153</v>
      </c>
      <c r="G6644" t="s">
        <v>154</v>
      </c>
      <c r="H6644" t="s">
        <v>155</v>
      </c>
      <c r="I6644" s="266">
        <v>-0.20409999999999684</v>
      </c>
      <c r="J6644" s="266">
        <v>-0.67249999999999943</v>
      </c>
      <c r="K6644" s="266">
        <v>-1.5530000000000115</v>
      </c>
      <c r="L6644" s="266">
        <v>-2.07650000000001</v>
      </c>
      <c r="M6644" s="266">
        <v>-2.2250999999999976</v>
      </c>
      <c r="N6644" s="266">
        <v>-2.1340999999999894</v>
      </c>
      <c r="O6644" s="266">
        <v>-3.1613000000000113</v>
      </c>
      <c r="P6644" s="266">
        <v>-3.5459000000000032</v>
      </c>
      <c r="Q6644" s="266">
        <v>-6.479699999999994</v>
      </c>
      <c r="R6644" s="266">
        <v>-9.9052999999999969</v>
      </c>
      <c r="S6644" s="266">
        <v>-11.252499999999998</v>
      </c>
      <c r="T6644" s="266">
        <v>-11.826099999999997</v>
      </c>
      <c r="U6644" s="266">
        <v>-12.761400000000009</v>
      </c>
      <c r="V6644" s="266">
        <v>-13.042400000000001</v>
      </c>
      <c r="W6644" s="266">
        <v>-13.457499999999996</v>
      </c>
      <c r="X6644" s="266">
        <v>-14.566000000000003</v>
      </c>
      <c r="Y6644" s="266">
        <v>-12.067100000000011</v>
      </c>
      <c r="Z6644" s="266">
        <v>-10.205699999999993</v>
      </c>
      <c r="AA6644" s="266">
        <v>-8.6576000000000022</v>
      </c>
      <c r="AB6644" s="266">
        <v>-7.5101999999999975</v>
      </c>
      <c r="AC6644" s="266">
        <v>-6.5936000000000092</v>
      </c>
      <c r="AD6644" s="266">
        <v>-5.8695999999999984</v>
      </c>
      <c r="AE6644" s="266">
        <v>-5.2381000000000029</v>
      </c>
      <c r="AF6644" s="266">
        <v>-5.3658000000000001</v>
      </c>
      <c r="AG6644" s="266">
        <v>-5.3029999999999973</v>
      </c>
      <c r="AH6644" s="266">
        <v>-5.1573999999999955</v>
      </c>
      <c r="AI6644" s="266">
        <v>-5.0538999999999987</v>
      </c>
      <c r="AJ6644" s="266">
        <v>-4.982999999999997</v>
      </c>
      <c r="AK6644" s="266">
        <v>-4.9176999999999964</v>
      </c>
      <c r="AL6644" s="266">
        <v>-4.8552999999999997</v>
      </c>
      <c r="AM6644" s="266">
        <v>-4.8419000000000025</v>
      </c>
      <c r="AN6644" s="266">
        <v>-4.8337999999999965</v>
      </c>
      <c r="AO6644" s="266">
        <v>-4.8385999999999996</v>
      </c>
      <c r="AP6644" s="266">
        <v>-4.8395999999999972</v>
      </c>
      <c r="AQ6644" s="266">
        <v>-4.851700000000001</v>
      </c>
      <c r="AR6644" s="266">
        <v>-4.8602000000000061</v>
      </c>
      <c r="AS6644" s="266">
        <v>-4.8582000000000036</v>
      </c>
      <c r="AT6644" s="266">
        <v>-4.8736000000000033</v>
      </c>
      <c r="AU6644" s="266">
        <v>-4.8792999999999935</v>
      </c>
      <c r="AV6644" s="266">
        <v>-4.8880999999999943</v>
      </c>
      <c r="AW6644" s="266">
        <v>-4.8912000000000049</v>
      </c>
      <c r="AX6644" s="266">
        <v>-4.8935000000000031</v>
      </c>
      <c r="AY6644" s="266">
        <v>-4.8914999999999935</v>
      </c>
      <c r="AZ6644" s="266">
        <v>-4.8877999999999986</v>
      </c>
      <c r="BA6644" s="266">
        <v>-4.8785999999999987</v>
      </c>
      <c r="BB6644" s="266">
        <v>-4.8703000000000003</v>
      </c>
      <c r="BC6644" s="266">
        <v>-4.8543999999999983</v>
      </c>
      <c r="BD6644" s="266">
        <v>-4.8344000000000023</v>
      </c>
      <c r="BE6644" s="266">
        <v>-4.8102000000000018</v>
      </c>
      <c r="BF6644" s="266">
        <v>-4.789200000000001</v>
      </c>
      <c r="BG6644" s="266">
        <v>-4.761400000000009</v>
      </c>
      <c r="BH6644" s="266">
        <v>-4.7314000000000078</v>
      </c>
      <c r="BI6644" s="266">
        <v>-4.69789999999999</v>
      </c>
      <c r="BJ6644" s="266">
        <v>-4.6533000000000015</v>
      </c>
      <c r="BK6644" s="266">
        <v>-4.6075000000000017</v>
      </c>
      <c r="BL6644" s="266">
        <v>-4.5600999999999914</v>
      </c>
      <c r="BM6644" s="266">
        <v>-4.5090000000000003</v>
      </c>
      <c r="BN6644" s="266">
        <v>-4.4369999999999976</v>
      </c>
    </row>
    <row r="6645" spans="1:66" x14ac:dyDescent="0.2">
      <c r="A6645" t="s">
        <v>14</v>
      </c>
      <c r="B6645" t="s">
        <v>324</v>
      </c>
      <c r="C6645" t="s">
        <v>10</v>
      </c>
      <c r="D6645" t="s">
        <v>158</v>
      </c>
      <c r="E6645" t="s">
        <v>15</v>
      </c>
      <c r="F6645" t="s">
        <v>153</v>
      </c>
      <c r="G6645" t="s">
        <v>154</v>
      </c>
      <c r="H6645" t="s">
        <v>155</v>
      </c>
      <c r="I6645" s="266">
        <v>-0.26420000000000243</v>
      </c>
      <c r="J6645" s="266">
        <v>-0.71890000000000498</v>
      </c>
      <c r="K6645" s="266">
        <v>-1.5981999999999914</v>
      </c>
      <c r="L6645" s="266">
        <v>-2.2165000000000106</v>
      </c>
      <c r="M6645" s="266">
        <v>-2.4652999999999992</v>
      </c>
      <c r="N6645" s="266">
        <v>-2.4065999999999974</v>
      </c>
      <c r="O6645" s="266">
        <v>-3.5506000000000029</v>
      </c>
      <c r="P6645" s="266">
        <v>-3.781400000000005</v>
      </c>
      <c r="Q6645" s="266">
        <v>-6.9561999999999955</v>
      </c>
      <c r="R6645" s="266">
        <v>-9.8012999999999977</v>
      </c>
      <c r="S6645" s="266">
        <v>-11.3489</v>
      </c>
      <c r="T6645" s="266">
        <v>-11.622799999999998</v>
      </c>
      <c r="U6645" s="266">
        <v>-12.733699999999999</v>
      </c>
      <c r="V6645" s="266">
        <v>-12.751599999999996</v>
      </c>
      <c r="W6645" s="266">
        <v>-13.461200000000005</v>
      </c>
      <c r="X6645" s="266">
        <v>-14.388300000000001</v>
      </c>
      <c r="Y6645" s="266">
        <v>-11.980599999999995</v>
      </c>
      <c r="Z6645" s="266">
        <v>-10.275700000000001</v>
      </c>
      <c r="AA6645" s="266">
        <v>-8.8495999999999952</v>
      </c>
      <c r="AB6645" s="266">
        <v>-7.4497000000000071</v>
      </c>
      <c r="AC6645" s="266">
        <v>-6.7960999999999956</v>
      </c>
      <c r="AD6645" s="266">
        <v>-6.106899999999996</v>
      </c>
      <c r="AE6645" s="266">
        <v>-5.7328000000000046</v>
      </c>
      <c r="AF6645" s="266">
        <v>-5.3585999999999956</v>
      </c>
      <c r="AG6645" s="266">
        <v>-5.5354000000000028</v>
      </c>
      <c r="AH6645" s="266">
        <v>-5.3992000000000004</v>
      </c>
      <c r="AI6645" s="266">
        <v>-5.3048999999999964</v>
      </c>
      <c r="AJ6645" s="266">
        <v>-5.2413000000000025</v>
      </c>
      <c r="AK6645" s="266">
        <v>-5.1839000000000013</v>
      </c>
      <c r="AL6645" s="266">
        <v>-5.1300000000000026</v>
      </c>
      <c r="AM6645" s="266">
        <v>-5.1173000000000002</v>
      </c>
      <c r="AN6645" s="266">
        <v>-5.111699999999999</v>
      </c>
      <c r="AO6645" s="266">
        <v>-5.1210999999999984</v>
      </c>
      <c r="AP6645" s="266">
        <v>-5.1274999999999977</v>
      </c>
      <c r="AQ6645" s="266">
        <v>-5.1466999999999956</v>
      </c>
      <c r="AR6645" s="266">
        <v>-5.162700000000001</v>
      </c>
      <c r="AS6645" s="266">
        <v>-5.1681000000000026</v>
      </c>
      <c r="AT6645" s="266">
        <v>-5.1929999999999978</v>
      </c>
      <c r="AU6645" s="266">
        <v>-5.2077000000000027</v>
      </c>
      <c r="AV6645" s="266">
        <v>-5.2265000000000015</v>
      </c>
      <c r="AW6645" s="266">
        <v>-5.2394999999999996</v>
      </c>
      <c r="AX6645" s="266">
        <v>-5.2518999999999991</v>
      </c>
      <c r="AY6645" s="266">
        <v>-5.2598999999999947</v>
      </c>
      <c r="AZ6645" s="266">
        <v>-5.2664999999999935</v>
      </c>
      <c r="BA6645" s="266">
        <v>-5.2672000000000025</v>
      </c>
      <c r="BB6645" s="266">
        <v>-5.2690000000000055</v>
      </c>
      <c r="BC6645" s="266">
        <v>-5.2625999999999991</v>
      </c>
      <c r="BD6645" s="266">
        <v>-5.2516999999999996</v>
      </c>
      <c r="BE6645" s="266">
        <v>-5.2364000000000033</v>
      </c>
      <c r="BF6645" s="266">
        <v>-5.2245999999999952</v>
      </c>
      <c r="BG6645" s="266">
        <v>-5.2054000000000045</v>
      </c>
      <c r="BH6645" s="266">
        <v>-5.1840000000000046</v>
      </c>
      <c r="BI6645" s="266">
        <v>-5.1589999999999989</v>
      </c>
      <c r="BJ6645" s="266">
        <v>-5.1239999999999952</v>
      </c>
      <c r="BK6645" s="266">
        <v>-5.0876000000000019</v>
      </c>
      <c r="BL6645" s="266">
        <v>-5.049500000000009</v>
      </c>
      <c r="BM6645" s="266">
        <v>-5.0071999999999974</v>
      </c>
      <c r="BN6645" s="266">
        <v>-4.9412999999999982</v>
      </c>
    </row>
    <row r="6646" spans="1:66" x14ac:dyDescent="0.2">
      <c r="A6646" t="s">
        <v>14</v>
      </c>
      <c r="B6646" t="s">
        <v>324</v>
      </c>
      <c r="C6646" t="s">
        <v>10</v>
      </c>
      <c r="D6646" t="s">
        <v>159</v>
      </c>
      <c r="E6646" t="s">
        <v>15</v>
      </c>
      <c r="F6646" t="s">
        <v>153</v>
      </c>
      <c r="G6646" t="s">
        <v>154</v>
      </c>
      <c r="H6646" t="s">
        <v>155</v>
      </c>
      <c r="I6646" s="266">
        <v>-8.4899999999997533E-2</v>
      </c>
      <c r="J6646" s="266">
        <v>-0.33780000000000143</v>
      </c>
      <c r="K6646" s="266">
        <v>-0.99979999999999336</v>
      </c>
      <c r="L6646" s="266">
        <v>-1.2028000000000105</v>
      </c>
      <c r="M6646" s="266">
        <v>-0.81709999999999638</v>
      </c>
      <c r="N6646" s="266">
        <v>-0.76680000000000348</v>
      </c>
      <c r="O6646" s="266">
        <v>-1.523699999999991</v>
      </c>
      <c r="P6646" s="266">
        <v>-1.4602000000000004</v>
      </c>
      <c r="Q6646" s="266">
        <v>-4.159000000000006</v>
      </c>
      <c r="R6646" s="266">
        <v>-7.3179999999999978</v>
      </c>
      <c r="S6646" s="266">
        <v>-8.691900000000004</v>
      </c>
      <c r="T6646" s="266">
        <v>-9.2195999999999998</v>
      </c>
      <c r="U6646" s="266">
        <v>-10.032600000000002</v>
      </c>
      <c r="V6646" s="266">
        <v>-10.012599999999992</v>
      </c>
      <c r="W6646" s="266">
        <v>-10.844300000000004</v>
      </c>
      <c r="X6646" s="266">
        <v>-11.645200000000003</v>
      </c>
      <c r="Y6646" s="266">
        <v>-9.060299999999998</v>
      </c>
      <c r="Z6646" s="266">
        <v>-7.9384999999999906</v>
      </c>
      <c r="AA6646" s="266">
        <v>-6.4701000000000022</v>
      </c>
      <c r="AB6646" s="266">
        <v>-5.143499999999996</v>
      </c>
      <c r="AC6646" s="266">
        <v>-4.3852999999999938</v>
      </c>
      <c r="AD6646" s="266">
        <v>-3.7160000000000011</v>
      </c>
      <c r="AE6646" s="266">
        <v>-3.329500000000003</v>
      </c>
      <c r="AF6646" s="266">
        <v>-3.3935999999999993</v>
      </c>
      <c r="AG6646" s="266">
        <v>-3.3205000000000027</v>
      </c>
      <c r="AH6646" s="266">
        <v>-3.2286000000000001</v>
      </c>
      <c r="AI6646" s="266">
        <v>-3.1661000000000001</v>
      </c>
      <c r="AJ6646" s="266">
        <v>-3.1283999999999992</v>
      </c>
      <c r="AK6646" s="266">
        <v>-3.090600000000002</v>
      </c>
      <c r="AL6646" s="266">
        <v>-3.0501000000000005</v>
      </c>
      <c r="AM6646" s="266">
        <v>-3.1587000000000032</v>
      </c>
      <c r="AN6646" s="266">
        <v>-3.2597000000000023</v>
      </c>
      <c r="AO6646" s="266">
        <v>-3.3590000000000018</v>
      </c>
      <c r="AP6646" s="266">
        <v>-3.4455999999999989</v>
      </c>
      <c r="AQ6646" s="266">
        <v>-3.531800000000004</v>
      </c>
      <c r="AR6646" s="266">
        <v>-3.6064999999999969</v>
      </c>
      <c r="AS6646" s="266">
        <v>-3.665300000000002</v>
      </c>
      <c r="AT6646" s="266">
        <v>-3.7323000000000022</v>
      </c>
      <c r="AU6646" s="266">
        <v>-3.7845000000000013</v>
      </c>
      <c r="AV6646" s="266">
        <v>-3.8347999999999942</v>
      </c>
      <c r="AW6646" s="266">
        <v>-3.8766999999999996</v>
      </c>
      <c r="AX6646" s="266">
        <v>-3.9132999999999996</v>
      </c>
      <c r="AY6646" s="266">
        <v>-3.943400000000004</v>
      </c>
      <c r="AZ6646" s="266">
        <v>-3.969300000000004</v>
      </c>
      <c r="BA6646" s="266">
        <v>-3.9870000000000019</v>
      </c>
      <c r="BB6646" s="266">
        <v>-4.0033999999999992</v>
      </c>
      <c r="BC6646" s="266">
        <v>-4.0122999999999962</v>
      </c>
      <c r="BD6646" s="266">
        <v>-4.014800000000001</v>
      </c>
      <c r="BE6646" s="266">
        <v>-4.0129000000000019</v>
      </c>
      <c r="BF6646" s="266">
        <v>-4.0126000000000062</v>
      </c>
      <c r="BG6646" s="266">
        <v>-4.0038000000000054</v>
      </c>
      <c r="BH6646" s="266">
        <v>-3.9929000000000059</v>
      </c>
      <c r="BI6646" s="266">
        <v>-3.9742000000000033</v>
      </c>
      <c r="BJ6646" s="266">
        <v>-3.9281000000000006</v>
      </c>
      <c r="BK6646" s="266">
        <v>-3.8811000000000035</v>
      </c>
      <c r="BL6646" s="266">
        <v>-3.8330000000000055</v>
      </c>
      <c r="BM6646" s="266">
        <v>-3.7798000000000016</v>
      </c>
      <c r="BN6646" s="266">
        <v>-3.7094999999999914</v>
      </c>
    </row>
    <row r="6647" spans="1:66" x14ac:dyDescent="0.2">
      <c r="A6647" t="s">
        <v>14</v>
      </c>
      <c r="B6647" t="s">
        <v>324</v>
      </c>
      <c r="C6647" t="s">
        <v>10</v>
      </c>
      <c r="D6647" t="s">
        <v>160</v>
      </c>
      <c r="E6647" t="s">
        <v>15</v>
      </c>
      <c r="F6647" t="s">
        <v>153</v>
      </c>
      <c r="G6647" t="s">
        <v>154</v>
      </c>
      <c r="H6647" t="s">
        <v>155</v>
      </c>
      <c r="I6647" s="266">
        <v>-8.2999999999998408E-2</v>
      </c>
      <c r="J6647" s="266">
        <v>-0.301400000000001</v>
      </c>
      <c r="K6647" s="266">
        <v>-0.95009999999999195</v>
      </c>
      <c r="L6647" s="266">
        <v>-0.95689999999999031</v>
      </c>
      <c r="M6647" s="266">
        <v>-0.76149999999999807</v>
      </c>
      <c r="N6647" s="266">
        <v>-0.28029999999999688</v>
      </c>
      <c r="O6647" s="266">
        <v>-1.0837999999999965</v>
      </c>
      <c r="P6647" s="266">
        <v>-0.68430000000000746</v>
      </c>
      <c r="Q6647" s="266">
        <v>-4.2574999999999932</v>
      </c>
      <c r="R6647" s="266">
        <v>-6.8638000000000119</v>
      </c>
      <c r="S6647" s="266">
        <v>-8.2040999999999968</v>
      </c>
      <c r="T6647" s="266">
        <v>-9.0948999999999955</v>
      </c>
      <c r="U6647" s="266">
        <v>-10.507899999999992</v>
      </c>
      <c r="V6647" s="266">
        <v>-9.9129999999999967</v>
      </c>
      <c r="W6647" s="266">
        <v>-11.051599999999993</v>
      </c>
      <c r="X6647" s="266">
        <v>-12.209500000000006</v>
      </c>
      <c r="Y6647" s="266">
        <v>-8.9639999999999986</v>
      </c>
      <c r="Z6647" s="266">
        <v>-7.9292999999999978</v>
      </c>
      <c r="AA6647" s="266">
        <v>-6.3282000000000096</v>
      </c>
      <c r="AB6647" s="266">
        <v>-5.1548999999999978</v>
      </c>
      <c r="AC6647" s="266">
        <v>-4.1308999999999969</v>
      </c>
      <c r="AD6647" s="266">
        <v>-3.7029000000000067</v>
      </c>
      <c r="AE6647" s="266">
        <v>-2.6968999999999994</v>
      </c>
      <c r="AF6647" s="266">
        <v>-3.1987000000000023</v>
      </c>
      <c r="AG6647" s="266">
        <v>-3.0893999999999977</v>
      </c>
      <c r="AH6647" s="266">
        <v>-3.0112000000000023</v>
      </c>
      <c r="AI6647" s="266">
        <v>-2.9600999999999971</v>
      </c>
      <c r="AJ6647" s="266">
        <v>-2.9328999999999965</v>
      </c>
      <c r="AK6647" s="266">
        <v>-2.9030999999999949</v>
      </c>
      <c r="AL6647" s="266">
        <v>-2.8679000000000059</v>
      </c>
      <c r="AM6647" s="266">
        <v>-3.0322999999999993</v>
      </c>
      <c r="AN6647" s="266">
        <v>-3.1837000000000018</v>
      </c>
      <c r="AO6647" s="266">
        <v>-3.3283999999999949</v>
      </c>
      <c r="AP6647" s="266">
        <v>-3.4555999999999969</v>
      </c>
      <c r="AQ6647" s="266">
        <v>-3.5783999999999949</v>
      </c>
      <c r="AR6647" s="266">
        <v>-3.6855000000000047</v>
      </c>
      <c r="AS6647" s="266">
        <v>-3.7726999999999933</v>
      </c>
      <c r="AT6647" s="266">
        <v>-3.8662000000000063</v>
      </c>
      <c r="AU6647" s="266">
        <v>-3.9410999999999987</v>
      </c>
      <c r="AV6647" s="266">
        <v>-4.0121999999999929</v>
      </c>
      <c r="AW6647" s="266">
        <v>-4.0727000000000046</v>
      </c>
      <c r="AX6647" s="266">
        <v>-4.125799999999991</v>
      </c>
      <c r="AY6647" s="266">
        <v>-4.1706999999999965</v>
      </c>
      <c r="AZ6647" s="266">
        <v>-4.2100999999999971</v>
      </c>
      <c r="BA6647" s="266">
        <v>-4.2391000000000076</v>
      </c>
      <c r="BB6647" s="266">
        <v>-4.265900000000002</v>
      </c>
      <c r="BC6647" s="266">
        <v>-4.284000000000006</v>
      </c>
      <c r="BD6647" s="266">
        <v>-4.2942000000000036</v>
      </c>
      <c r="BE6647" s="266">
        <v>-4.2994999999999948</v>
      </c>
      <c r="BF6647" s="266">
        <v>-4.3057000000000016</v>
      </c>
      <c r="BG6647" s="266">
        <v>-4.3019000000000034</v>
      </c>
      <c r="BH6647" s="266">
        <v>-4.2955000000000041</v>
      </c>
      <c r="BI6647" s="266">
        <v>-4.279200000000003</v>
      </c>
      <c r="BJ6647" s="266">
        <v>-4.2274000000000029</v>
      </c>
      <c r="BK6647" s="266">
        <v>-4.1744000000000057</v>
      </c>
      <c r="BL6647" s="266">
        <v>-4.1204999999999927</v>
      </c>
      <c r="BM6647" s="266">
        <v>-4.060299999999998</v>
      </c>
      <c r="BN6647" s="266">
        <v>-3.9819999999999993</v>
      </c>
    </row>
    <row r="6648" spans="1:66" x14ac:dyDescent="0.2">
      <c r="A6648" t="s">
        <v>14</v>
      </c>
      <c r="B6648" t="s">
        <v>324</v>
      </c>
      <c r="C6648" t="s">
        <v>10</v>
      </c>
      <c r="D6648" t="s">
        <v>161</v>
      </c>
      <c r="E6648" t="s">
        <v>15</v>
      </c>
      <c r="F6648" t="s">
        <v>153</v>
      </c>
      <c r="G6648" t="s">
        <v>154</v>
      </c>
      <c r="H6648" t="s">
        <v>155</v>
      </c>
      <c r="I6648" s="266">
        <v>-4.779999999999518E-2</v>
      </c>
      <c r="J6648" s="266">
        <v>6.8699999999992656E-2</v>
      </c>
      <c r="K6648" s="266">
        <v>-0.34830000000000894</v>
      </c>
      <c r="L6648" s="266">
        <v>0.16280000000000427</v>
      </c>
      <c r="M6648" s="266">
        <v>0.363900000000001</v>
      </c>
      <c r="N6648" s="266">
        <v>1.4581000000000017</v>
      </c>
      <c r="O6648" s="266">
        <v>0.38700000000000045</v>
      </c>
      <c r="P6648" s="266">
        <v>0.72599999999999909</v>
      </c>
      <c r="Q6648" s="266">
        <v>-2.3020000000000067</v>
      </c>
      <c r="R6648" s="266">
        <v>-4.4716000000000093</v>
      </c>
      <c r="S6648" s="266">
        <v>-5.5953999999999979</v>
      </c>
      <c r="T6648" s="266">
        <v>-6.4369999999999976</v>
      </c>
      <c r="U6648" s="266">
        <v>-7.6257999999999981</v>
      </c>
      <c r="V6648" s="266">
        <v>-7.5951999999999913</v>
      </c>
      <c r="W6648" s="266">
        <v>-8.015199999999993</v>
      </c>
      <c r="X6648" s="266">
        <v>-9.2576999999999998</v>
      </c>
      <c r="Y6648" s="266">
        <v>-6.408600000000007</v>
      </c>
      <c r="Z6648" s="266">
        <v>-5.2426999999999992</v>
      </c>
      <c r="AA6648" s="266">
        <v>-4.3384000000000071</v>
      </c>
      <c r="AB6648" s="266">
        <v>-3.0645000000000095</v>
      </c>
      <c r="AC6648" s="266">
        <v>-2.1217000000000041</v>
      </c>
      <c r="AD6648" s="266">
        <v>-1.7244000000000028</v>
      </c>
      <c r="AE6648" s="266">
        <v>-1.5030000000000001</v>
      </c>
      <c r="AF6648" s="266">
        <v>-2.1158000000000001</v>
      </c>
      <c r="AG6648" s="266">
        <v>-1.6887000000000043</v>
      </c>
      <c r="AH6648" s="266">
        <v>-1.7116999999999933</v>
      </c>
      <c r="AI6648" s="266">
        <v>-1.7443999999999988</v>
      </c>
      <c r="AJ6648" s="266">
        <v>-1.7891000000000048</v>
      </c>
      <c r="AK6648" s="266">
        <v>-1.8196999999999974</v>
      </c>
      <c r="AL6648" s="266">
        <v>-1.832800000000006</v>
      </c>
      <c r="AM6648" s="266">
        <v>-2.2095000000000056</v>
      </c>
      <c r="AN6648" s="266">
        <v>-2.552899999999994</v>
      </c>
      <c r="AO6648" s="266">
        <v>-2.8719999999999999</v>
      </c>
      <c r="AP6648" s="266">
        <v>-3.156400000000005</v>
      </c>
      <c r="AQ6648" s="266">
        <v>-3.4228000000000094</v>
      </c>
      <c r="AR6648" s="266">
        <v>-3.6580000000000013</v>
      </c>
      <c r="AS6648" s="266">
        <v>-3.8600999999999885</v>
      </c>
      <c r="AT6648" s="266">
        <v>-4.0609000000000037</v>
      </c>
      <c r="AU6648" s="266">
        <v>-4.2305999999999955</v>
      </c>
      <c r="AV6648" s="266">
        <v>-4.3895000000000124</v>
      </c>
      <c r="AW6648" s="266">
        <v>-4.5305000000000035</v>
      </c>
      <c r="AX6648" s="266">
        <v>-4.6564999999999941</v>
      </c>
      <c r="AY6648" s="266">
        <v>-4.7682999999999964</v>
      </c>
      <c r="AZ6648" s="266">
        <v>-4.8697999999999979</v>
      </c>
      <c r="BA6648" s="266">
        <v>-4.9539999999999935</v>
      </c>
      <c r="BB6648" s="266">
        <v>-5.0332000000000079</v>
      </c>
      <c r="BC6648" s="266">
        <v>-5.0998000000000019</v>
      </c>
      <c r="BD6648" s="266">
        <v>-5.1531999999999982</v>
      </c>
      <c r="BE6648" s="266">
        <v>-5.1988999999999947</v>
      </c>
      <c r="BF6648" s="266">
        <v>-5.2446999999999946</v>
      </c>
      <c r="BG6648" s="266">
        <v>-5.274799999999999</v>
      </c>
      <c r="BH6648" s="266">
        <v>-5.3007000000000062</v>
      </c>
      <c r="BI6648" s="266">
        <v>-5.3091999999999899</v>
      </c>
      <c r="BJ6648" s="266">
        <v>-5.254400000000004</v>
      </c>
      <c r="BK6648" s="266">
        <v>-5.1983000000000033</v>
      </c>
      <c r="BL6648" s="266">
        <v>-5.1410000000000053</v>
      </c>
      <c r="BM6648" s="266">
        <v>-5.0738999999999947</v>
      </c>
      <c r="BN6648" s="266">
        <v>-4.9840000000000089</v>
      </c>
    </row>
    <row r="6649" spans="1:66" x14ac:dyDescent="0.2">
      <c r="A6649" t="s">
        <v>14</v>
      </c>
      <c r="B6649" t="s">
        <v>324</v>
      </c>
      <c r="C6649" t="s">
        <v>10</v>
      </c>
      <c r="D6649" t="s">
        <v>162</v>
      </c>
      <c r="E6649" t="s">
        <v>15</v>
      </c>
      <c r="F6649" t="s">
        <v>153</v>
      </c>
      <c r="G6649" t="s">
        <v>154</v>
      </c>
      <c r="H6649" t="s">
        <v>155</v>
      </c>
      <c r="I6649" s="266">
        <v>-8.2000000000022055E-3</v>
      </c>
      <c r="J6649" s="266">
        <v>0.30339999999999634</v>
      </c>
      <c r="K6649" s="266">
        <v>-6.6699999999997317E-2</v>
      </c>
      <c r="L6649" s="266">
        <v>0.76300000000000523</v>
      </c>
      <c r="M6649" s="266">
        <v>1.6846000000000032</v>
      </c>
      <c r="N6649" s="266">
        <v>2.7203999999999979</v>
      </c>
      <c r="O6649" s="266">
        <v>2.0212000000000074</v>
      </c>
      <c r="P6649" s="266">
        <v>2.2078999999999951</v>
      </c>
      <c r="Q6649" s="266">
        <v>-0.37959999999999638</v>
      </c>
      <c r="R6649" s="266">
        <v>-3.234099999999998</v>
      </c>
      <c r="S6649" s="266">
        <v>-3.7667000000000002</v>
      </c>
      <c r="T6649" s="266">
        <v>-4.3747000000000043</v>
      </c>
      <c r="U6649" s="266">
        <v>-5.7776999999999958</v>
      </c>
      <c r="V6649" s="266">
        <v>-6.5427000000000106</v>
      </c>
      <c r="W6649" s="266">
        <v>-7.0688999999999993</v>
      </c>
      <c r="X6649" s="266">
        <v>-7.4163999999999959</v>
      </c>
      <c r="Y6649" s="266">
        <v>-5.3222999999999985</v>
      </c>
      <c r="Z6649" s="266">
        <v>-3.5112000000000023</v>
      </c>
      <c r="AA6649" s="266">
        <v>-1.7394999999999925</v>
      </c>
      <c r="AB6649" s="266">
        <v>-0.95570000000000732</v>
      </c>
      <c r="AC6649" s="266">
        <v>-0.85599999999999454</v>
      </c>
      <c r="AD6649" s="266">
        <v>-0.5245000000000033</v>
      </c>
      <c r="AE6649" s="266">
        <v>-0.51239999999999952</v>
      </c>
      <c r="AF6649" s="266">
        <v>-0.62460000000000093</v>
      </c>
      <c r="AG6649" s="266">
        <v>-0.65139999999999532</v>
      </c>
      <c r="AH6649" s="266">
        <v>-0.78759999999999764</v>
      </c>
      <c r="AI6649" s="266">
        <v>-0.91540000000000532</v>
      </c>
      <c r="AJ6649" s="266">
        <v>-1.0430999999999955</v>
      </c>
      <c r="AK6649" s="266">
        <v>-1.1432999999999964</v>
      </c>
      <c r="AL6649" s="266">
        <v>-1.212299999999999</v>
      </c>
      <c r="AM6649" s="266">
        <v>-1.8439999999999941</v>
      </c>
      <c r="AN6649" s="266">
        <v>-2.4197999999999951</v>
      </c>
      <c r="AO6649" s="266">
        <v>-2.9521999999999906</v>
      </c>
      <c r="AP6649" s="266">
        <v>-3.4290999999999912</v>
      </c>
      <c r="AQ6649" s="266">
        <v>-3.8735999999999962</v>
      </c>
      <c r="AR6649" s="266">
        <v>-4.267799999999994</v>
      </c>
      <c r="AS6649" s="266">
        <v>-4.6119999999999948</v>
      </c>
      <c r="AT6649" s="266">
        <v>-4.948599999999999</v>
      </c>
      <c r="AU6649" s="266">
        <v>-5.2374999999999972</v>
      </c>
      <c r="AV6649" s="266">
        <v>-5.508199999999988</v>
      </c>
      <c r="AW6649" s="266">
        <v>-5.7517999999999887</v>
      </c>
      <c r="AX6649" s="266">
        <v>-5.970799999999997</v>
      </c>
      <c r="AY6649" s="266">
        <v>-6.1684999999999945</v>
      </c>
      <c r="AZ6649" s="266">
        <v>-6.3500999999999976</v>
      </c>
      <c r="BA6649" s="266">
        <v>-6.5052000000000021</v>
      </c>
      <c r="BB6649" s="266">
        <v>-6.6524000000000001</v>
      </c>
      <c r="BC6649" s="266">
        <v>-6.7814999999999941</v>
      </c>
      <c r="BD6649" s="266">
        <v>-6.8902000000000072</v>
      </c>
      <c r="BE6649" s="266">
        <v>-6.9873999999999938</v>
      </c>
      <c r="BF6649" s="266">
        <v>-7.0841000000000065</v>
      </c>
      <c r="BG6649" s="266">
        <v>-7.1573000000000064</v>
      </c>
      <c r="BH6649" s="266">
        <v>-7.2244000000000028</v>
      </c>
      <c r="BI6649" s="266">
        <v>-7.2646000000000015</v>
      </c>
      <c r="BJ6649" s="266">
        <v>-7.2063999999999879</v>
      </c>
      <c r="BK6649" s="266">
        <v>-7.1465000000000032</v>
      </c>
      <c r="BL6649" s="266">
        <v>-7.0848999999999904</v>
      </c>
      <c r="BM6649" s="266">
        <v>-7.0087999999999937</v>
      </c>
      <c r="BN6649" s="266">
        <v>-6.9005999999999972</v>
      </c>
    </row>
    <row r="6650" spans="1:66" x14ac:dyDescent="0.2">
      <c r="A6650" t="s">
        <v>14</v>
      </c>
      <c r="B6650" t="s">
        <v>324</v>
      </c>
      <c r="C6650" t="s">
        <v>10</v>
      </c>
      <c r="D6650" t="s">
        <v>163</v>
      </c>
      <c r="E6650" t="s">
        <v>15</v>
      </c>
      <c r="F6650" t="s">
        <v>153</v>
      </c>
      <c r="G6650" t="s">
        <v>154</v>
      </c>
      <c r="H6650" t="s">
        <v>155</v>
      </c>
      <c r="I6650" s="266">
        <v>-2.6299999999991996E-2</v>
      </c>
      <c r="J6650" s="266">
        <v>0.17780000000000484</v>
      </c>
      <c r="K6650" s="266">
        <v>-0.10580000000000211</v>
      </c>
      <c r="L6650" s="266">
        <v>-1.0300000000000864E-2</v>
      </c>
      <c r="M6650" s="266">
        <v>0.78669999999999618</v>
      </c>
      <c r="N6650" s="266">
        <v>1.8178000000000054</v>
      </c>
      <c r="O6650" s="266">
        <v>0.89289999999999736</v>
      </c>
      <c r="P6650" s="266">
        <v>1.0643000000000029</v>
      </c>
      <c r="Q6650" s="266">
        <v>-1.4063000000000017</v>
      </c>
      <c r="R6650" s="266">
        <v>-3.9453999999999922</v>
      </c>
      <c r="S6650" s="266">
        <v>-4.5489000000000033</v>
      </c>
      <c r="T6650" s="266">
        <v>-6.0378000000000043</v>
      </c>
      <c r="U6650" s="266">
        <v>-7.2241000000000071</v>
      </c>
      <c r="V6650" s="266">
        <v>-6.8984000000000094</v>
      </c>
      <c r="W6650" s="266">
        <v>-7.8717999999999932</v>
      </c>
      <c r="X6650" s="266">
        <v>-8.1358000000000033</v>
      </c>
      <c r="Y6650" s="266">
        <v>-5.7365999999999957</v>
      </c>
      <c r="Z6650" s="266">
        <v>-4.4465000000000003</v>
      </c>
      <c r="AA6650" s="266">
        <v>-2.1839999999999975</v>
      </c>
      <c r="AB6650" s="266">
        <v>-2.0502999999999929</v>
      </c>
      <c r="AC6650" s="266">
        <v>-1.9783999999999935</v>
      </c>
      <c r="AD6650" s="266">
        <v>-1.3022999999999882</v>
      </c>
      <c r="AE6650" s="266">
        <v>-1.4874999999999972</v>
      </c>
      <c r="AF6650" s="266">
        <v>-1.7568000000000126</v>
      </c>
      <c r="AG6650" s="266">
        <v>-1.3693000000000097</v>
      </c>
      <c r="AH6650" s="266">
        <v>-1.4417000000000115</v>
      </c>
      <c r="AI6650" s="266">
        <v>-1.5153999999999996</v>
      </c>
      <c r="AJ6650" s="266">
        <v>-1.5953999999999979</v>
      </c>
      <c r="AK6650" s="266">
        <v>-1.656400000000005</v>
      </c>
      <c r="AL6650" s="266">
        <v>-1.6949999999999932</v>
      </c>
      <c r="AM6650" s="266">
        <v>-2.1544999999999987</v>
      </c>
      <c r="AN6650" s="266">
        <v>-2.5739999999999981</v>
      </c>
      <c r="AO6650" s="266">
        <v>-2.9644999999999868</v>
      </c>
      <c r="AP6650" s="266">
        <v>-3.3135000000000048</v>
      </c>
      <c r="AQ6650" s="266">
        <v>-3.6407000000000096</v>
      </c>
      <c r="AR6650" s="266">
        <v>-3.9300999999999959</v>
      </c>
      <c r="AS6650" s="266">
        <v>-4.1814000000000107</v>
      </c>
      <c r="AT6650" s="266">
        <v>-4.4298999999999893</v>
      </c>
      <c r="AU6650" s="266">
        <v>-4.6417999999999893</v>
      </c>
      <c r="AV6650" s="266">
        <v>-4.8410999999999973</v>
      </c>
      <c r="AW6650" s="266">
        <v>-5.0197000000000003</v>
      </c>
      <c r="AX6650" s="266">
        <v>-5.1796999999999969</v>
      </c>
      <c r="AY6650" s="266">
        <v>-5.3237000000000023</v>
      </c>
      <c r="AZ6650" s="266">
        <v>-5.4554999999999865</v>
      </c>
      <c r="BA6650" s="266">
        <v>-5.5674999999999955</v>
      </c>
      <c r="BB6650" s="266">
        <v>-5.6740000000000066</v>
      </c>
      <c r="BC6650" s="266">
        <v>-5.7661000000000087</v>
      </c>
      <c r="BD6650" s="266">
        <v>-5.842400000000012</v>
      </c>
      <c r="BE6650" s="266">
        <v>-5.9097000000000008</v>
      </c>
      <c r="BF6650" s="266">
        <v>-5.977099999999993</v>
      </c>
      <c r="BG6650" s="266">
        <v>-6.0263000000000062</v>
      </c>
      <c r="BH6650" s="266">
        <v>-6.0709000000000088</v>
      </c>
      <c r="BI6650" s="266">
        <v>-6.0947999999999922</v>
      </c>
      <c r="BJ6650" s="266">
        <v>-6.0431999999999988</v>
      </c>
      <c r="BK6650" s="266">
        <v>-5.9903000000000048</v>
      </c>
      <c r="BL6650" s="266">
        <v>-5.9358000000000004</v>
      </c>
      <c r="BM6650" s="266">
        <v>-5.8700999999999937</v>
      </c>
      <c r="BN6650" s="266">
        <v>-5.7772999999999968</v>
      </c>
    </row>
    <row r="6651" spans="1:66" x14ac:dyDescent="0.2">
      <c r="A6651" t="s">
        <v>14</v>
      </c>
      <c r="B6651" t="s">
        <v>324</v>
      </c>
      <c r="C6651" t="s">
        <v>10</v>
      </c>
      <c r="D6651" t="s">
        <v>164</v>
      </c>
      <c r="E6651" t="s">
        <v>15</v>
      </c>
      <c r="F6651" t="s">
        <v>153</v>
      </c>
      <c r="G6651" t="s">
        <v>154</v>
      </c>
      <c r="H6651" t="s">
        <v>155</v>
      </c>
      <c r="I6651" s="266">
        <v>-0.15899999999999181</v>
      </c>
      <c r="J6651" s="266">
        <v>-0.55429999999999779</v>
      </c>
      <c r="K6651" s="266">
        <v>-1.3348000000000013</v>
      </c>
      <c r="L6651" s="266">
        <v>-1.7061999999999955</v>
      </c>
      <c r="M6651" s="266">
        <v>-1.7316000000000003</v>
      </c>
      <c r="N6651" s="266">
        <v>-1.5237000000000052</v>
      </c>
      <c r="O6651" s="266">
        <v>-2.3093000000000075</v>
      </c>
      <c r="P6651" s="266">
        <v>-2.6193000000000097</v>
      </c>
      <c r="Q6651" s="266">
        <v>-5.6214999999999975</v>
      </c>
      <c r="R6651" s="266">
        <v>-8.7556999999999903</v>
      </c>
      <c r="S6651" s="266">
        <v>-9.9543000000000035</v>
      </c>
      <c r="T6651" s="266">
        <v>-10.773300000000006</v>
      </c>
      <c r="U6651" s="266">
        <v>-11.683200000000014</v>
      </c>
      <c r="V6651" s="266">
        <v>-11.858900000000006</v>
      </c>
      <c r="W6651" s="266">
        <v>-12.647900000000007</v>
      </c>
      <c r="X6651" s="266">
        <v>-13.364799999999988</v>
      </c>
      <c r="Y6651" s="266">
        <v>-10.868200000000002</v>
      </c>
      <c r="Z6651" s="266">
        <v>-9.1366000000000014</v>
      </c>
      <c r="AA6651" s="266">
        <v>-7.5119000000000113</v>
      </c>
      <c r="AB6651" s="266">
        <v>-6.3521999999999963</v>
      </c>
      <c r="AC6651" s="266">
        <v>-5.7467999999999932</v>
      </c>
      <c r="AD6651" s="266">
        <v>-4.7600999999999942</v>
      </c>
      <c r="AE6651" s="266">
        <v>-4.2939000000000007</v>
      </c>
      <c r="AF6651" s="266">
        <v>-4.5831000000000017</v>
      </c>
      <c r="AG6651" s="266">
        <v>-4.444199999999995</v>
      </c>
      <c r="AH6651" s="266">
        <v>-4.3267000000000024</v>
      </c>
      <c r="AI6651" s="266">
        <v>-4.2456999999999994</v>
      </c>
      <c r="AJ6651" s="266">
        <v>-4.1933999999999969</v>
      </c>
      <c r="AK6651" s="266">
        <v>-4.1441000000000017</v>
      </c>
      <c r="AL6651" s="266">
        <v>-4.0945999999999998</v>
      </c>
      <c r="AM6651" s="266">
        <v>-4.147199999999998</v>
      </c>
      <c r="AN6651" s="266">
        <v>-4.1987000000000023</v>
      </c>
      <c r="AO6651" s="266">
        <v>-4.2565000000000026</v>
      </c>
      <c r="AP6651" s="266">
        <v>-4.3056999999999945</v>
      </c>
      <c r="AQ6651" s="266">
        <v>-4.3604999999999947</v>
      </c>
      <c r="AR6651" s="266">
        <v>-4.4074999999999989</v>
      </c>
      <c r="AS6651" s="266">
        <v>-4.4406999999999996</v>
      </c>
      <c r="AT6651" s="266">
        <v>-4.4872999999999976</v>
      </c>
      <c r="AU6651" s="266">
        <v>-4.5211999999999932</v>
      </c>
      <c r="AV6651" s="266">
        <v>-4.5556999999999945</v>
      </c>
      <c r="AW6651" s="266">
        <v>-4.5827999999999989</v>
      </c>
      <c r="AX6651" s="266">
        <v>-4.6067999999999998</v>
      </c>
      <c r="AY6651" s="266">
        <v>-4.6251999999999995</v>
      </c>
      <c r="AZ6651" s="266">
        <v>-4.6404000000000067</v>
      </c>
      <c r="BA6651" s="266">
        <v>-4.6484999999999914</v>
      </c>
      <c r="BB6651" s="266">
        <v>-4.6565000000000012</v>
      </c>
      <c r="BC6651" s="266">
        <v>-4.6563999999999908</v>
      </c>
      <c r="BD6651" s="266">
        <v>-4.6509000000000071</v>
      </c>
      <c r="BE6651" s="266">
        <v>-4.6407999999999916</v>
      </c>
      <c r="BF6651" s="266">
        <v>-4.6330999999999989</v>
      </c>
      <c r="BG6651" s="266">
        <v>-4.6175999999999959</v>
      </c>
      <c r="BH6651" s="266">
        <v>-4.5998000000000019</v>
      </c>
      <c r="BI6651" s="266">
        <v>-4.575800000000001</v>
      </c>
      <c r="BJ6651" s="266">
        <v>-4.5318999999999932</v>
      </c>
      <c r="BK6651" s="266">
        <v>-4.4865999999999957</v>
      </c>
      <c r="BL6651" s="266">
        <v>-4.4399999999999977</v>
      </c>
      <c r="BM6651" s="266">
        <v>-4.3887</v>
      </c>
      <c r="BN6651" s="266">
        <v>-4.3170999999999964</v>
      </c>
    </row>
    <row r="6652" spans="1:66" x14ac:dyDescent="0.2">
      <c r="A6652" t="s">
        <v>14</v>
      </c>
      <c r="B6652" t="s">
        <v>324</v>
      </c>
      <c r="C6652" t="s">
        <v>10</v>
      </c>
      <c r="D6652" t="s">
        <v>165</v>
      </c>
      <c r="E6652" t="s">
        <v>15</v>
      </c>
      <c r="F6652" t="s">
        <v>153</v>
      </c>
      <c r="G6652" t="s">
        <v>154</v>
      </c>
      <c r="H6652" t="s">
        <v>155</v>
      </c>
      <c r="I6652" s="266">
        <v>-0.33709999999999241</v>
      </c>
      <c r="J6652" s="266">
        <v>-0.86019999999999186</v>
      </c>
      <c r="K6652" s="266">
        <v>-1.6771999999999991</v>
      </c>
      <c r="L6652" s="266">
        <v>-2.531800000000004</v>
      </c>
      <c r="M6652" s="266">
        <v>-2.6594999999999942</v>
      </c>
      <c r="N6652" s="266">
        <v>-2.6965000000000003</v>
      </c>
      <c r="O6652" s="266">
        <v>-3.7524000000000086</v>
      </c>
      <c r="P6652" s="266">
        <v>-4.8004999999999995</v>
      </c>
      <c r="Q6652" s="266">
        <v>-7.3584000000000032</v>
      </c>
      <c r="R6652" s="266">
        <v>-10.618200000000002</v>
      </c>
      <c r="S6652" s="266">
        <v>-12.264800000000008</v>
      </c>
      <c r="T6652" s="266">
        <v>-12.853999999999999</v>
      </c>
      <c r="U6652" s="266">
        <v>-13.910499999999999</v>
      </c>
      <c r="V6652" s="266">
        <v>-13.782300000000006</v>
      </c>
      <c r="W6652" s="266">
        <v>-14.552899999999994</v>
      </c>
      <c r="X6652" s="266">
        <v>-14.8874</v>
      </c>
      <c r="Y6652" s="266">
        <v>-12.873599999999996</v>
      </c>
      <c r="Z6652" s="266">
        <v>-11.057000000000002</v>
      </c>
      <c r="AA6652" s="266">
        <v>-9.3924999999999983</v>
      </c>
      <c r="AB6652" s="266">
        <v>-8.0977000000000032</v>
      </c>
      <c r="AC6652" s="266">
        <v>-7.4488000000000056</v>
      </c>
      <c r="AD6652" s="266">
        <v>-6.7757999999999896</v>
      </c>
      <c r="AE6652" s="266">
        <v>-6.4242999999999881</v>
      </c>
      <c r="AF6652" s="266">
        <v>-5.9805999999999955</v>
      </c>
      <c r="AG6652" s="266">
        <v>-6.1747000000000014</v>
      </c>
      <c r="AH6652" s="266">
        <v>-6.0325999999999951</v>
      </c>
      <c r="AI6652" s="266">
        <v>-5.9352000000000089</v>
      </c>
      <c r="AJ6652" s="266">
        <v>-5.8699000000000012</v>
      </c>
      <c r="AK6652" s="266">
        <v>-5.8114999999999952</v>
      </c>
      <c r="AL6652" s="266">
        <v>-5.7563000000000031</v>
      </c>
      <c r="AM6652" s="266">
        <v>-5.7421000000000006</v>
      </c>
      <c r="AN6652" s="266">
        <v>-5.7360999999999933</v>
      </c>
      <c r="AO6652" s="266">
        <v>-5.7473999999999918</v>
      </c>
      <c r="AP6652" s="266">
        <v>-5.7552999999999912</v>
      </c>
      <c r="AQ6652" s="266">
        <v>-5.778100000000002</v>
      </c>
      <c r="AR6652" s="266">
        <v>-5.797300000000007</v>
      </c>
      <c r="AS6652" s="266">
        <v>-5.8049999999999997</v>
      </c>
      <c r="AT6652" s="266">
        <v>-5.8345999999999947</v>
      </c>
      <c r="AU6652" s="266">
        <v>-5.8530999999999977</v>
      </c>
      <c r="AV6652" s="266">
        <v>-5.8762999999999934</v>
      </c>
      <c r="AW6652" s="266">
        <v>-5.8932000000000073</v>
      </c>
      <c r="AX6652" s="266">
        <v>-5.9094000000000051</v>
      </c>
      <c r="AY6652" s="266">
        <v>-5.9209000000000032</v>
      </c>
      <c r="AZ6652" s="266">
        <v>-5.9307000000000016</v>
      </c>
      <c r="BA6652" s="266">
        <v>-5.9342000000000041</v>
      </c>
      <c r="BB6652" s="266">
        <v>-5.938999999999993</v>
      </c>
      <c r="BC6652" s="266">
        <v>-5.9344999999999999</v>
      </c>
      <c r="BD6652" s="266">
        <v>-5.9251000000000005</v>
      </c>
      <c r="BE6652" s="266">
        <v>-5.9109000000000123</v>
      </c>
      <c r="BF6652" s="266">
        <v>-5.9005000000000081</v>
      </c>
      <c r="BG6652" s="266">
        <v>-5.8819000000000017</v>
      </c>
      <c r="BH6652" s="266">
        <v>-5.8607999999999976</v>
      </c>
      <c r="BI6652" s="266">
        <v>-5.8359999999999985</v>
      </c>
      <c r="BJ6652" s="266">
        <v>-5.8008000000000095</v>
      </c>
      <c r="BK6652" s="266">
        <v>-5.7638000000000034</v>
      </c>
      <c r="BL6652" s="266">
        <v>-5.7249000000000052</v>
      </c>
      <c r="BM6652" s="266">
        <v>-5.6814999999999998</v>
      </c>
      <c r="BN6652" s="266">
        <v>-5.6112000000000108</v>
      </c>
    </row>
    <row r="6653" spans="1:66" x14ac:dyDescent="0.2">
      <c r="A6653" t="s">
        <v>14</v>
      </c>
      <c r="B6653" t="s">
        <v>324</v>
      </c>
      <c r="C6653" t="s">
        <v>10</v>
      </c>
      <c r="D6653" t="s">
        <v>166</v>
      </c>
      <c r="E6653" t="s">
        <v>15</v>
      </c>
      <c r="F6653" t="s">
        <v>153</v>
      </c>
      <c r="G6653" t="s">
        <v>154</v>
      </c>
      <c r="H6653" t="s">
        <v>155</v>
      </c>
      <c r="I6653" s="266">
        <v>-0.3866999999999905</v>
      </c>
      <c r="J6653" s="266">
        <v>-0.94250000000000966</v>
      </c>
      <c r="K6653" s="266">
        <v>-1.875</v>
      </c>
      <c r="L6653" s="266">
        <v>-2.9021999999999935</v>
      </c>
      <c r="M6653" s="266">
        <v>-3.2244000000000028</v>
      </c>
      <c r="N6653" s="266">
        <v>-3.2997000000000014</v>
      </c>
      <c r="O6653" s="266">
        <v>-4.6292999999999864</v>
      </c>
      <c r="P6653" s="266">
        <v>-5.4324000000000012</v>
      </c>
      <c r="Q6653" s="266">
        <v>-8.2626000000000062</v>
      </c>
      <c r="R6653" s="266">
        <v>-11.395199999999988</v>
      </c>
      <c r="S6653" s="266">
        <v>-12.618399999999994</v>
      </c>
      <c r="T6653" s="266">
        <v>-13.309100000000001</v>
      </c>
      <c r="U6653" s="266">
        <v>-14.49199999999999</v>
      </c>
      <c r="V6653" s="266">
        <v>-14.656899999999993</v>
      </c>
      <c r="W6653" s="266">
        <v>-15.162199999999999</v>
      </c>
      <c r="X6653" s="266">
        <v>-15.77239999999999</v>
      </c>
      <c r="Y6653" s="266">
        <v>-13.894599999999997</v>
      </c>
      <c r="Z6653" s="266">
        <v>-11.537300000000002</v>
      </c>
      <c r="AA6653" s="266">
        <v>-10.108599999999996</v>
      </c>
      <c r="AB6653" s="266">
        <v>-8.9788000000000068</v>
      </c>
      <c r="AC6653" s="266">
        <v>-8.429000000000002</v>
      </c>
      <c r="AD6653" s="266">
        <v>-7.4868999999999915</v>
      </c>
      <c r="AE6653" s="266">
        <v>-7.1362000000000023</v>
      </c>
      <c r="AF6653" s="266">
        <v>-7.1559999999999917</v>
      </c>
      <c r="AG6653" s="266">
        <v>-7.1043999999999983</v>
      </c>
      <c r="AH6653" s="266">
        <v>-6.9670999999999879</v>
      </c>
      <c r="AI6653" s="266">
        <v>-6.8774000000000086</v>
      </c>
      <c r="AJ6653" s="266">
        <v>-6.8196999999999974</v>
      </c>
      <c r="AK6653" s="266">
        <v>-6.7694999999999936</v>
      </c>
      <c r="AL6653" s="266">
        <v>-6.722999999999999</v>
      </c>
      <c r="AM6653" s="266">
        <v>-6.7025999999999897</v>
      </c>
      <c r="AN6653" s="266">
        <v>-6.693799999999996</v>
      </c>
      <c r="AO6653" s="266">
        <v>-6.7082999999999942</v>
      </c>
      <c r="AP6653" s="266">
        <v>-6.7198999999999955</v>
      </c>
      <c r="AQ6653" s="266">
        <v>-6.7501999999999924</v>
      </c>
      <c r="AR6653" s="266">
        <v>-6.7771999999999935</v>
      </c>
      <c r="AS6653" s="266">
        <v>-6.7915999999999883</v>
      </c>
      <c r="AT6653" s="266">
        <v>-6.8323999999999927</v>
      </c>
      <c r="AU6653" s="266">
        <v>-6.8611000000000075</v>
      </c>
      <c r="AV6653" s="266">
        <v>-6.8961000000000041</v>
      </c>
      <c r="AW6653" s="266">
        <v>-6.9238999999999891</v>
      </c>
      <c r="AX6653" s="266">
        <v>-6.9511000000000109</v>
      </c>
      <c r="AY6653" s="266">
        <v>-6.9732999999999947</v>
      </c>
      <c r="AZ6653" s="266">
        <v>-6.9938000000000073</v>
      </c>
      <c r="BA6653" s="266">
        <v>-7.0076999999999998</v>
      </c>
      <c r="BB6653" s="266">
        <v>-7.0234999999999985</v>
      </c>
      <c r="BC6653" s="266">
        <v>-7.0280999999999949</v>
      </c>
      <c r="BD6653" s="266">
        <v>-7.0272999999999968</v>
      </c>
      <c r="BE6653" s="266">
        <v>-7.0200999999999993</v>
      </c>
      <c r="BF6653" s="266">
        <v>-7.0176000000000016</v>
      </c>
      <c r="BG6653" s="266">
        <v>-7.0056999999999903</v>
      </c>
      <c r="BH6653" s="266">
        <v>-6.9907000000000039</v>
      </c>
      <c r="BI6653" s="266">
        <v>-6.9721000000000117</v>
      </c>
      <c r="BJ6653" s="266">
        <v>-6.9448000000000008</v>
      </c>
      <c r="BK6653" s="266">
        <v>-6.915300000000002</v>
      </c>
      <c r="BL6653" s="266">
        <v>-6.8836000000000013</v>
      </c>
      <c r="BM6653" s="266">
        <v>-6.8464999999999918</v>
      </c>
      <c r="BN6653" s="266">
        <v>-6.7759000000000071</v>
      </c>
    </row>
    <row r="6654" spans="1:66" x14ac:dyDescent="0.2">
      <c r="A6654" t="s">
        <v>14</v>
      </c>
      <c r="B6654" t="s">
        <v>325</v>
      </c>
      <c r="C6654" t="s">
        <v>394</v>
      </c>
      <c r="D6654" t="s">
        <v>152</v>
      </c>
      <c r="E6654" t="s">
        <v>15</v>
      </c>
      <c r="F6654" t="s">
        <v>153</v>
      </c>
      <c r="G6654" t="s">
        <v>154</v>
      </c>
      <c r="H6654" t="s">
        <v>155</v>
      </c>
      <c r="I6654" s="266">
        <v>-0.31500000000002615</v>
      </c>
      <c r="J6654" s="266">
        <v>-0.34890000000000043</v>
      </c>
      <c r="K6654" s="266">
        <v>-0.70289999999999964</v>
      </c>
      <c r="L6654" s="266">
        <v>-0.88489999999998759</v>
      </c>
      <c r="M6654" s="266">
        <v>-0.974899999999991</v>
      </c>
      <c r="N6654" s="266">
        <v>-1.0490000000000066</v>
      </c>
      <c r="O6654" s="266">
        <v>-1.3981999999999744</v>
      </c>
      <c r="P6654" s="266">
        <v>-1.8262</v>
      </c>
      <c r="Q6654" s="266">
        <v>-4.0985000000000014</v>
      </c>
      <c r="R6654" s="266">
        <v>-6.8240999999999872</v>
      </c>
      <c r="S6654" s="266">
        <v>-8.6475999999999829</v>
      </c>
      <c r="T6654" s="266">
        <v>-11.243899999999996</v>
      </c>
      <c r="U6654" s="266">
        <v>-14.113299999999981</v>
      </c>
      <c r="V6654" s="266">
        <v>-17.692200000000014</v>
      </c>
      <c r="W6654" s="266">
        <v>-19.774399999999986</v>
      </c>
      <c r="X6654" s="266">
        <v>-19.955500000000001</v>
      </c>
      <c r="Y6654" s="266">
        <v>-21.182700000000011</v>
      </c>
      <c r="Z6654" s="266">
        <v>-16.191800000000001</v>
      </c>
      <c r="AA6654" s="266">
        <v>-16.856200000000001</v>
      </c>
      <c r="AB6654" s="266">
        <v>-18.255500000000012</v>
      </c>
      <c r="AC6654" s="266">
        <v>-19.631599999999992</v>
      </c>
      <c r="AD6654" s="266">
        <v>-20.364099999999979</v>
      </c>
      <c r="AE6654" s="266">
        <v>-23.691300000000012</v>
      </c>
      <c r="AF6654" s="266">
        <v>-25.8553</v>
      </c>
      <c r="AG6654" s="266">
        <v>-27.013800000000003</v>
      </c>
      <c r="AH6654" s="266">
        <v>-28.047399999999982</v>
      </c>
      <c r="AI6654" s="266">
        <v>-28.438900000000018</v>
      </c>
      <c r="AJ6654" s="266">
        <v>-28.831199999999995</v>
      </c>
      <c r="AK6654" s="266">
        <v>-29.169600000000003</v>
      </c>
      <c r="AL6654" s="266">
        <v>-29.456800000000015</v>
      </c>
      <c r="AM6654" s="266">
        <v>-29.772300000000001</v>
      </c>
      <c r="AN6654" s="266">
        <v>-30.050600000000003</v>
      </c>
      <c r="AO6654" s="266">
        <v>-30.291600000000017</v>
      </c>
      <c r="AP6654" s="266">
        <v>-30.498799999999989</v>
      </c>
      <c r="AQ6654" s="266">
        <v>-30.674799999999976</v>
      </c>
      <c r="AR6654" s="266">
        <v>-30.809299999999979</v>
      </c>
      <c r="AS6654" s="266">
        <v>-30.932800000000015</v>
      </c>
      <c r="AT6654" s="266">
        <v>-31.020099999999985</v>
      </c>
      <c r="AU6654" s="266">
        <v>-31.073000000000008</v>
      </c>
      <c r="AV6654" s="266">
        <v>-31.111500000000007</v>
      </c>
      <c r="AW6654" s="266">
        <v>-31.156999999999982</v>
      </c>
      <c r="AX6654" s="266">
        <v>-31.158899999999988</v>
      </c>
      <c r="AY6654" s="266">
        <v>-31.149200000000008</v>
      </c>
      <c r="AZ6654" s="266">
        <v>-31.128199999999993</v>
      </c>
      <c r="BA6654" s="266">
        <v>-31.089100000000002</v>
      </c>
      <c r="BB6654" s="266">
        <v>-31.041199999999975</v>
      </c>
      <c r="BC6654" s="266">
        <v>-30.990900000000011</v>
      </c>
      <c r="BD6654" s="266">
        <v>-30.922200000000004</v>
      </c>
      <c r="BE6654" s="266">
        <v>-30.854099999999988</v>
      </c>
      <c r="BF6654" s="266">
        <v>-30.784199999999998</v>
      </c>
      <c r="BG6654" s="266">
        <v>-30.695599999999985</v>
      </c>
      <c r="BH6654" s="266">
        <v>-30.604800000000012</v>
      </c>
      <c r="BI6654" s="266">
        <v>-30.509999999999991</v>
      </c>
      <c r="BJ6654" s="266">
        <v>-30.402899999999988</v>
      </c>
      <c r="BK6654" s="266">
        <v>-30.296600000000012</v>
      </c>
      <c r="BL6654" s="266">
        <v>-30.191200000000009</v>
      </c>
      <c r="BM6654" s="266">
        <v>-30.076600000000013</v>
      </c>
      <c r="BN6654" s="266">
        <v>-29.954999999999984</v>
      </c>
    </row>
    <row r="6655" spans="1:66" x14ac:dyDescent="0.2">
      <c r="A6655" t="s">
        <v>14</v>
      </c>
      <c r="B6655" t="s">
        <v>325</v>
      </c>
      <c r="C6655" t="s">
        <v>394</v>
      </c>
      <c r="D6655" t="s">
        <v>156</v>
      </c>
      <c r="E6655" t="s">
        <v>15</v>
      </c>
      <c r="F6655" t="s">
        <v>153</v>
      </c>
      <c r="G6655" t="s">
        <v>154</v>
      </c>
      <c r="H6655" t="s">
        <v>155</v>
      </c>
      <c r="I6655" s="266">
        <v>-2.6417999999999893</v>
      </c>
      <c r="J6655" s="266">
        <v>-2.6134999999999877</v>
      </c>
      <c r="K6655" s="266">
        <v>-3.4556999999999789</v>
      </c>
      <c r="L6655" s="266">
        <v>-4.0341000000000804</v>
      </c>
      <c r="M6655" s="266">
        <v>-3.8285000000000196</v>
      </c>
      <c r="N6655" s="266">
        <v>-3.9257000000000062</v>
      </c>
      <c r="O6655" s="266">
        <v>-5.1263999999999896</v>
      </c>
      <c r="P6655" s="266">
        <v>-7.6177999999999884</v>
      </c>
      <c r="Q6655" s="266">
        <v>-12.8279</v>
      </c>
      <c r="R6655" s="266">
        <v>-19.55090000000007</v>
      </c>
      <c r="S6655" s="266">
        <v>-23.232600000000048</v>
      </c>
      <c r="T6655" s="266">
        <v>-29.455100000000016</v>
      </c>
      <c r="U6655" s="266">
        <v>-37.526499999999942</v>
      </c>
      <c r="V6655" s="266">
        <v>-46.726600000000076</v>
      </c>
      <c r="W6655" s="266">
        <v>-51.393500000000017</v>
      </c>
      <c r="X6655" s="266">
        <v>-53.316000000000031</v>
      </c>
      <c r="Y6655" s="266">
        <v>-56.617399999999975</v>
      </c>
      <c r="Z6655" s="266">
        <v>-44.418300000000045</v>
      </c>
      <c r="AA6655" s="266">
        <v>-45.801700000000096</v>
      </c>
      <c r="AB6655" s="266">
        <v>-48.090199999999982</v>
      </c>
      <c r="AC6655" s="266">
        <v>-50.819699999999898</v>
      </c>
      <c r="AD6655" s="266">
        <v>-52.461400000000026</v>
      </c>
      <c r="AE6655" s="266">
        <v>-67.463199999999915</v>
      </c>
      <c r="AF6655" s="266">
        <v>-71.25529999999992</v>
      </c>
      <c r="AG6655" s="266">
        <v>-72.142699999999991</v>
      </c>
      <c r="AH6655" s="266">
        <v>-72.691799999999944</v>
      </c>
      <c r="AI6655" s="266">
        <v>-71.825699999999983</v>
      </c>
      <c r="AJ6655" s="266">
        <v>-71.117700000000013</v>
      </c>
      <c r="AK6655" s="266">
        <v>-70.391600000000039</v>
      </c>
      <c r="AL6655" s="266">
        <v>-69.592099999999959</v>
      </c>
      <c r="AM6655" s="266">
        <v>-68.943099999999959</v>
      </c>
      <c r="AN6655" s="266">
        <v>-68.327400000000011</v>
      </c>
      <c r="AO6655" s="266">
        <v>-67.717399999999998</v>
      </c>
      <c r="AP6655" s="266">
        <v>-67.117799999999988</v>
      </c>
      <c r="AQ6655" s="266">
        <v>-66.531399999999962</v>
      </c>
      <c r="AR6655" s="266">
        <v>-65.839099999999917</v>
      </c>
      <c r="AS6655" s="266">
        <v>-65.184900000000084</v>
      </c>
      <c r="AT6655" s="266">
        <v>-64.550399999999968</v>
      </c>
      <c r="AU6655" s="266">
        <v>-63.819400000000087</v>
      </c>
      <c r="AV6655" s="266">
        <v>-63.147199999999998</v>
      </c>
      <c r="AW6655" s="266">
        <v>-62.553700000000049</v>
      </c>
      <c r="AX6655" s="266">
        <v>-61.87379999999996</v>
      </c>
      <c r="AY6655" s="266">
        <v>-61.23580000000004</v>
      </c>
      <c r="AZ6655" s="266">
        <v>-60.632900000000063</v>
      </c>
      <c r="BA6655" s="266">
        <v>-59.974500000000035</v>
      </c>
      <c r="BB6655" s="266">
        <v>-59.359100000000012</v>
      </c>
      <c r="BC6655" s="266">
        <v>-58.799499999999966</v>
      </c>
      <c r="BD6655" s="266">
        <v>-58.179399999999987</v>
      </c>
      <c r="BE6655" s="266">
        <v>-57.606700000000046</v>
      </c>
      <c r="BF6655" s="266">
        <v>-57.076599999999985</v>
      </c>
      <c r="BG6655" s="266">
        <v>-56.471200000000067</v>
      </c>
      <c r="BH6655" s="266">
        <v>-55.895999999999958</v>
      </c>
      <c r="BI6655" s="266">
        <v>-55.345000000000027</v>
      </c>
      <c r="BJ6655" s="266">
        <v>-54.738699999999994</v>
      </c>
      <c r="BK6655" s="266">
        <v>-54.180000000000064</v>
      </c>
      <c r="BL6655" s="266">
        <v>-53.66459999999995</v>
      </c>
      <c r="BM6655" s="266">
        <v>-53.107499999999959</v>
      </c>
      <c r="BN6655" s="266">
        <v>-52.564399999999978</v>
      </c>
    </row>
    <row r="6656" spans="1:66" x14ac:dyDescent="0.2">
      <c r="A6656" t="s">
        <v>14</v>
      </c>
      <c r="B6656" t="s">
        <v>325</v>
      </c>
      <c r="C6656" t="s">
        <v>394</v>
      </c>
      <c r="D6656" t="s">
        <v>157</v>
      </c>
      <c r="E6656" t="s">
        <v>15</v>
      </c>
      <c r="F6656" t="s">
        <v>153</v>
      </c>
      <c r="G6656" t="s">
        <v>154</v>
      </c>
      <c r="H6656" t="s">
        <v>155</v>
      </c>
      <c r="I6656" s="266">
        <v>-1.5908000000000015</v>
      </c>
      <c r="J6656" s="266">
        <v>-1.6478999999999928</v>
      </c>
      <c r="K6656" s="266">
        <v>-2.6155999999999722</v>
      </c>
      <c r="L6656" s="266">
        <v>-2.9990999999999985</v>
      </c>
      <c r="M6656" s="266">
        <v>-2.9666000000000281</v>
      </c>
      <c r="N6656" s="266">
        <v>-3.1062000000000012</v>
      </c>
      <c r="O6656" s="266">
        <v>-4.176400000000001</v>
      </c>
      <c r="P6656" s="266">
        <v>-6.0215999999999781</v>
      </c>
      <c r="Q6656" s="266">
        <v>-11.148099999999999</v>
      </c>
      <c r="R6656" s="266">
        <v>-18.037699999999973</v>
      </c>
      <c r="S6656" s="266">
        <v>-21.745200000000011</v>
      </c>
      <c r="T6656" s="266">
        <v>-27.761200000000031</v>
      </c>
      <c r="U6656" s="266">
        <v>-35.09620000000001</v>
      </c>
      <c r="V6656" s="266">
        <v>-44.422300000000007</v>
      </c>
      <c r="W6656" s="266">
        <v>-48.520100000000014</v>
      </c>
      <c r="X6656" s="266">
        <v>-50.116800000000012</v>
      </c>
      <c r="Y6656" s="266">
        <v>-53.343899999999962</v>
      </c>
      <c r="Z6656" s="266">
        <v>-40.383000000000038</v>
      </c>
      <c r="AA6656" s="266">
        <v>-41.015600000000006</v>
      </c>
      <c r="AB6656" s="266">
        <v>-43.843200000000024</v>
      </c>
      <c r="AC6656" s="266">
        <v>-45.329199999999958</v>
      </c>
      <c r="AD6656" s="266">
        <v>-46.001199999999983</v>
      </c>
      <c r="AE6656" s="266">
        <v>-55.752999999999929</v>
      </c>
      <c r="AF6656" s="266">
        <v>-59.851900000000001</v>
      </c>
      <c r="AG6656" s="266">
        <v>-59.520999999999958</v>
      </c>
      <c r="AH6656" s="266">
        <v>-59.775899999999979</v>
      </c>
      <c r="AI6656" s="266">
        <v>-59.013100000000009</v>
      </c>
      <c r="AJ6656" s="266">
        <v>-58.386300000000006</v>
      </c>
      <c r="AK6656" s="266">
        <v>-57.74860000000001</v>
      </c>
      <c r="AL6656" s="266">
        <v>-57.065300000000093</v>
      </c>
      <c r="AM6656" s="266">
        <v>-56.572199999999953</v>
      </c>
      <c r="AN6656" s="266">
        <v>-56.094500000000039</v>
      </c>
      <c r="AO6656" s="266">
        <v>-55.614799999999946</v>
      </c>
      <c r="AP6656" s="266">
        <v>-55.136899999999969</v>
      </c>
      <c r="AQ6656" s="266">
        <v>-54.663000000000011</v>
      </c>
      <c r="AR6656" s="266">
        <v>-54.116600000000062</v>
      </c>
      <c r="AS6656" s="266">
        <v>-53.595399999999927</v>
      </c>
      <c r="AT6656" s="266">
        <v>-53.080000000000041</v>
      </c>
      <c r="AU6656" s="266">
        <v>-52.499400000000037</v>
      </c>
      <c r="AV6656" s="266">
        <v>-51.955199999999991</v>
      </c>
      <c r="AW6656" s="266">
        <v>-51.466300000000047</v>
      </c>
      <c r="AX6656" s="266">
        <v>-50.915099999999939</v>
      </c>
      <c r="AY6656" s="266">
        <v>-50.39020000000005</v>
      </c>
      <c r="AZ6656" s="266">
        <v>-49.887400000000071</v>
      </c>
      <c r="BA6656" s="266">
        <v>-49.348299999999995</v>
      </c>
      <c r="BB6656" s="266">
        <v>-48.837200000000053</v>
      </c>
      <c r="BC6656" s="266">
        <v>-48.363100000000031</v>
      </c>
      <c r="BD6656" s="266">
        <v>-47.849600000000009</v>
      </c>
      <c r="BE6656" s="266">
        <v>-47.368299999999977</v>
      </c>
      <c r="BF6656" s="266">
        <v>-46.91579999999999</v>
      </c>
      <c r="BG6656" s="266">
        <v>-46.414899999999989</v>
      </c>
      <c r="BH6656" s="266">
        <v>-45.934999999999945</v>
      </c>
      <c r="BI6656" s="266">
        <v>-45.47180000000003</v>
      </c>
      <c r="BJ6656" s="266">
        <v>-44.973799999999983</v>
      </c>
      <c r="BK6656" s="266">
        <v>-44.508500000000026</v>
      </c>
      <c r="BL6656" s="266">
        <v>-44.072800000000029</v>
      </c>
      <c r="BM6656" s="266">
        <v>-43.611400000000003</v>
      </c>
      <c r="BN6656" s="266">
        <v>-43.160000000000082</v>
      </c>
    </row>
    <row r="6657" spans="1:66" x14ac:dyDescent="0.2">
      <c r="A6657" t="s">
        <v>14</v>
      </c>
      <c r="B6657" t="s">
        <v>325</v>
      </c>
      <c r="C6657" t="s">
        <v>394</v>
      </c>
      <c r="D6657" t="s">
        <v>158</v>
      </c>
      <c r="E6657" t="s">
        <v>15</v>
      </c>
      <c r="F6657" t="s">
        <v>153</v>
      </c>
      <c r="G6657" t="s">
        <v>154</v>
      </c>
      <c r="H6657" t="s">
        <v>155</v>
      </c>
      <c r="I6657" s="266">
        <v>-1.6998999999999569</v>
      </c>
      <c r="J6657" s="266">
        <v>-1.6879000000000133</v>
      </c>
      <c r="K6657" s="266">
        <v>-2.6552999999999543</v>
      </c>
      <c r="L6657" s="266">
        <v>-2.9907000000000039</v>
      </c>
      <c r="M6657" s="266">
        <v>-2.9737999999999829</v>
      </c>
      <c r="N6657" s="266">
        <v>-3.0828000000000202</v>
      </c>
      <c r="O6657" s="266">
        <v>-4.1197999999999979</v>
      </c>
      <c r="P6657" s="266">
        <v>-5.8177000000000021</v>
      </c>
      <c r="Q6657" s="266">
        <v>-11.013700000000028</v>
      </c>
      <c r="R6657" s="266">
        <v>-17.285199999999975</v>
      </c>
      <c r="S6657" s="266">
        <v>-21.194399999999973</v>
      </c>
      <c r="T6657" s="266">
        <v>-26.775900000000036</v>
      </c>
      <c r="U6657" s="266">
        <v>-34.122399999999971</v>
      </c>
      <c r="V6657" s="266">
        <v>-42.441600000000051</v>
      </c>
      <c r="W6657" s="266">
        <v>-47.212800000000016</v>
      </c>
      <c r="X6657" s="266">
        <v>-48.80419999999998</v>
      </c>
      <c r="Y6657" s="266">
        <v>-51.404600000000016</v>
      </c>
      <c r="Z6657" s="266">
        <v>-39.523200000000031</v>
      </c>
      <c r="AA6657" s="266">
        <v>-40.257599999999968</v>
      </c>
      <c r="AB6657" s="266">
        <v>-42.080600000000004</v>
      </c>
      <c r="AC6657" s="266">
        <v>-44.417500000000018</v>
      </c>
      <c r="AD6657" s="266">
        <v>-45.239599999999996</v>
      </c>
      <c r="AE6657" s="266">
        <v>-57.024300000000039</v>
      </c>
      <c r="AF6657" s="266">
        <v>-58.666000000000054</v>
      </c>
      <c r="AG6657" s="266">
        <v>-59.620199999999954</v>
      </c>
      <c r="AH6657" s="266">
        <v>-60.091999999999985</v>
      </c>
      <c r="AI6657" s="266">
        <v>-59.470500000000015</v>
      </c>
      <c r="AJ6657" s="266">
        <v>-58.970299999999952</v>
      </c>
      <c r="AK6657" s="266">
        <v>-58.447600000000079</v>
      </c>
      <c r="AL6657" s="266">
        <v>-57.868100000000027</v>
      </c>
      <c r="AM6657" s="266">
        <v>-57.563400000000001</v>
      </c>
      <c r="AN6657" s="266">
        <v>-57.2577</v>
      </c>
      <c r="AO6657" s="266">
        <v>-56.934700000000021</v>
      </c>
      <c r="AP6657" s="266">
        <v>-56.599199999999996</v>
      </c>
      <c r="AQ6657" s="266">
        <v>-56.25509999999997</v>
      </c>
      <c r="AR6657" s="266">
        <v>-55.824799999999982</v>
      </c>
      <c r="AS6657" s="266">
        <v>-55.409999999999968</v>
      </c>
      <c r="AT6657" s="266">
        <v>-54.990199999999959</v>
      </c>
      <c r="AU6657" s="266">
        <v>-54.494500000000016</v>
      </c>
      <c r="AV6657" s="266">
        <v>-54.027299999999968</v>
      </c>
      <c r="AW6657" s="266">
        <v>-53.6096</v>
      </c>
      <c r="AX6657" s="266">
        <v>-53.120099999999979</v>
      </c>
      <c r="AY6657" s="266">
        <v>-52.650600000000054</v>
      </c>
      <c r="AZ6657" s="266">
        <v>-52.197400000000016</v>
      </c>
      <c r="BA6657" s="266">
        <v>-51.701800000000048</v>
      </c>
      <c r="BB6657" s="266">
        <v>-51.229100000000017</v>
      </c>
      <c r="BC6657" s="266">
        <v>-50.789500000000089</v>
      </c>
      <c r="BD6657" s="266">
        <v>-50.305100000000039</v>
      </c>
      <c r="BE6657" s="266">
        <v>-49.849800000000073</v>
      </c>
      <c r="BF6657" s="266">
        <v>-49.419899999999984</v>
      </c>
      <c r="BG6657" s="266">
        <v>-48.936699999999973</v>
      </c>
      <c r="BH6657" s="266">
        <v>-48.47180000000003</v>
      </c>
      <c r="BI6657" s="266">
        <v>-48.020899999999983</v>
      </c>
      <c r="BJ6657" s="266">
        <v>-47.531400000000076</v>
      </c>
      <c r="BK6657" s="266">
        <v>-47.072499999999991</v>
      </c>
      <c r="BL6657" s="266">
        <v>-46.641300000000001</v>
      </c>
      <c r="BM6657" s="266">
        <v>-46.181500000000028</v>
      </c>
      <c r="BN6657" s="266">
        <v>-45.72930000000008</v>
      </c>
    </row>
    <row r="6658" spans="1:66" x14ac:dyDescent="0.2">
      <c r="A6658" t="s">
        <v>14</v>
      </c>
      <c r="B6658" t="s">
        <v>325</v>
      </c>
      <c r="C6658" t="s">
        <v>394</v>
      </c>
      <c r="D6658" t="s">
        <v>159</v>
      </c>
      <c r="E6658" t="s">
        <v>15</v>
      </c>
      <c r="F6658" t="s">
        <v>153</v>
      </c>
      <c r="G6658" t="s">
        <v>154</v>
      </c>
      <c r="H6658" t="s">
        <v>155</v>
      </c>
      <c r="I6658" s="266">
        <v>-0.57090000000005148</v>
      </c>
      <c r="J6658" s="266">
        <v>-0.67509999999998627</v>
      </c>
      <c r="K6658" s="266">
        <v>-1.429300000000012</v>
      </c>
      <c r="L6658" s="266">
        <v>-1.8009999999999877</v>
      </c>
      <c r="M6658" s="266">
        <v>-1.8423999999999978</v>
      </c>
      <c r="N6658" s="266">
        <v>-1.9506000000000085</v>
      </c>
      <c r="O6658" s="266">
        <v>-2.7898999999999887</v>
      </c>
      <c r="P6658" s="266">
        <v>-3.6662000000000035</v>
      </c>
      <c r="Q6658" s="266">
        <v>-8.783800000000042</v>
      </c>
      <c r="R6658" s="266">
        <v>-15.210000000000036</v>
      </c>
      <c r="S6658" s="266">
        <v>-19.304100000000005</v>
      </c>
      <c r="T6658" s="266">
        <v>-25.105399999999975</v>
      </c>
      <c r="U6658" s="266">
        <v>-31.672300000000007</v>
      </c>
      <c r="V6658" s="266">
        <v>-40.131700000000023</v>
      </c>
      <c r="W6658" s="266">
        <v>-44.685699999999997</v>
      </c>
      <c r="X6658" s="266">
        <v>-44.824200000000019</v>
      </c>
      <c r="Y6658" s="266">
        <v>-47.895600000000002</v>
      </c>
      <c r="Z6658" s="266">
        <v>-35.023799999999994</v>
      </c>
      <c r="AA6658" s="266">
        <v>-35.161000000000001</v>
      </c>
      <c r="AB6658" s="266">
        <v>-37.218700000000013</v>
      </c>
      <c r="AC6658" s="266">
        <v>-38.250900000000001</v>
      </c>
      <c r="AD6658" s="266">
        <v>-38.313499999999976</v>
      </c>
      <c r="AE6658" s="266">
        <v>-42.920200000000023</v>
      </c>
      <c r="AF6658" s="266">
        <v>-45.556300000000022</v>
      </c>
      <c r="AG6658" s="266">
        <v>-45.408599999999979</v>
      </c>
      <c r="AH6658" s="266">
        <v>-45.652799999999957</v>
      </c>
      <c r="AI6658" s="266">
        <v>-45.237600000000043</v>
      </c>
      <c r="AJ6658" s="266">
        <v>-44.90179999999998</v>
      </c>
      <c r="AK6658" s="266">
        <v>-44.540400000000034</v>
      </c>
      <c r="AL6658" s="266">
        <v>-44.142999999999972</v>
      </c>
      <c r="AM6658" s="266">
        <v>-44.309900000000027</v>
      </c>
      <c r="AN6658" s="266">
        <v>-44.422199999999975</v>
      </c>
      <c r="AO6658" s="266">
        <v>-44.478400000000022</v>
      </c>
      <c r="AP6658" s="266">
        <v>-44.484699999999975</v>
      </c>
      <c r="AQ6658" s="266">
        <v>-44.446200000000033</v>
      </c>
      <c r="AR6658" s="266">
        <v>-44.337299999999971</v>
      </c>
      <c r="AS6658" s="266">
        <v>-44.204999999999984</v>
      </c>
      <c r="AT6658" s="266">
        <v>-44.035300000000007</v>
      </c>
      <c r="AU6658" s="266">
        <v>-43.808699999999988</v>
      </c>
      <c r="AV6658" s="266">
        <v>-43.568699999999978</v>
      </c>
      <c r="AW6658" s="266">
        <v>-43.334100000000035</v>
      </c>
      <c r="AX6658" s="266">
        <v>-43.045099999999991</v>
      </c>
      <c r="AY6658" s="266">
        <v>-42.745800000000031</v>
      </c>
      <c r="AZ6658" s="266">
        <v>-42.437199999999962</v>
      </c>
      <c r="BA6658" s="266">
        <v>-42.099899999999991</v>
      </c>
      <c r="BB6658" s="266">
        <v>-41.758399999999995</v>
      </c>
      <c r="BC6658" s="266">
        <v>-41.421100000000024</v>
      </c>
      <c r="BD6658" s="266">
        <v>-41.056600000000003</v>
      </c>
      <c r="BE6658" s="266">
        <v>-40.698599999999999</v>
      </c>
      <c r="BF6658" s="266">
        <v>-40.344899999999996</v>
      </c>
      <c r="BG6658" s="266">
        <v>-39.96350000000001</v>
      </c>
      <c r="BH6658" s="266">
        <v>-39.585299999999961</v>
      </c>
      <c r="BI6658" s="266">
        <v>-39.208500000000015</v>
      </c>
      <c r="BJ6658" s="266">
        <v>-38.813400000000001</v>
      </c>
      <c r="BK6658" s="266">
        <v>-38.428100000000029</v>
      </c>
      <c r="BL6658" s="266">
        <v>-38.051899999999989</v>
      </c>
      <c r="BM6658" s="266">
        <v>-37.663499999999999</v>
      </c>
      <c r="BN6658" s="266">
        <v>-37.273799999999994</v>
      </c>
    </row>
    <row r="6659" spans="1:66" x14ac:dyDescent="0.2">
      <c r="A6659" t="s">
        <v>14</v>
      </c>
      <c r="B6659" t="s">
        <v>325</v>
      </c>
      <c r="C6659" t="s">
        <v>394</v>
      </c>
      <c r="D6659" t="s">
        <v>160</v>
      </c>
      <c r="E6659" t="s">
        <v>15</v>
      </c>
      <c r="F6659" t="s">
        <v>153</v>
      </c>
      <c r="G6659" t="s">
        <v>154</v>
      </c>
      <c r="H6659" t="s">
        <v>155</v>
      </c>
      <c r="I6659" s="266">
        <v>-4.0399999999976899E-2</v>
      </c>
      <c r="J6659" s="266">
        <v>6.0900000000003729E-2</v>
      </c>
      <c r="K6659" s="266">
        <v>-4.060000000001196E-2</v>
      </c>
      <c r="L6659" s="266">
        <v>8.0000000000097771E-3</v>
      </c>
      <c r="M6659" s="266">
        <v>8.5100000000011278E-2</v>
      </c>
      <c r="N6659" s="266">
        <v>0.276299999999992</v>
      </c>
      <c r="O6659" s="266">
        <v>3.7999999999982492E-2</v>
      </c>
      <c r="P6659" s="266">
        <v>9.0499999999991587E-2</v>
      </c>
      <c r="Q6659" s="266">
        <v>-1.7730999999999995</v>
      </c>
      <c r="R6659" s="266">
        <v>-3.732200000000006</v>
      </c>
      <c r="S6659" s="266">
        <v>-4.9942000000000064</v>
      </c>
      <c r="T6659" s="266">
        <v>-7.1923999999999921</v>
      </c>
      <c r="U6659" s="266">
        <v>-9.5788000000000011</v>
      </c>
      <c r="V6659" s="266">
        <v>-12.584000000000003</v>
      </c>
      <c r="W6659" s="266">
        <v>-14.0916</v>
      </c>
      <c r="X6659" s="266">
        <v>-13.745599999999996</v>
      </c>
      <c r="Y6659" s="266">
        <v>-15.049599999999998</v>
      </c>
      <c r="Z6659" s="266">
        <v>-10.205600000000004</v>
      </c>
      <c r="AA6659" s="266">
        <v>-10.259100000000018</v>
      </c>
      <c r="AB6659" s="266">
        <v>-12.446499999999986</v>
      </c>
      <c r="AC6659" s="266">
        <v>-14.390999999999991</v>
      </c>
      <c r="AD6659" s="266">
        <v>-16.019200000000012</v>
      </c>
      <c r="AE6659" s="266">
        <v>-18.876200000000011</v>
      </c>
      <c r="AF6659" s="266">
        <v>-21.088299999999975</v>
      </c>
      <c r="AG6659" s="266">
        <v>-22.64670000000001</v>
      </c>
      <c r="AH6659" s="266">
        <v>-25.002100000000013</v>
      </c>
      <c r="AI6659" s="266">
        <v>-26.499099999999999</v>
      </c>
      <c r="AJ6659" s="266">
        <v>-27.855899999999991</v>
      </c>
      <c r="AK6659" s="266">
        <v>-29.050000000000011</v>
      </c>
      <c r="AL6659" s="266">
        <v>-30.09820000000002</v>
      </c>
      <c r="AM6659" s="266">
        <v>-32.391599999999983</v>
      </c>
      <c r="AN6659" s="266">
        <v>-34.441000000000031</v>
      </c>
      <c r="AO6659" s="266">
        <v>-36.266999999999967</v>
      </c>
      <c r="AP6659" s="266">
        <v>-37.8887</v>
      </c>
      <c r="AQ6659" s="266">
        <v>-39.323299999999989</v>
      </c>
      <c r="AR6659" s="266">
        <v>-40.586899999999986</v>
      </c>
      <c r="AS6659" s="266">
        <v>-41.702100000000002</v>
      </c>
      <c r="AT6659" s="266">
        <v>-42.667699999999996</v>
      </c>
      <c r="AU6659" s="266">
        <v>-43.503399999999999</v>
      </c>
      <c r="AV6659" s="266">
        <v>-44.222100000000012</v>
      </c>
      <c r="AW6659" s="266">
        <v>-44.850800000000021</v>
      </c>
      <c r="AX6659" s="266">
        <v>-45.368899999999996</v>
      </c>
      <c r="AY6659" s="266">
        <v>-45.796900000000022</v>
      </c>
      <c r="AZ6659" s="266">
        <v>-46.144900000000007</v>
      </c>
      <c r="BA6659" s="266">
        <v>-46.423999999999978</v>
      </c>
      <c r="BB6659" s="266">
        <v>-46.634199999999993</v>
      </c>
      <c r="BC6659" s="266">
        <v>-46.789999999999992</v>
      </c>
      <c r="BD6659" s="266">
        <v>-46.889800000000008</v>
      </c>
      <c r="BE6659" s="266">
        <v>-46.949299999999994</v>
      </c>
      <c r="BF6659" s="266">
        <v>-46.968400000000003</v>
      </c>
      <c r="BG6659" s="266">
        <v>-46.94319999999999</v>
      </c>
      <c r="BH6659" s="266">
        <v>-46.884900000000016</v>
      </c>
      <c r="BI6659" s="266">
        <v>-46.793599999999998</v>
      </c>
      <c r="BJ6659" s="266">
        <v>-46.672899999999998</v>
      </c>
      <c r="BK6659" s="266">
        <v>-46.5274</v>
      </c>
      <c r="BL6659" s="266">
        <v>-46.359500000000025</v>
      </c>
      <c r="BM6659" s="266">
        <v>-46.170600000000007</v>
      </c>
      <c r="BN6659" s="266">
        <v>-45.954000000000008</v>
      </c>
    </row>
    <row r="6660" spans="1:66" x14ac:dyDescent="0.2">
      <c r="A6660" t="s">
        <v>14</v>
      </c>
      <c r="B6660" t="s">
        <v>325</v>
      </c>
      <c r="C6660" t="s">
        <v>394</v>
      </c>
      <c r="D6660" t="s">
        <v>161</v>
      </c>
      <c r="E6660" t="s">
        <v>15</v>
      </c>
      <c r="F6660" t="s">
        <v>153</v>
      </c>
      <c r="G6660" t="s">
        <v>154</v>
      </c>
      <c r="H6660" t="s">
        <v>155</v>
      </c>
      <c r="I6660" s="266">
        <v>-8.4000000000230557E-3</v>
      </c>
      <c r="J6660" s="266">
        <v>0.147199999999998</v>
      </c>
      <c r="K6660" s="266">
        <v>0.10490000000001487</v>
      </c>
      <c r="L6660" s="266">
        <v>0.22410000000002128</v>
      </c>
      <c r="M6660" s="266">
        <v>0.31940000000000168</v>
      </c>
      <c r="N6660" s="266">
        <v>0.59530000000000882</v>
      </c>
      <c r="O6660" s="266">
        <v>0.37980000000001723</v>
      </c>
      <c r="P6660" s="266">
        <v>0.49269999999998504</v>
      </c>
      <c r="Q6660" s="266">
        <v>-1.2273000000000138</v>
      </c>
      <c r="R6660" s="266">
        <v>-3.0122000000000071</v>
      </c>
      <c r="S6660" s="266">
        <v>-4.1886000000000081</v>
      </c>
      <c r="T6660" s="266">
        <v>-6.2898000000000138</v>
      </c>
      <c r="U6660" s="266">
        <v>-8.544700000000006</v>
      </c>
      <c r="V6660" s="266">
        <v>-11.607300000000009</v>
      </c>
      <c r="W6660" s="266">
        <v>-12.91119999999998</v>
      </c>
      <c r="X6660" s="266">
        <v>-12.401299999999992</v>
      </c>
      <c r="Y6660" s="266">
        <v>-13.972200000000015</v>
      </c>
      <c r="Z6660" s="266">
        <v>-9.019299999999987</v>
      </c>
      <c r="AA6660" s="266">
        <v>-9.0264999999999986</v>
      </c>
      <c r="AB6660" s="266">
        <v>-11.332099999999997</v>
      </c>
      <c r="AC6660" s="266">
        <v>-13.593299999999999</v>
      </c>
      <c r="AD6660" s="266">
        <v>-15.494099999999975</v>
      </c>
      <c r="AE6660" s="266">
        <v>-17.919299999999993</v>
      </c>
      <c r="AF6660" s="266">
        <v>-20.257400000000018</v>
      </c>
      <c r="AG6660" s="266">
        <v>-22.4923</v>
      </c>
      <c r="AH6660" s="266">
        <v>-25.254700000000014</v>
      </c>
      <c r="AI6660" s="266">
        <v>-27.088399999999979</v>
      </c>
      <c r="AJ6660" s="266">
        <v>-28.743499999999983</v>
      </c>
      <c r="AK6660" s="266">
        <v>-30.202099999999973</v>
      </c>
      <c r="AL6660" s="266">
        <v>-31.484900000000039</v>
      </c>
      <c r="AM6660" s="266">
        <v>-34.380199999999974</v>
      </c>
      <c r="AN6660" s="266">
        <v>-36.970000000000027</v>
      </c>
      <c r="AO6660" s="266">
        <v>-39.280599999999993</v>
      </c>
      <c r="AP6660" s="266">
        <v>-41.335899999999981</v>
      </c>
      <c r="AQ6660" s="266">
        <v>-43.157000000000011</v>
      </c>
      <c r="AR6660" s="266">
        <v>-44.766499999999979</v>
      </c>
      <c r="AS6660" s="266">
        <v>-46.188600000000037</v>
      </c>
      <c r="AT6660" s="266">
        <v>-47.424499999999995</v>
      </c>
      <c r="AU6660" s="266">
        <v>-48.49969999999999</v>
      </c>
      <c r="AV6660" s="266">
        <v>-49.427300000000002</v>
      </c>
      <c r="AW6660" s="266">
        <v>-50.239100000000008</v>
      </c>
      <c r="AX6660" s="266">
        <v>-50.915899999999993</v>
      </c>
      <c r="AY6660" s="266">
        <v>-51.478999999999985</v>
      </c>
      <c r="AZ6660" s="266">
        <v>-51.941199999999981</v>
      </c>
      <c r="BA6660" s="266">
        <v>-52.31789999999998</v>
      </c>
      <c r="BB6660" s="266">
        <v>-52.607799999999969</v>
      </c>
      <c r="BC6660" s="266">
        <v>-52.828099999999978</v>
      </c>
      <c r="BD6660" s="266">
        <v>-52.979500000000002</v>
      </c>
      <c r="BE6660" s="266">
        <v>-53.078999999999979</v>
      </c>
      <c r="BF6660" s="266">
        <v>-53.126900000000006</v>
      </c>
      <c r="BG6660" s="266">
        <v>-53.120900000000006</v>
      </c>
      <c r="BH6660" s="266">
        <v>-53.072599999999994</v>
      </c>
      <c r="BI6660" s="266">
        <v>-52.982599999999991</v>
      </c>
      <c r="BJ6660" s="266">
        <v>-52.856899999999996</v>
      </c>
      <c r="BK6660" s="266">
        <v>-52.698800000000006</v>
      </c>
      <c r="BL6660" s="266">
        <v>-52.51169999999999</v>
      </c>
      <c r="BM6660" s="266">
        <v>-52.299199999999985</v>
      </c>
      <c r="BN6660" s="266">
        <v>-52.052299999999974</v>
      </c>
    </row>
    <row r="6661" spans="1:66" x14ac:dyDescent="0.2">
      <c r="A6661" t="s">
        <v>14</v>
      </c>
      <c r="B6661" t="s">
        <v>325</v>
      </c>
      <c r="C6661" t="s">
        <v>394</v>
      </c>
      <c r="D6661" t="s">
        <v>162</v>
      </c>
      <c r="E6661" t="s">
        <v>15</v>
      </c>
      <c r="F6661" t="s">
        <v>153</v>
      </c>
      <c r="G6661" t="s">
        <v>154</v>
      </c>
      <c r="H6661" t="s">
        <v>155</v>
      </c>
      <c r="I6661" s="266">
        <v>-4.0499999999980218E-2</v>
      </c>
      <c r="J6661" s="266">
        <v>9.3099999999992633E-2</v>
      </c>
      <c r="K6661" s="266">
        <v>1.0399999999975762E-2</v>
      </c>
      <c r="L6661" s="266">
        <v>0.12720000000001619</v>
      </c>
      <c r="M6661" s="266">
        <v>0.25139999999998963</v>
      </c>
      <c r="N6661" s="266">
        <v>0.47259999999999991</v>
      </c>
      <c r="O6661" s="266">
        <v>0.28399999999999181</v>
      </c>
      <c r="P6661" s="266">
        <v>0.3130999999999915</v>
      </c>
      <c r="Q6661" s="266">
        <v>-1.3850999999999942</v>
      </c>
      <c r="R6661" s="266">
        <v>-3.2994999999999948</v>
      </c>
      <c r="S6661" s="266">
        <v>-4.4662999999999897</v>
      </c>
      <c r="T6661" s="266">
        <v>-6.5455000000000041</v>
      </c>
      <c r="U6661" s="266">
        <v>-8.8323000000000036</v>
      </c>
      <c r="V6661" s="266">
        <v>-11.970799999999997</v>
      </c>
      <c r="W6661" s="266">
        <v>-13.343600000000009</v>
      </c>
      <c r="X6661" s="266">
        <v>-12.8476</v>
      </c>
      <c r="Y6661" s="266">
        <v>-14.385199999999998</v>
      </c>
      <c r="Z6661" s="266">
        <v>-9.5062000000000069</v>
      </c>
      <c r="AA6661" s="266">
        <v>-9.4300000000000068</v>
      </c>
      <c r="AB6661" s="266">
        <v>-11.846800000000002</v>
      </c>
      <c r="AC6661" s="266">
        <v>-14.09790000000001</v>
      </c>
      <c r="AD6661" s="266">
        <v>-16.032199999999989</v>
      </c>
      <c r="AE6661" s="266">
        <v>-18.616199999999992</v>
      </c>
      <c r="AF6661" s="266">
        <v>-21.98739999999998</v>
      </c>
      <c r="AG6661" s="266">
        <v>-23.498099999999965</v>
      </c>
      <c r="AH6661" s="266">
        <v>-26.275699999999972</v>
      </c>
      <c r="AI6661" s="266">
        <v>-28.102899999999977</v>
      </c>
      <c r="AJ6661" s="266">
        <v>-29.755599999999959</v>
      </c>
      <c r="AK6661" s="266">
        <v>-31.212199999999996</v>
      </c>
      <c r="AL6661" s="266">
        <v>-32.493799999999965</v>
      </c>
      <c r="AM6661" s="266">
        <v>-35.334899999999948</v>
      </c>
      <c r="AN6661" s="266">
        <v>-37.877200000000016</v>
      </c>
      <c r="AO6661" s="266">
        <v>-40.1464</v>
      </c>
      <c r="AP6661" s="266">
        <v>-42.165500000000037</v>
      </c>
      <c r="AQ6661" s="266">
        <v>-43.955300000000022</v>
      </c>
      <c r="AR6661" s="266">
        <v>-45.536099999999976</v>
      </c>
      <c r="AS6661" s="266">
        <v>-46.935999999999979</v>
      </c>
      <c r="AT6661" s="266">
        <v>-48.151199999999989</v>
      </c>
      <c r="AU6661" s="266">
        <v>-49.207300000000004</v>
      </c>
      <c r="AV6661" s="266">
        <v>-50.11960000000002</v>
      </c>
      <c r="AW6661" s="266">
        <v>-50.921599999999984</v>
      </c>
      <c r="AX6661" s="266">
        <v>-51.587699999999984</v>
      </c>
      <c r="AY6661" s="266">
        <v>-52.142700000000019</v>
      </c>
      <c r="AZ6661" s="266">
        <v>-52.59899999999999</v>
      </c>
      <c r="BA6661" s="266">
        <v>-52.970200000000006</v>
      </c>
      <c r="BB6661" s="266">
        <v>-53.256999999999977</v>
      </c>
      <c r="BC6661" s="266">
        <v>-53.475800000000021</v>
      </c>
      <c r="BD6661" s="266">
        <v>-53.625999999999976</v>
      </c>
      <c r="BE6661" s="266">
        <v>-53.725399999999979</v>
      </c>
      <c r="BF6661" s="266">
        <v>-53.774300000000011</v>
      </c>
      <c r="BG6661" s="266">
        <v>-53.769200000000012</v>
      </c>
      <c r="BH6661" s="266">
        <v>-53.722900000000038</v>
      </c>
      <c r="BI6661" s="266">
        <v>-53.635700000000014</v>
      </c>
      <c r="BJ6661" s="266">
        <v>-53.512599999999992</v>
      </c>
      <c r="BK6661" s="266">
        <v>-53.358199999999982</v>
      </c>
      <c r="BL6661" s="266">
        <v>-53.175799999999981</v>
      </c>
      <c r="BM6661" s="266">
        <v>-52.96750000000003</v>
      </c>
      <c r="BN6661" s="266">
        <v>-52.726200000000006</v>
      </c>
    </row>
    <row r="6662" spans="1:66" x14ac:dyDescent="0.2">
      <c r="A6662" t="s">
        <v>14</v>
      </c>
      <c r="B6662" t="s">
        <v>325</v>
      </c>
      <c r="C6662" t="s">
        <v>394</v>
      </c>
      <c r="D6662" t="s">
        <v>163</v>
      </c>
      <c r="E6662" t="s">
        <v>15</v>
      </c>
      <c r="F6662" t="s">
        <v>153</v>
      </c>
      <c r="G6662" t="s">
        <v>154</v>
      </c>
      <c r="H6662" t="s">
        <v>155</v>
      </c>
      <c r="I6662" s="266">
        <v>-1.1999999999972033E-3</v>
      </c>
      <c r="J6662" s="266">
        <v>-6.9999999999481588E-4</v>
      </c>
      <c r="K6662" s="266">
        <v>-0.14000000000000057</v>
      </c>
      <c r="L6662" s="266">
        <v>-0.18580000000000041</v>
      </c>
      <c r="M6662" s="266">
        <v>-0.20799999999999841</v>
      </c>
      <c r="N6662" s="266">
        <v>-0.18139999999999645</v>
      </c>
      <c r="O6662" s="266">
        <v>-0.33969999999999345</v>
      </c>
      <c r="P6662" s="266">
        <v>-0.38629999999999143</v>
      </c>
      <c r="Q6662" s="266">
        <v>-1.7413000000000096</v>
      </c>
      <c r="R6662" s="266">
        <v>-3.2764000000000095</v>
      </c>
      <c r="S6662" s="266">
        <v>-4.3680999999999983</v>
      </c>
      <c r="T6662" s="266">
        <v>-5.916799999999995</v>
      </c>
      <c r="U6662" s="266">
        <v>-7.5789000000000044</v>
      </c>
      <c r="V6662" s="266">
        <v>-9.8029999999999973</v>
      </c>
      <c r="W6662" s="266">
        <v>-10.932000000000002</v>
      </c>
      <c r="X6662" s="266">
        <v>-10.725099999999998</v>
      </c>
      <c r="Y6662" s="266">
        <v>-11.725200000000001</v>
      </c>
      <c r="Z6662" s="266">
        <v>-8.4724999999999966</v>
      </c>
      <c r="AA6662" s="266">
        <v>-8.779200000000003</v>
      </c>
      <c r="AB6662" s="266">
        <v>-10.017700000000005</v>
      </c>
      <c r="AC6662" s="266">
        <v>-11.086299999999994</v>
      </c>
      <c r="AD6662" s="266">
        <v>-11.928400000000011</v>
      </c>
      <c r="AE6662" s="266">
        <v>-13.169499999999999</v>
      </c>
      <c r="AF6662" s="266">
        <v>-14.725199999999987</v>
      </c>
      <c r="AG6662" s="266">
        <v>-15.889099999999999</v>
      </c>
      <c r="AH6662" s="266">
        <v>-17.088800000000006</v>
      </c>
      <c r="AI6662" s="266">
        <v>-17.784400000000005</v>
      </c>
      <c r="AJ6662" s="266">
        <v>-18.429700000000011</v>
      </c>
      <c r="AK6662" s="266">
        <v>-19.003499999999988</v>
      </c>
      <c r="AL6662" s="266">
        <v>-19.514700000000005</v>
      </c>
      <c r="AM6662" s="266">
        <v>-20.377700000000004</v>
      </c>
      <c r="AN6662" s="266">
        <v>-21.150800000000004</v>
      </c>
      <c r="AO6662" s="266">
        <v>-21.8416</v>
      </c>
      <c r="AP6662" s="266">
        <v>-22.456700000000012</v>
      </c>
      <c r="AQ6662" s="266">
        <v>-23.002399999999994</v>
      </c>
      <c r="AR6662" s="266">
        <v>-23.485200000000006</v>
      </c>
      <c r="AS6662" s="266">
        <v>-23.915900000000008</v>
      </c>
      <c r="AT6662" s="266">
        <v>-24.286799999999985</v>
      </c>
      <c r="AU6662" s="266">
        <v>-24.60929999999999</v>
      </c>
      <c r="AV6662" s="266">
        <v>-24.887600000000006</v>
      </c>
      <c r="AW6662" s="266">
        <v>-25.136999999999986</v>
      </c>
      <c r="AX6662" s="266">
        <v>-25.3399</v>
      </c>
      <c r="AY6662" s="266">
        <v>-25.508600000000015</v>
      </c>
      <c r="AZ6662" s="266">
        <v>-25.6464</v>
      </c>
      <c r="BA6662" s="266">
        <v>-25.759199999999993</v>
      </c>
      <c r="BB6662" s="266">
        <v>-25.8446</v>
      </c>
      <c r="BC6662" s="266">
        <v>-25.910000000000011</v>
      </c>
      <c r="BD6662" s="266">
        <v>-25.953599999999994</v>
      </c>
      <c r="BE6662" s="266">
        <v>-25.983200000000011</v>
      </c>
      <c r="BF6662" s="266">
        <v>-25.997799999999998</v>
      </c>
      <c r="BG6662" s="266">
        <v>-25.994500000000002</v>
      </c>
      <c r="BH6662" s="266">
        <v>-25.978699999999989</v>
      </c>
      <c r="BI6662" s="266">
        <v>-25.949699999999993</v>
      </c>
      <c r="BJ6662" s="266">
        <v>-25.909400000000005</v>
      </c>
      <c r="BK6662" s="266">
        <v>-25.85899999999998</v>
      </c>
      <c r="BL6662" s="266">
        <v>-25.799900000000008</v>
      </c>
      <c r="BM6662" s="266">
        <v>-25.732599999999991</v>
      </c>
      <c r="BN6662" s="266">
        <v>-25.652100000000004</v>
      </c>
    </row>
    <row r="6663" spans="1:66" x14ac:dyDescent="0.2">
      <c r="A6663" t="s">
        <v>14</v>
      </c>
      <c r="B6663" t="s">
        <v>325</v>
      </c>
      <c r="C6663" t="s">
        <v>394</v>
      </c>
      <c r="D6663" t="s">
        <v>164</v>
      </c>
      <c r="E6663" t="s">
        <v>15</v>
      </c>
      <c r="F6663" t="s">
        <v>153</v>
      </c>
      <c r="G6663" t="s">
        <v>154</v>
      </c>
      <c r="H6663" t="s">
        <v>155</v>
      </c>
      <c r="I6663" s="266">
        <v>-1.4408999999999992</v>
      </c>
      <c r="J6663" s="266">
        <v>-1.619700000000023</v>
      </c>
      <c r="K6663" s="266">
        <v>-2.440400000000011</v>
      </c>
      <c r="L6663" s="266">
        <v>-2.7866999999999962</v>
      </c>
      <c r="M6663" s="266">
        <v>-2.7112999999999943</v>
      </c>
      <c r="N6663" s="266">
        <v>-2.8078000000000429</v>
      </c>
      <c r="O6663" s="266">
        <v>-3.7719000000000165</v>
      </c>
      <c r="P6663" s="266">
        <v>-5.4600999999999544</v>
      </c>
      <c r="Q6663" s="266">
        <v>-10.381999999999948</v>
      </c>
      <c r="R6663" s="266">
        <v>-16.740000000000009</v>
      </c>
      <c r="S6663" s="266">
        <v>-20.079900000000009</v>
      </c>
      <c r="T6663" s="266">
        <v>-26.038299999999992</v>
      </c>
      <c r="U6663" s="266">
        <v>-32.941700000000026</v>
      </c>
      <c r="V6663" s="266">
        <v>-41.631799999999998</v>
      </c>
      <c r="W6663" s="266">
        <v>-46.175299999999993</v>
      </c>
      <c r="X6663" s="266">
        <v>-47.045600000000036</v>
      </c>
      <c r="Y6663" s="266">
        <v>-50.126599999999996</v>
      </c>
      <c r="Z6663" s="266">
        <v>-37.875400000000013</v>
      </c>
      <c r="AA6663" s="266">
        <v>-38.186300000000017</v>
      </c>
      <c r="AB6663" s="266">
        <v>-40.598900000000015</v>
      </c>
      <c r="AC6663" s="266">
        <v>-43.133999999999958</v>
      </c>
      <c r="AD6663" s="266">
        <v>-42.359999999999957</v>
      </c>
      <c r="AE6663" s="266">
        <v>-52.128099999999961</v>
      </c>
      <c r="AF6663" s="266">
        <v>-56.951800000000048</v>
      </c>
      <c r="AG6663" s="266">
        <v>-56.41719999999998</v>
      </c>
      <c r="AH6663" s="266">
        <v>-56.894499999999994</v>
      </c>
      <c r="AI6663" s="266">
        <v>-56.33910000000003</v>
      </c>
      <c r="AJ6663" s="266">
        <v>-55.895599999999945</v>
      </c>
      <c r="AK6663" s="266">
        <v>-55.426900000000046</v>
      </c>
      <c r="AL6663" s="266">
        <v>-54.903099999999995</v>
      </c>
      <c r="AM6663" s="266">
        <v>-54.711899999999901</v>
      </c>
      <c r="AN6663" s="266">
        <v>-54.508500000000026</v>
      </c>
      <c r="AO6663" s="266">
        <v>-54.279599999999959</v>
      </c>
      <c r="AP6663" s="266">
        <v>-54.030199999999923</v>
      </c>
      <c r="AQ6663" s="266">
        <v>-53.764400000000023</v>
      </c>
      <c r="AR6663" s="266">
        <v>-53.413399999999911</v>
      </c>
      <c r="AS6663" s="266">
        <v>-53.070500000000038</v>
      </c>
      <c r="AT6663" s="266">
        <v>-52.715800000000058</v>
      </c>
      <c r="AU6663" s="266">
        <v>-52.286600000000021</v>
      </c>
      <c r="AV6663" s="266">
        <v>-51.878199999999993</v>
      </c>
      <c r="AW6663" s="266">
        <v>-51.511600000000044</v>
      </c>
      <c r="AX6663" s="266">
        <v>-51.074599999999919</v>
      </c>
      <c r="AY6663" s="266">
        <v>-50.651700000000005</v>
      </c>
      <c r="AZ6663" s="266">
        <v>-50.240400000000022</v>
      </c>
      <c r="BA6663" s="266">
        <v>-49.788000000000011</v>
      </c>
      <c r="BB6663" s="266">
        <v>-49.35329999999999</v>
      </c>
      <c r="BC6663" s="266">
        <v>-48.946699999999964</v>
      </c>
      <c r="BD6663" s="266">
        <v>-48.497200000000021</v>
      </c>
      <c r="BE6663" s="266">
        <v>-48.073200000000043</v>
      </c>
      <c r="BF6663" s="266">
        <v>-47.670799999999986</v>
      </c>
      <c r="BG6663" s="266">
        <v>-47.218200000000024</v>
      </c>
      <c r="BH6663" s="266">
        <v>-46.781100000000038</v>
      </c>
      <c r="BI6663" s="266">
        <v>-46.355300000000057</v>
      </c>
      <c r="BJ6663" s="266">
        <v>-45.893599999999992</v>
      </c>
      <c r="BK6663" s="266">
        <v>-45.458499999999958</v>
      </c>
      <c r="BL6663" s="266">
        <v>-45.048000000000002</v>
      </c>
      <c r="BM6663" s="266">
        <v>-44.610900000000015</v>
      </c>
      <c r="BN6663" s="266">
        <v>-44.178800000000024</v>
      </c>
    </row>
    <row r="6664" spans="1:66" x14ac:dyDescent="0.2">
      <c r="A6664" t="s">
        <v>14</v>
      </c>
      <c r="B6664" t="s">
        <v>325</v>
      </c>
      <c r="C6664" t="s">
        <v>394</v>
      </c>
      <c r="D6664" t="s">
        <v>165</v>
      </c>
      <c r="E6664" t="s">
        <v>15</v>
      </c>
      <c r="F6664" t="s">
        <v>153</v>
      </c>
      <c r="G6664" t="s">
        <v>154</v>
      </c>
      <c r="H6664" t="s">
        <v>155</v>
      </c>
      <c r="I6664" s="266">
        <v>-0.9007000000000005</v>
      </c>
      <c r="J6664" s="266">
        <v>-0.93799999999998818</v>
      </c>
      <c r="K6664" s="266">
        <v>-1.3305999999999756</v>
      </c>
      <c r="L6664" s="266">
        <v>-1.6046000000000049</v>
      </c>
      <c r="M6664" s="266">
        <v>-1.6037000000000035</v>
      </c>
      <c r="N6664" s="266">
        <v>-1.6824000000000012</v>
      </c>
      <c r="O6664" s="266">
        <v>-2.2061999999999955</v>
      </c>
      <c r="P6664" s="266">
        <v>-3.2196999999999889</v>
      </c>
      <c r="Q6664" s="266">
        <v>-5.9734000000000265</v>
      </c>
      <c r="R6664" s="266">
        <v>-9.575099999999992</v>
      </c>
      <c r="S6664" s="266">
        <v>-11.873099999999994</v>
      </c>
      <c r="T6664" s="266">
        <v>-15.173000000000002</v>
      </c>
      <c r="U6664" s="266">
        <v>-19.220400000000012</v>
      </c>
      <c r="V6664" s="266">
        <v>-23.920400000000001</v>
      </c>
      <c r="W6664" s="266">
        <v>-26.623199999999997</v>
      </c>
      <c r="X6664" s="266">
        <v>-27.043799999999976</v>
      </c>
      <c r="Y6664" s="266">
        <v>-28.896500000000003</v>
      </c>
      <c r="Z6664" s="266">
        <v>-22.404599999999988</v>
      </c>
      <c r="AA6664" s="266">
        <v>-23.029100000000028</v>
      </c>
      <c r="AB6664" s="266">
        <v>-24.423600000000022</v>
      </c>
      <c r="AC6664" s="266">
        <v>-26.034100000000024</v>
      </c>
      <c r="AD6664" s="266">
        <v>-26.852399999999989</v>
      </c>
      <c r="AE6664" s="266">
        <v>-33.355699999999956</v>
      </c>
      <c r="AF6664" s="266">
        <v>-34.849899999999991</v>
      </c>
      <c r="AG6664" s="266">
        <v>-35.889299999999992</v>
      </c>
      <c r="AH6664" s="266">
        <v>-36.61850000000004</v>
      </c>
      <c r="AI6664" s="266">
        <v>-36.587600000000009</v>
      </c>
      <c r="AJ6664" s="266">
        <v>-36.604800000000012</v>
      </c>
      <c r="AK6664" s="266">
        <v>-36.587899999999991</v>
      </c>
      <c r="AL6664" s="266">
        <v>-36.524199999999951</v>
      </c>
      <c r="AM6664" s="266">
        <v>-36.50890000000004</v>
      </c>
      <c r="AN6664" s="266">
        <v>-36.483400000000017</v>
      </c>
      <c r="AO6664" s="266">
        <v>-36.440200000000004</v>
      </c>
      <c r="AP6664" s="266">
        <v>-36.382100000000037</v>
      </c>
      <c r="AQ6664" s="266">
        <v>-36.311399999999992</v>
      </c>
      <c r="AR6664" s="266">
        <v>-36.190299999999979</v>
      </c>
      <c r="AS6664" s="266">
        <v>-36.07510000000002</v>
      </c>
      <c r="AT6664" s="266">
        <v>-35.944800000000043</v>
      </c>
      <c r="AU6664" s="266">
        <v>-35.77030000000002</v>
      </c>
      <c r="AV6664" s="266">
        <v>-35.60409999999996</v>
      </c>
      <c r="AW6664" s="266">
        <v>-35.464600000000019</v>
      </c>
      <c r="AX6664" s="266">
        <v>-35.277199999999993</v>
      </c>
      <c r="AY6664" s="266">
        <v>-35.09499999999997</v>
      </c>
      <c r="AZ6664" s="266">
        <v>-34.916200000000003</v>
      </c>
      <c r="BA6664" s="266">
        <v>-34.712999999999965</v>
      </c>
      <c r="BB6664" s="266">
        <v>-34.516600000000039</v>
      </c>
      <c r="BC6664" s="266">
        <v>-34.334100000000035</v>
      </c>
      <c r="BD6664" s="266">
        <v>-34.125399999999956</v>
      </c>
      <c r="BE6664" s="266">
        <v>-33.930200000000013</v>
      </c>
      <c r="BF6664" s="266">
        <v>-33.745299999999986</v>
      </c>
      <c r="BG6664" s="266">
        <v>-33.530199999999979</v>
      </c>
      <c r="BH6664" s="266">
        <v>-33.322000000000003</v>
      </c>
      <c r="BI6664" s="266">
        <v>-33.118200000000002</v>
      </c>
      <c r="BJ6664" s="266">
        <v>-32.892899999999997</v>
      </c>
      <c r="BK6664" s="266">
        <v>-32.680900000000008</v>
      </c>
      <c r="BL6664" s="266">
        <v>-32.481099999999969</v>
      </c>
      <c r="BM6664" s="266">
        <v>-32.265100000000018</v>
      </c>
      <c r="BN6664" s="266">
        <v>-32.048699999999997</v>
      </c>
    </row>
    <row r="6665" spans="1:66" x14ac:dyDescent="0.2">
      <c r="A6665" t="s">
        <v>14</v>
      </c>
      <c r="B6665" t="s">
        <v>325</v>
      </c>
      <c r="C6665" t="s">
        <v>394</v>
      </c>
      <c r="D6665" t="s">
        <v>166</v>
      </c>
      <c r="E6665" t="s">
        <v>15</v>
      </c>
      <c r="F6665" t="s">
        <v>153</v>
      </c>
      <c r="G6665" t="s">
        <v>154</v>
      </c>
      <c r="H6665" t="s">
        <v>155</v>
      </c>
      <c r="I6665" s="266">
        <v>-0.48080000000001633</v>
      </c>
      <c r="J6665" s="266">
        <v>-0.49759999999999138</v>
      </c>
      <c r="K6665" s="266">
        <v>-0.77519999999999811</v>
      </c>
      <c r="L6665" s="266">
        <v>-0.92660000000000764</v>
      </c>
      <c r="M6665" s="266">
        <v>-0.95419999999998595</v>
      </c>
      <c r="N6665" s="266">
        <v>-0.99830000000000041</v>
      </c>
      <c r="O6665" s="266">
        <v>-1.2896000000000072</v>
      </c>
      <c r="P6665" s="266">
        <v>-1.8072999999999979</v>
      </c>
      <c r="Q6665" s="266">
        <v>-3.412399999999991</v>
      </c>
      <c r="R6665" s="266">
        <v>-5.3930000000000007</v>
      </c>
      <c r="S6665" s="266">
        <v>-6.6432999999999822</v>
      </c>
      <c r="T6665" s="266">
        <v>-8.5152999999999963</v>
      </c>
      <c r="U6665" s="266">
        <v>-10.804900000000004</v>
      </c>
      <c r="V6665" s="266">
        <v>-13.448900000000009</v>
      </c>
      <c r="W6665" s="266">
        <v>-15.011000000000024</v>
      </c>
      <c r="X6665" s="266">
        <v>-15.434200000000004</v>
      </c>
      <c r="Y6665" s="266">
        <v>-16.346900000000005</v>
      </c>
      <c r="Z6665" s="266">
        <v>-13.065700000000021</v>
      </c>
      <c r="AA6665" s="266">
        <v>-13.794399999999996</v>
      </c>
      <c r="AB6665" s="266">
        <v>-14.864499999999992</v>
      </c>
      <c r="AC6665" s="266">
        <v>-16.294200000000018</v>
      </c>
      <c r="AD6665" s="266">
        <v>-17.048000000000002</v>
      </c>
      <c r="AE6665" s="266">
        <v>-21.510100000000023</v>
      </c>
      <c r="AF6665" s="266">
        <v>-23.493200000000002</v>
      </c>
      <c r="AG6665" s="266">
        <v>-24.4589</v>
      </c>
      <c r="AH6665" s="266">
        <v>-25.474800000000016</v>
      </c>
      <c r="AI6665" s="266">
        <v>-25.848099999999988</v>
      </c>
      <c r="AJ6665" s="266">
        <v>-26.219400000000007</v>
      </c>
      <c r="AK6665" s="266">
        <v>-26.539899999999989</v>
      </c>
      <c r="AL6665" s="266">
        <v>-26.80710000000002</v>
      </c>
      <c r="AM6665" s="266">
        <v>-27.067400000000021</v>
      </c>
      <c r="AN6665" s="266">
        <v>-27.29940000000002</v>
      </c>
      <c r="AO6665" s="266">
        <v>-27.501000000000005</v>
      </c>
      <c r="AP6665" s="266">
        <v>-27.675099999999986</v>
      </c>
      <c r="AQ6665" s="266">
        <v>-27.824399999999997</v>
      </c>
      <c r="AR6665" s="266">
        <v>-27.9298</v>
      </c>
      <c r="AS6665" s="266">
        <v>-28.027999999999992</v>
      </c>
      <c r="AT6665" s="266">
        <v>-28.09869999999998</v>
      </c>
      <c r="AU6665" s="266">
        <v>-28.132000000000005</v>
      </c>
      <c r="AV6665" s="266">
        <v>-28.158000000000015</v>
      </c>
      <c r="AW6665" s="266">
        <v>-28.194799999999987</v>
      </c>
      <c r="AX6665" s="266">
        <v>-28.188700000000011</v>
      </c>
      <c r="AY6665" s="266">
        <v>-28.175999999999988</v>
      </c>
      <c r="AZ6665" s="266">
        <v>-28.156499999999994</v>
      </c>
      <c r="BA6665" s="266">
        <v>-28.116700000000009</v>
      </c>
      <c r="BB6665" s="266">
        <v>-28.072400000000016</v>
      </c>
      <c r="BC6665" s="266">
        <v>-28.030600000000021</v>
      </c>
      <c r="BD6665" s="266">
        <v>-27.967500000000001</v>
      </c>
      <c r="BE6665" s="266">
        <v>-27.908299999999997</v>
      </c>
      <c r="BF6665" s="266">
        <v>-27.850699999999989</v>
      </c>
      <c r="BG6665" s="266">
        <v>-27.770200000000017</v>
      </c>
      <c r="BH6665" s="266">
        <v>-27.689899999999994</v>
      </c>
      <c r="BI6665" s="266">
        <v>-27.607600000000019</v>
      </c>
      <c r="BJ6665" s="266">
        <v>-27.509500000000003</v>
      </c>
      <c r="BK6665" s="266">
        <v>-27.415500000000009</v>
      </c>
      <c r="BL6665" s="266">
        <v>-27.325400000000002</v>
      </c>
      <c r="BM6665" s="266">
        <v>-27.223299999999995</v>
      </c>
      <c r="BN6665" s="266">
        <v>-27.115700000000004</v>
      </c>
    </row>
    <row r="6666" spans="1:66" x14ac:dyDescent="0.2">
      <c r="A6666" t="s">
        <v>14</v>
      </c>
      <c r="B6666" t="s">
        <v>325</v>
      </c>
      <c r="C6666" t="s">
        <v>11</v>
      </c>
      <c r="D6666" t="s">
        <v>152</v>
      </c>
      <c r="E6666" t="s">
        <v>15</v>
      </c>
      <c r="F6666" t="s">
        <v>153</v>
      </c>
      <c r="G6666" t="s">
        <v>154</v>
      </c>
      <c r="H6666" t="s">
        <v>155</v>
      </c>
      <c r="I6666" s="266">
        <v>-0.76130000000000564</v>
      </c>
      <c r="J6666" s="266">
        <v>-0.74760000000000559</v>
      </c>
      <c r="K6666" s="266">
        <v>-1.269299999999987</v>
      </c>
      <c r="L6666" s="266">
        <v>-1.5258000000000038</v>
      </c>
      <c r="M6666" s="266">
        <v>-1.573900000000009</v>
      </c>
      <c r="N6666" s="266">
        <v>-1.6342000000000212</v>
      </c>
      <c r="O6666" s="266">
        <v>-2.1983999999999924</v>
      </c>
      <c r="P6666" s="266">
        <v>-3.0459999999999923</v>
      </c>
      <c r="Q6666" s="266">
        <v>-6.3011999999999944</v>
      </c>
      <c r="R6666" s="266">
        <v>-10.297799999999995</v>
      </c>
      <c r="S6666" s="266">
        <v>-12.772199999999998</v>
      </c>
      <c r="T6666" s="266">
        <v>-16.650599999999997</v>
      </c>
      <c r="U6666" s="266">
        <v>-21.109800000000007</v>
      </c>
      <c r="V6666" s="266">
        <v>-26.425099999999986</v>
      </c>
      <c r="W6666" s="266">
        <v>-29.675299999999993</v>
      </c>
      <c r="X6666" s="266">
        <v>-30.257900000000006</v>
      </c>
      <c r="Y6666" s="266">
        <v>-32.01400000000001</v>
      </c>
      <c r="Z6666" s="266">
        <v>-24.408599999999979</v>
      </c>
      <c r="AA6666" s="266">
        <v>-25.02860000000004</v>
      </c>
      <c r="AB6666" s="266">
        <v>-26.676100000000019</v>
      </c>
      <c r="AC6666" s="266">
        <v>-28.336199999999963</v>
      </c>
      <c r="AD6666" s="266">
        <v>-28.910400000000038</v>
      </c>
      <c r="AE6666" s="266">
        <v>-34.768799999999999</v>
      </c>
      <c r="AF6666" s="266">
        <v>-37.434599999999989</v>
      </c>
      <c r="AG6666" s="266">
        <v>-38.027499999999975</v>
      </c>
      <c r="AH6666" s="266">
        <v>-38.844800000000021</v>
      </c>
      <c r="AI6666" s="266">
        <v>-38.907899999999984</v>
      </c>
      <c r="AJ6666" s="266">
        <v>-39.004000000000019</v>
      </c>
      <c r="AK6666" s="266">
        <v>-39.051699999999983</v>
      </c>
      <c r="AL6666" s="266">
        <v>-39.041699999999992</v>
      </c>
      <c r="AM6666" s="266">
        <v>-39.286299999999983</v>
      </c>
      <c r="AN6666" s="266">
        <v>-39.486899999999991</v>
      </c>
      <c r="AO6666" s="266">
        <v>-39.639899999999955</v>
      </c>
      <c r="AP6666" s="266">
        <v>-39.750699999999995</v>
      </c>
      <c r="AQ6666" s="266">
        <v>-39.823199999999986</v>
      </c>
      <c r="AR6666" s="266">
        <v>-39.827800000000025</v>
      </c>
      <c r="AS6666" s="266">
        <v>-39.816899999999976</v>
      </c>
      <c r="AT6666" s="266">
        <v>-39.77049999999997</v>
      </c>
      <c r="AU6666" s="266">
        <v>-39.667400000000043</v>
      </c>
      <c r="AV6666" s="266">
        <v>-39.5548</v>
      </c>
      <c r="AW6666" s="266">
        <v>-39.453399999999988</v>
      </c>
      <c r="AX6666" s="266">
        <v>-39.294300000000021</v>
      </c>
      <c r="AY6666" s="266">
        <v>-39.127200000000016</v>
      </c>
      <c r="AZ6666" s="266">
        <v>-38.952200000000005</v>
      </c>
      <c r="BA6666" s="266">
        <v>-38.746700000000033</v>
      </c>
      <c r="BB6666" s="266">
        <v>-38.538200000000018</v>
      </c>
      <c r="BC6666" s="266">
        <v>-38.334499999999991</v>
      </c>
      <c r="BD6666" s="266">
        <v>-38.101400000000012</v>
      </c>
      <c r="BE6666" s="266">
        <v>-37.874700000000018</v>
      </c>
      <c r="BF6666" s="266">
        <v>-37.652199999999993</v>
      </c>
      <c r="BG6666" s="266">
        <v>-37.398699999999963</v>
      </c>
      <c r="BH6666" s="266">
        <v>-37.147700000000043</v>
      </c>
      <c r="BI6666" s="266">
        <v>-36.896999999999991</v>
      </c>
      <c r="BJ6666" s="266">
        <v>-36.625099999999975</v>
      </c>
      <c r="BK6666" s="266">
        <v>-36.362199999999973</v>
      </c>
      <c r="BL6666" s="266">
        <v>-36.108000000000004</v>
      </c>
      <c r="BM6666" s="266">
        <v>-35.838300000000004</v>
      </c>
      <c r="BN6666" s="266">
        <v>-35.566200000000038</v>
      </c>
    </row>
    <row r="6667" spans="1:66" x14ac:dyDescent="0.2">
      <c r="A6667" t="s">
        <v>14</v>
      </c>
      <c r="B6667" t="s">
        <v>325</v>
      </c>
      <c r="C6667" t="s">
        <v>11</v>
      </c>
      <c r="D6667" t="s">
        <v>156</v>
      </c>
      <c r="E6667" t="s">
        <v>15</v>
      </c>
      <c r="F6667" t="s">
        <v>153</v>
      </c>
      <c r="G6667" t="s">
        <v>154</v>
      </c>
      <c r="H6667" t="s">
        <v>155</v>
      </c>
      <c r="I6667" s="266">
        <v>-0.57250000000001933</v>
      </c>
      <c r="J6667" s="266">
        <v>-0.606899999999996</v>
      </c>
      <c r="K6667" s="266">
        <v>-1.043200000000013</v>
      </c>
      <c r="L6667" s="266">
        <v>-1.2861999999999796</v>
      </c>
      <c r="M6667" s="266">
        <v>-1.3464999999999918</v>
      </c>
      <c r="N6667" s="266">
        <v>-1.4146999999999821</v>
      </c>
      <c r="O6667" s="266">
        <v>-1.9183999999999912</v>
      </c>
      <c r="P6667" s="266">
        <v>-2.5842999999999847</v>
      </c>
      <c r="Q6667" s="266">
        <v>-5.6141000000000076</v>
      </c>
      <c r="R6667" s="266">
        <v>-9.2490999999999985</v>
      </c>
      <c r="S6667" s="266">
        <v>-11.633999999999986</v>
      </c>
      <c r="T6667" s="266">
        <v>-15.071300000000008</v>
      </c>
      <c r="U6667" s="266">
        <v>-19.111400000000003</v>
      </c>
      <c r="V6667" s="266">
        <v>-24.081800000000015</v>
      </c>
      <c r="W6667" s="266">
        <v>-26.748099999999994</v>
      </c>
      <c r="X6667" s="266">
        <v>-27.171899999999994</v>
      </c>
      <c r="Y6667" s="266">
        <v>-28.888600000000025</v>
      </c>
      <c r="Z6667" s="266">
        <v>-21.785799999999995</v>
      </c>
      <c r="AA6667" s="266">
        <v>-22.330799999999982</v>
      </c>
      <c r="AB6667" s="266">
        <v>-23.753299999999996</v>
      </c>
      <c r="AC6667" s="266">
        <v>-25.032500000000027</v>
      </c>
      <c r="AD6667" s="266">
        <v>-25.681399999999996</v>
      </c>
      <c r="AE6667" s="266">
        <v>-29.910000000000025</v>
      </c>
      <c r="AF6667" s="266">
        <v>-32.08420000000001</v>
      </c>
      <c r="AG6667" s="266">
        <v>-32.761499999999955</v>
      </c>
      <c r="AH6667" s="266">
        <v>-33.396299999999997</v>
      </c>
      <c r="AI6667" s="266">
        <v>-33.412800000000004</v>
      </c>
      <c r="AJ6667" s="266">
        <v>-33.462500000000034</v>
      </c>
      <c r="AK6667" s="266">
        <v>-33.474199999999996</v>
      </c>
      <c r="AL6667" s="266">
        <v>-33.441400000000044</v>
      </c>
      <c r="AM6667" s="266">
        <v>-33.613299999999981</v>
      </c>
      <c r="AN6667" s="266">
        <v>-33.750099999999975</v>
      </c>
      <c r="AO6667" s="266">
        <v>-33.849499999999978</v>
      </c>
      <c r="AP6667" s="266">
        <v>-33.915099999999995</v>
      </c>
      <c r="AQ6667" s="266">
        <v>-33.950499999999977</v>
      </c>
      <c r="AR6667" s="266">
        <v>-33.933199999999999</v>
      </c>
      <c r="AS6667" s="266">
        <v>-33.904599999999959</v>
      </c>
      <c r="AT6667" s="266">
        <v>-33.84639999999996</v>
      </c>
      <c r="AU6667" s="266">
        <v>-33.74430000000001</v>
      </c>
      <c r="AV6667" s="266">
        <v>-33.634299999999996</v>
      </c>
      <c r="AW6667" s="266">
        <v>-33.53449999999998</v>
      </c>
      <c r="AX6667" s="266">
        <v>-33.388300000000015</v>
      </c>
      <c r="AY6667" s="266">
        <v>-33.235700000000008</v>
      </c>
      <c r="AZ6667" s="266">
        <v>-33.07650000000001</v>
      </c>
      <c r="BA6667" s="266">
        <v>-32.89409999999998</v>
      </c>
      <c r="BB6667" s="266">
        <v>-32.709099999999978</v>
      </c>
      <c r="BC6667" s="266">
        <v>-32.527900000000045</v>
      </c>
      <c r="BD6667" s="266">
        <v>-32.324099999999987</v>
      </c>
      <c r="BE6667" s="266">
        <v>-32.12560000000002</v>
      </c>
      <c r="BF6667" s="266">
        <v>-31.93040000000002</v>
      </c>
      <c r="BG6667" s="266">
        <v>-31.711500000000001</v>
      </c>
      <c r="BH6667" s="266">
        <v>-31.494700000000023</v>
      </c>
      <c r="BI6667" s="266">
        <v>-31.27819999999997</v>
      </c>
      <c r="BJ6667" s="266">
        <v>-31.045599999999979</v>
      </c>
      <c r="BK6667" s="266">
        <v>-30.820400000000006</v>
      </c>
      <c r="BL6667" s="266">
        <v>-30.601799999999969</v>
      </c>
      <c r="BM6667" s="266">
        <v>-30.371699999999976</v>
      </c>
      <c r="BN6667" s="266">
        <v>-30.139499999999998</v>
      </c>
    </row>
    <row r="6668" spans="1:66" x14ac:dyDescent="0.2">
      <c r="A6668" t="s">
        <v>14</v>
      </c>
      <c r="B6668" t="s">
        <v>325</v>
      </c>
      <c r="C6668" t="s">
        <v>11</v>
      </c>
      <c r="D6668" t="s">
        <v>157</v>
      </c>
      <c r="E6668" t="s">
        <v>15</v>
      </c>
      <c r="F6668" t="s">
        <v>153</v>
      </c>
      <c r="G6668" t="s">
        <v>154</v>
      </c>
      <c r="H6668" t="s">
        <v>155</v>
      </c>
      <c r="I6668" s="266">
        <v>-0.3779999999999859</v>
      </c>
      <c r="J6668" s="266">
        <v>-0.41540000000000532</v>
      </c>
      <c r="K6668" s="266">
        <v>-0.89109999999999445</v>
      </c>
      <c r="L6668" s="266">
        <v>-1.084399999999988</v>
      </c>
      <c r="M6668" s="266">
        <v>-1.1654000000000053</v>
      </c>
      <c r="N6668" s="266">
        <v>-1.2202000000000055</v>
      </c>
      <c r="O6668" s="266">
        <v>-1.7257999999999925</v>
      </c>
      <c r="P6668" s="266">
        <v>-2.2742999999999824</v>
      </c>
      <c r="Q6668" s="266">
        <v>-5.4538000000000011</v>
      </c>
      <c r="R6668" s="266">
        <v>-9.3267000000000166</v>
      </c>
      <c r="S6668" s="266">
        <v>-11.81910000000002</v>
      </c>
      <c r="T6668" s="266">
        <v>-15.426800000000014</v>
      </c>
      <c r="U6668" s="266">
        <v>-19.548399999999987</v>
      </c>
      <c r="V6668" s="266">
        <v>-24.851900000000001</v>
      </c>
      <c r="W6668" s="266">
        <v>-27.520600000000002</v>
      </c>
      <c r="X6668" s="266">
        <v>-27.885800000000017</v>
      </c>
      <c r="Y6668" s="266">
        <v>-29.705299999999966</v>
      </c>
      <c r="Z6668" s="266">
        <v>-21.952600000000018</v>
      </c>
      <c r="AA6668" s="266">
        <v>-22.310900000000004</v>
      </c>
      <c r="AB6668" s="266">
        <v>-24.06480000000002</v>
      </c>
      <c r="AC6668" s="266">
        <v>-25.271999999999991</v>
      </c>
      <c r="AD6668" s="266">
        <v>-25.884799999999984</v>
      </c>
      <c r="AE6668" s="266">
        <v>-29.342699999999979</v>
      </c>
      <c r="AF6668" s="266">
        <v>-31.843399999999974</v>
      </c>
      <c r="AG6668" s="266">
        <v>-32.361100000000022</v>
      </c>
      <c r="AH6668" s="266">
        <v>-33.158500000000004</v>
      </c>
      <c r="AI6668" s="266">
        <v>-33.330800000000011</v>
      </c>
      <c r="AJ6668" s="266">
        <v>-33.519499999999994</v>
      </c>
      <c r="AK6668" s="266">
        <v>-33.655399999999986</v>
      </c>
      <c r="AL6668" s="266">
        <v>-33.738200000000006</v>
      </c>
      <c r="AM6668" s="266">
        <v>-34.178800000000024</v>
      </c>
      <c r="AN6668" s="266">
        <v>-34.55540000000002</v>
      </c>
      <c r="AO6668" s="266">
        <v>-34.869599999999991</v>
      </c>
      <c r="AP6668" s="266">
        <v>-35.127199999999959</v>
      </c>
      <c r="AQ6668" s="266">
        <v>-35.333399999999983</v>
      </c>
      <c r="AR6668" s="266">
        <v>-35.475099999999998</v>
      </c>
      <c r="AS6668" s="266">
        <v>-35.589400000000012</v>
      </c>
      <c r="AT6668" s="266">
        <v>-35.654099999999971</v>
      </c>
      <c r="AU6668" s="266">
        <v>-35.666999999999973</v>
      </c>
      <c r="AV6668" s="266">
        <v>-35.655799999999999</v>
      </c>
      <c r="AW6668" s="266">
        <v>-35.642799999999966</v>
      </c>
      <c r="AX6668" s="266">
        <v>-35.5745</v>
      </c>
      <c r="AY6668" s="266">
        <v>-35.487599999999986</v>
      </c>
      <c r="AZ6668" s="266">
        <v>-35.38330000000002</v>
      </c>
      <c r="BA6668" s="266">
        <v>-35.252099999999984</v>
      </c>
      <c r="BB6668" s="266">
        <v>-35.108400000000017</v>
      </c>
      <c r="BC6668" s="266">
        <v>-34.959299999999985</v>
      </c>
      <c r="BD6668" s="266">
        <v>-34.785500000000013</v>
      </c>
      <c r="BE6668" s="266">
        <v>-34.609800000000007</v>
      </c>
      <c r="BF6668" s="266">
        <v>-34.430499999999995</v>
      </c>
      <c r="BG6668" s="266">
        <v>-34.228000000000009</v>
      </c>
      <c r="BH6668" s="266">
        <v>-34.02230000000003</v>
      </c>
      <c r="BI6668" s="266">
        <v>-33.812000000000012</v>
      </c>
      <c r="BJ6668" s="266">
        <v>-33.586299999999994</v>
      </c>
      <c r="BK6668" s="266">
        <v>-33.362400000000036</v>
      </c>
      <c r="BL6668" s="266">
        <v>-33.140600000000006</v>
      </c>
      <c r="BM6668" s="266">
        <v>-32.907600000000002</v>
      </c>
      <c r="BN6668" s="266">
        <v>-32.669399999999996</v>
      </c>
    </row>
    <row r="6669" spans="1:66" x14ac:dyDescent="0.2">
      <c r="A6669" t="s">
        <v>14</v>
      </c>
      <c r="B6669" t="s">
        <v>325</v>
      </c>
      <c r="C6669" t="s">
        <v>11</v>
      </c>
      <c r="D6669" t="s">
        <v>158</v>
      </c>
      <c r="E6669" t="s">
        <v>15</v>
      </c>
      <c r="F6669" t="s">
        <v>153</v>
      </c>
      <c r="G6669" t="s">
        <v>154</v>
      </c>
      <c r="H6669" t="s">
        <v>155</v>
      </c>
      <c r="I6669" s="266">
        <v>-0.3563999999999794</v>
      </c>
      <c r="J6669" s="266">
        <v>-0.38139999999998508</v>
      </c>
      <c r="K6669" s="266">
        <v>-0.84740000000002169</v>
      </c>
      <c r="L6669" s="266">
        <v>-1.0300000000000011</v>
      </c>
      <c r="M6669" s="266">
        <v>-1.1245999999999867</v>
      </c>
      <c r="N6669" s="266">
        <v>-1.1748000000000047</v>
      </c>
      <c r="O6669" s="266">
        <v>-1.6604000000000099</v>
      </c>
      <c r="P6669" s="266">
        <v>-2.1368000000000222</v>
      </c>
      <c r="Q6669" s="266">
        <v>-5.2971999999999753</v>
      </c>
      <c r="R6669" s="266">
        <v>-8.9758999999999958</v>
      </c>
      <c r="S6669" s="266">
        <v>-11.497900000000016</v>
      </c>
      <c r="T6669" s="266">
        <v>-14.96350000000001</v>
      </c>
      <c r="U6669" s="266">
        <v>-19.001800000000003</v>
      </c>
      <c r="V6669" s="266">
        <v>-23.983100000000007</v>
      </c>
      <c r="W6669" s="266">
        <v>-26.766899999999993</v>
      </c>
      <c r="X6669" s="266">
        <v>-27.090199999999982</v>
      </c>
      <c r="Y6669" s="266">
        <v>-28.712400000000002</v>
      </c>
      <c r="Z6669" s="266">
        <v>-21.270299999999992</v>
      </c>
      <c r="AA6669" s="266">
        <v>-21.602499999999992</v>
      </c>
      <c r="AB6669" s="266">
        <v>-23.081600000000009</v>
      </c>
      <c r="AC6669" s="266">
        <v>-24.402299999999997</v>
      </c>
      <c r="AD6669" s="266">
        <v>-24.98429999999999</v>
      </c>
      <c r="AE6669" s="266">
        <v>-28.570899999999995</v>
      </c>
      <c r="AF6669" s="266">
        <v>-30.395399999999995</v>
      </c>
      <c r="AG6669" s="266">
        <v>-31.152800000000013</v>
      </c>
      <c r="AH6669" s="266">
        <v>-31.93549999999999</v>
      </c>
      <c r="AI6669" s="266">
        <v>-32.114599999999996</v>
      </c>
      <c r="AJ6669" s="266">
        <v>-32.307899999999961</v>
      </c>
      <c r="AK6669" s="266">
        <v>-32.449800000000039</v>
      </c>
      <c r="AL6669" s="266">
        <v>-32.540500000000009</v>
      </c>
      <c r="AM6669" s="266">
        <v>-33.003499999999974</v>
      </c>
      <c r="AN6669" s="266">
        <v>-33.401099999999985</v>
      </c>
      <c r="AO6669" s="266">
        <v>-33.735500000000002</v>
      </c>
      <c r="AP6669" s="266">
        <v>-34.012499999999989</v>
      </c>
      <c r="AQ6669" s="266">
        <v>-34.237099999999998</v>
      </c>
      <c r="AR6669" s="266">
        <v>-34.398399999999981</v>
      </c>
      <c r="AS6669" s="266">
        <v>-34.53000000000003</v>
      </c>
      <c r="AT6669" s="266">
        <v>-34.61239999999998</v>
      </c>
      <c r="AU6669" s="266">
        <v>-34.643900000000031</v>
      </c>
      <c r="AV6669" s="266">
        <v>-34.649800000000027</v>
      </c>
      <c r="AW6669" s="266">
        <v>-34.651299999999992</v>
      </c>
      <c r="AX6669" s="266">
        <v>-34.599499999999978</v>
      </c>
      <c r="AY6669" s="266">
        <v>-34.527999999999963</v>
      </c>
      <c r="AZ6669" s="266">
        <v>-34.438199999999995</v>
      </c>
      <c r="BA6669" s="266">
        <v>-34.321900000000028</v>
      </c>
      <c r="BB6669" s="266">
        <v>-34.192099999999982</v>
      </c>
      <c r="BC6669" s="266">
        <v>-34.055700000000002</v>
      </c>
      <c r="BD6669" s="266">
        <v>-33.895199999999988</v>
      </c>
      <c r="BE6669" s="266">
        <v>-33.731799999999964</v>
      </c>
      <c r="BF6669" s="266">
        <v>-33.564000000000021</v>
      </c>
      <c r="BG6669" s="266">
        <v>-33.373599999999954</v>
      </c>
      <c r="BH6669" s="266">
        <v>-33.179300000000012</v>
      </c>
      <c r="BI6669" s="266">
        <v>-32.979800000000012</v>
      </c>
      <c r="BJ6669" s="266">
        <v>-32.765499999999975</v>
      </c>
      <c r="BK6669" s="266">
        <v>-32.551999999999964</v>
      </c>
      <c r="BL6669" s="266">
        <v>-32.339400000000012</v>
      </c>
      <c r="BM6669" s="266">
        <v>-32.116499999999974</v>
      </c>
      <c r="BN6669" s="266">
        <v>-31.887499999999989</v>
      </c>
    </row>
    <row r="6670" spans="1:66" x14ac:dyDescent="0.2">
      <c r="A6670" t="s">
        <v>14</v>
      </c>
      <c r="B6670" t="s">
        <v>325</v>
      </c>
      <c r="C6670" t="s">
        <v>11</v>
      </c>
      <c r="D6670" t="s">
        <v>159</v>
      </c>
      <c r="E6670" t="s">
        <v>15</v>
      </c>
      <c r="F6670" t="s">
        <v>153</v>
      </c>
      <c r="G6670" t="s">
        <v>154</v>
      </c>
      <c r="H6670" t="s">
        <v>155</v>
      </c>
      <c r="I6670" s="266">
        <v>-0.11379999999999768</v>
      </c>
      <c r="J6670" s="266">
        <v>-0.11129999999999995</v>
      </c>
      <c r="K6670" s="266">
        <v>-0.4521000000000015</v>
      </c>
      <c r="L6670" s="266">
        <v>-0.57709999999997308</v>
      </c>
      <c r="M6670" s="266">
        <v>-0.60589999999999122</v>
      </c>
      <c r="N6670" s="266">
        <v>-0.58449999999999136</v>
      </c>
      <c r="O6670" s="266">
        <v>-0.99500000000000455</v>
      </c>
      <c r="P6670" s="266">
        <v>-1.2241000000000213</v>
      </c>
      <c r="Q6670" s="266">
        <v>-4.0971999999999866</v>
      </c>
      <c r="R6670" s="266">
        <v>-7.491500000000002</v>
      </c>
      <c r="S6670" s="266">
        <v>-9.7604999999999791</v>
      </c>
      <c r="T6670" s="266">
        <v>-13.035899999999998</v>
      </c>
      <c r="U6670" s="266">
        <v>-16.637499999999989</v>
      </c>
      <c r="V6670" s="266">
        <v>-21.314499999999981</v>
      </c>
      <c r="W6670" s="266">
        <v>-23.801600000000008</v>
      </c>
      <c r="X6670" s="266">
        <v>-23.717899999999986</v>
      </c>
      <c r="Y6670" s="266">
        <v>-25.403999999999996</v>
      </c>
      <c r="Z6670" s="266">
        <v>-18.187999999999988</v>
      </c>
      <c r="AA6670" s="266">
        <v>-18.315300000000008</v>
      </c>
      <c r="AB6670" s="266">
        <v>-20.114299999999986</v>
      </c>
      <c r="AC6670" s="266">
        <v>-21.488799999999998</v>
      </c>
      <c r="AD6670" s="266">
        <v>-22.349199999999996</v>
      </c>
      <c r="AE6670" s="266">
        <v>-24.686900000000009</v>
      </c>
      <c r="AF6670" s="266">
        <v>-26.991800000000012</v>
      </c>
      <c r="AG6670" s="266">
        <v>-27.759900000000016</v>
      </c>
      <c r="AH6670" s="266">
        <v>-29.025399999999991</v>
      </c>
      <c r="AI6670" s="266">
        <v>-29.644499999999994</v>
      </c>
      <c r="AJ6670" s="266">
        <v>-30.223199999999963</v>
      </c>
      <c r="AK6670" s="266">
        <v>-30.712100000000021</v>
      </c>
      <c r="AL6670" s="266">
        <v>-31.120099999999979</v>
      </c>
      <c r="AM6670" s="266">
        <v>-32.289600000000007</v>
      </c>
      <c r="AN6670" s="266">
        <v>-33.321500000000015</v>
      </c>
      <c r="AO6670" s="266">
        <v>-34.226600000000019</v>
      </c>
      <c r="AP6670" s="266">
        <v>-35.015699999999981</v>
      </c>
      <c r="AQ6670" s="266">
        <v>-35.698700000000002</v>
      </c>
      <c r="AR6670" s="266">
        <v>-36.279899999999998</v>
      </c>
      <c r="AS6670" s="266">
        <v>-36.784500000000037</v>
      </c>
      <c r="AT6670" s="266">
        <v>-37.198100000000011</v>
      </c>
      <c r="AU6670" s="266">
        <v>-37.5334</v>
      </c>
      <c r="AV6670" s="266">
        <v>-37.80510000000001</v>
      </c>
      <c r="AW6670" s="266">
        <v>-38.037299999999988</v>
      </c>
      <c r="AX6670" s="266">
        <v>-38.195699999999988</v>
      </c>
      <c r="AY6670" s="266">
        <v>-38.305499999999995</v>
      </c>
      <c r="AZ6670" s="266">
        <v>-38.371600000000001</v>
      </c>
      <c r="BA6670" s="266">
        <v>-38.39700000000002</v>
      </c>
      <c r="BB6670" s="266">
        <v>-38.385999999999996</v>
      </c>
      <c r="BC6670" s="266">
        <v>-38.347800000000007</v>
      </c>
      <c r="BD6670" s="266">
        <v>-38.275700000000001</v>
      </c>
      <c r="BE6670" s="266">
        <v>-38.184799999999996</v>
      </c>
      <c r="BF6670" s="266">
        <v>-38.074399999999969</v>
      </c>
      <c r="BG6670" s="266">
        <v>-37.936000000000007</v>
      </c>
      <c r="BH6670" s="266">
        <v>-37.781700000000001</v>
      </c>
      <c r="BI6670" s="266">
        <v>-37.611099999999993</v>
      </c>
      <c r="BJ6670" s="266">
        <v>-37.422499999999985</v>
      </c>
      <c r="BK6670" s="266">
        <v>-37.22339999999997</v>
      </c>
      <c r="BL6670" s="266">
        <v>-37.01509999999999</v>
      </c>
      <c r="BM6670" s="266">
        <v>-36.794399999999996</v>
      </c>
      <c r="BN6670" s="266">
        <v>-36.559200000000004</v>
      </c>
    </row>
    <row r="6671" spans="1:66" x14ac:dyDescent="0.2">
      <c r="A6671" t="s">
        <v>14</v>
      </c>
      <c r="B6671" t="s">
        <v>325</v>
      </c>
      <c r="C6671" t="s">
        <v>11</v>
      </c>
      <c r="D6671" t="s">
        <v>160</v>
      </c>
      <c r="E6671" t="s">
        <v>15</v>
      </c>
      <c r="F6671" t="s">
        <v>153</v>
      </c>
      <c r="G6671" t="s">
        <v>154</v>
      </c>
      <c r="H6671" t="s">
        <v>155</v>
      </c>
      <c r="I6671" s="266">
        <v>-5.49999999999784E-2</v>
      </c>
      <c r="J6671" s="266">
        <v>7.9999999999813554E-4</v>
      </c>
      <c r="K6671" s="266">
        <v>-0.26599999999999113</v>
      </c>
      <c r="L6671" s="266">
        <v>-0.31469999999998777</v>
      </c>
      <c r="M6671" s="266">
        <v>-0.32569999999998345</v>
      </c>
      <c r="N6671" s="266">
        <v>-0.2102999999999895</v>
      </c>
      <c r="O6671" s="266">
        <v>-0.58969999999999345</v>
      </c>
      <c r="P6671" s="266">
        <v>-0.65149999999999864</v>
      </c>
      <c r="Q6671" s="266">
        <v>-3.508499999999998</v>
      </c>
      <c r="R6671" s="266">
        <v>-6.6244000000000085</v>
      </c>
      <c r="S6671" s="266">
        <v>-8.7445999999999913</v>
      </c>
      <c r="T6671" s="266">
        <v>-11.999200000000002</v>
      </c>
      <c r="U6671" s="266">
        <v>-15.588899999999995</v>
      </c>
      <c r="V6671" s="266">
        <v>-20.053599999999989</v>
      </c>
      <c r="W6671" s="266">
        <v>-22.489100000000008</v>
      </c>
      <c r="X6671" s="266">
        <v>-22.340399999999988</v>
      </c>
      <c r="Y6671" s="266">
        <v>-23.94550000000001</v>
      </c>
      <c r="Z6671" s="266">
        <v>-16.790500000000009</v>
      </c>
      <c r="AA6671" s="266">
        <v>-16.801600000000008</v>
      </c>
      <c r="AB6671" s="266">
        <v>-18.985500000000002</v>
      </c>
      <c r="AC6671" s="266">
        <v>-20.717499999999973</v>
      </c>
      <c r="AD6671" s="266">
        <v>-21.972699999999975</v>
      </c>
      <c r="AE6671" s="266">
        <v>-24.709400000000016</v>
      </c>
      <c r="AF6671" s="266">
        <v>-27.087600000000009</v>
      </c>
      <c r="AG6671" s="266">
        <v>-28.204900000000009</v>
      </c>
      <c r="AH6671" s="266">
        <v>-30.093500000000006</v>
      </c>
      <c r="AI6671" s="266">
        <v>-31.203700000000026</v>
      </c>
      <c r="AJ6671" s="266">
        <v>-32.218299999999999</v>
      </c>
      <c r="AK6671" s="266">
        <v>-33.096499999999992</v>
      </c>
      <c r="AL6671" s="266">
        <v>-33.852900000000034</v>
      </c>
      <c r="AM6671" s="266">
        <v>-35.800599999999974</v>
      </c>
      <c r="AN6671" s="266">
        <v>-37.531700000000001</v>
      </c>
      <c r="AO6671" s="266">
        <v>-39.064499999999953</v>
      </c>
      <c r="AP6671" s="266">
        <v>-40.415399999999977</v>
      </c>
      <c r="AQ6671" s="266">
        <v>-41.600099999999998</v>
      </c>
      <c r="AR6671" s="266">
        <v>-42.632000000000005</v>
      </c>
      <c r="AS6671" s="266">
        <v>-43.536200000000008</v>
      </c>
      <c r="AT6671" s="266">
        <v>-44.303200000000004</v>
      </c>
      <c r="AU6671" s="266">
        <v>-44.953900000000033</v>
      </c>
      <c r="AV6671" s="266">
        <v>-45.501300000000015</v>
      </c>
      <c r="AW6671" s="266">
        <v>-45.974600000000009</v>
      </c>
      <c r="AX6671" s="266">
        <v>-46.344600000000014</v>
      </c>
      <c r="AY6671" s="266">
        <v>-46.635299999999972</v>
      </c>
      <c r="AZ6671" s="266">
        <v>-46.855399999999975</v>
      </c>
      <c r="BA6671" s="266">
        <v>-47.014299999999992</v>
      </c>
      <c r="BB6671" s="266">
        <v>-47.113300000000038</v>
      </c>
      <c r="BC6671" s="266">
        <v>-47.165099999999995</v>
      </c>
      <c r="BD6671" s="266">
        <v>-47.167299999999955</v>
      </c>
      <c r="BE6671" s="266">
        <v>-47.134900000000016</v>
      </c>
      <c r="BF6671" s="266">
        <v>-47.067900000000009</v>
      </c>
      <c r="BG6671" s="266">
        <v>-46.962099999999964</v>
      </c>
      <c r="BH6671" s="266">
        <v>-46.828100000000006</v>
      </c>
      <c r="BI6671" s="266">
        <v>-46.666300000000035</v>
      </c>
      <c r="BJ6671" s="266">
        <v>-46.47909999999996</v>
      </c>
      <c r="BK6671" s="266">
        <v>-46.271399999999971</v>
      </c>
      <c r="BL6671" s="266">
        <v>-46.045500000000004</v>
      </c>
      <c r="BM6671" s="266">
        <v>-45.801900000000018</v>
      </c>
      <c r="BN6671" s="266">
        <v>-45.535500000000013</v>
      </c>
    </row>
    <row r="6672" spans="1:66" x14ac:dyDescent="0.2">
      <c r="A6672" t="s">
        <v>14</v>
      </c>
      <c r="B6672" t="s">
        <v>325</v>
      </c>
      <c r="C6672" t="s">
        <v>11</v>
      </c>
      <c r="D6672" t="s">
        <v>161</v>
      </c>
      <c r="E6672" t="s">
        <v>15</v>
      </c>
      <c r="F6672" t="s">
        <v>153</v>
      </c>
      <c r="G6672" t="s">
        <v>154</v>
      </c>
      <c r="H6672" t="s">
        <v>155</v>
      </c>
      <c r="I6672" s="266">
        <v>-8.5999999999728516E-3</v>
      </c>
      <c r="J6672" s="266">
        <v>0.15229999999999677</v>
      </c>
      <c r="K6672" s="266">
        <v>1.8899999999973716E-2</v>
      </c>
      <c r="L6672" s="266">
        <v>0.10550000000000637</v>
      </c>
      <c r="M6672" s="266">
        <v>0.16280000000000427</v>
      </c>
      <c r="N6672" s="266">
        <v>0.44010000000000105</v>
      </c>
      <c r="O6672" s="266">
        <v>0.11549999999999727</v>
      </c>
      <c r="P6672" s="266">
        <v>0.18889999999998963</v>
      </c>
      <c r="Q6672" s="266">
        <v>-2.278899999999993</v>
      </c>
      <c r="R6672" s="266">
        <v>-4.8974000000000046</v>
      </c>
      <c r="S6672" s="266">
        <v>-6.6730000000000018</v>
      </c>
      <c r="T6672" s="266">
        <v>-9.606899999999996</v>
      </c>
      <c r="U6672" s="266">
        <v>-12.820300000000032</v>
      </c>
      <c r="V6672" s="266">
        <v>-17.049800000000005</v>
      </c>
      <c r="W6672" s="266">
        <v>-19.045700000000011</v>
      </c>
      <c r="X6672" s="266">
        <v>-18.666299999999978</v>
      </c>
      <c r="Y6672" s="266">
        <v>-20.508100000000013</v>
      </c>
      <c r="Z6672" s="266">
        <v>-13.75230000000002</v>
      </c>
      <c r="AA6672" s="266">
        <v>-13.752099999999984</v>
      </c>
      <c r="AB6672" s="266">
        <v>-16.366899999999987</v>
      </c>
      <c r="AC6672" s="266">
        <v>-18.918900000000008</v>
      </c>
      <c r="AD6672" s="266">
        <v>-20.964200000000005</v>
      </c>
      <c r="AE6672" s="266">
        <v>-23.749000000000024</v>
      </c>
      <c r="AF6672" s="266">
        <v>-26.504500000000007</v>
      </c>
      <c r="AG6672" s="266">
        <v>-28.882900000000006</v>
      </c>
      <c r="AH6672" s="266">
        <v>-31.855200000000025</v>
      </c>
      <c r="AI6672" s="266">
        <v>-33.815600000000018</v>
      </c>
      <c r="AJ6672" s="266">
        <v>-35.587400000000002</v>
      </c>
      <c r="AK6672" s="266">
        <v>-37.141099999999994</v>
      </c>
      <c r="AL6672" s="266">
        <v>-38.500399999999956</v>
      </c>
      <c r="AM6672" s="266">
        <v>-41.763100000000009</v>
      </c>
      <c r="AN6672" s="266">
        <v>-44.677500000000009</v>
      </c>
      <c r="AO6672" s="266">
        <v>-47.273199999999974</v>
      </c>
      <c r="AP6672" s="266">
        <v>-49.576999999999998</v>
      </c>
      <c r="AQ6672" s="266">
        <v>-51.613499999999988</v>
      </c>
      <c r="AR6672" s="266">
        <v>-53.408200000000022</v>
      </c>
      <c r="AS6672" s="266">
        <v>-54.99169999999998</v>
      </c>
      <c r="AT6672" s="266">
        <v>-56.359099999999955</v>
      </c>
      <c r="AU6672" s="266">
        <v>-57.543100000000038</v>
      </c>
      <c r="AV6672" s="266">
        <v>-58.558300000000031</v>
      </c>
      <c r="AW6672" s="266">
        <v>-59.444600000000037</v>
      </c>
      <c r="AX6672" s="266">
        <v>-60.174099999999953</v>
      </c>
      <c r="AY6672" s="266">
        <v>-60.773700000000019</v>
      </c>
      <c r="AZ6672" s="266">
        <v>-61.257999999999981</v>
      </c>
      <c r="BA6672" s="266">
        <v>-61.644100000000037</v>
      </c>
      <c r="BB6672" s="266">
        <v>-61.932500000000005</v>
      </c>
      <c r="BC6672" s="266">
        <v>-62.140500000000031</v>
      </c>
      <c r="BD6672" s="266">
        <v>-62.270899999999983</v>
      </c>
      <c r="BE6672" s="266">
        <v>-62.340800000000002</v>
      </c>
      <c r="BF6672" s="266">
        <v>-62.351600000000019</v>
      </c>
      <c r="BG6672" s="266">
        <v>-62.302700000000016</v>
      </c>
      <c r="BH6672" s="266">
        <v>-62.205600000000004</v>
      </c>
      <c r="BI6672" s="266">
        <v>-62.062100000000044</v>
      </c>
      <c r="BJ6672" s="266">
        <v>-61.878600000000006</v>
      </c>
      <c r="BK6672" s="266">
        <v>-61.658800000000042</v>
      </c>
      <c r="BL6672" s="266">
        <v>-61.406900000000007</v>
      </c>
      <c r="BM6672" s="266">
        <v>-61.126699999999971</v>
      </c>
      <c r="BN6672" s="266">
        <v>-60.810400000000016</v>
      </c>
    </row>
    <row r="6673" spans="1:66" x14ac:dyDescent="0.2">
      <c r="A6673" t="s">
        <v>14</v>
      </c>
      <c r="B6673" t="s">
        <v>325</v>
      </c>
      <c r="C6673" t="s">
        <v>11</v>
      </c>
      <c r="D6673" t="s">
        <v>162</v>
      </c>
      <c r="E6673" t="s">
        <v>15</v>
      </c>
      <c r="F6673" t="s">
        <v>153</v>
      </c>
      <c r="G6673" t="s">
        <v>154</v>
      </c>
      <c r="H6673" t="s">
        <v>155</v>
      </c>
      <c r="I6673" s="266">
        <v>5.6999999999902684E-3</v>
      </c>
      <c r="J6673" s="266">
        <v>0.14619999999999322</v>
      </c>
      <c r="K6673" s="266">
        <v>-1.0199999999997544E-2</v>
      </c>
      <c r="L6673" s="266">
        <v>8.0900000000013961E-2</v>
      </c>
      <c r="M6673" s="266">
        <v>0.18369999999998754</v>
      </c>
      <c r="N6673" s="266">
        <v>0.41960000000000264</v>
      </c>
      <c r="O6673" s="266">
        <v>0.13939999999999486</v>
      </c>
      <c r="P6673" s="266">
        <v>0.18059999999999832</v>
      </c>
      <c r="Q6673" s="266">
        <v>-2.3192999999999984</v>
      </c>
      <c r="R6673" s="266">
        <v>-5.1198999999999728</v>
      </c>
      <c r="S6673" s="266">
        <v>-6.9316000000000031</v>
      </c>
      <c r="T6673" s="266">
        <v>-9.9087000000000103</v>
      </c>
      <c r="U6673" s="266">
        <v>-13.197099999999978</v>
      </c>
      <c r="V6673" s="266">
        <v>-17.613499999999988</v>
      </c>
      <c r="W6673" s="266">
        <v>-19.698199999999986</v>
      </c>
      <c r="X6673" s="266">
        <v>-19.206299999999999</v>
      </c>
      <c r="Y6673" s="266">
        <v>-21.163200000000018</v>
      </c>
      <c r="Z6673" s="266">
        <v>-14.133700000000005</v>
      </c>
      <c r="AA6673" s="266">
        <v>-13.943500000000029</v>
      </c>
      <c r="AB6673" s="266">
        <v>-16.779299999999978</v>
      </c>
      <c r="AC6673" s="266">
        <v>-19.267899999999997</v>
      </c>
      <c r="AD6673" s="266">
        <v>-21.350399999999979</v>
      </c>
      <c r="AE6673" s="266">
        <v>-24.021200000000022</v>
      </c>
      <c r="AF6673" s="266">
        <v>-28.07469999999995</v>
      </c>
      <c r="AG6673" s="266">
        <v>-29.418599999999969</v>
      </c>
      <c r="AH6673" s="266">
        <v>-32.426200000000051</v>
      </c>
      <c r="AI6673" s="266">
        <v>-34.407199999999989</v>
      </c>
      <c r="AJ6673" s="266">
        <v>-36.197600000000023</v>
      </c>
      <c r="AK6673" s="266">
        <v>-37.766699999999958</v>
      </c>
      <c r="AL6673" s="266">
        <v>-39.13900000000001</v>
      </c>
      <c r="AM6673" s="266">
        <v>-42.448500000000024</v>
      </c>
      <c r="AN6673" s="266">
        <v>-45.404200000000003</v>
      </c>
      <c r="AO6673" s="266">
        <v>-48.036400000000015</v>
      </c>
      <c r="AP6673" s="266">
        <v>-50.372200000000021</v>
      </c>
      <c r="AQ6673" s="266">
        <v>-52.436399999999992</v>
      </c>
      <c r="AR6673" s="266">
        <v>-54.255300000000034</v>
      </c>
      <c r="AS6673" s="266">
        <v>-55.860099999999989</v>
      </c>
      <c r="AT6673" s="266">
        <v>-57.245100000000036</v>
      </c>
      <c r="AU6673" s="266">
        <v>-58.443899999999985</v>
      </c>
      <c r="AV6673" s="266">
        <v>-59.471599999999967</v>
      </c>
      <c r="AW6673" s="266">
        <v>-60.368600000000015</v>
      </c>
      <c r="AX6673" s="266">
        <v>-61.105899999999963</v>
      </c>
      <c r="AY6673" s="266">
        <v>-61.711500000000001</v>
      </c>
      <c r="AZ6673" s="266">
        <v>-62.20010000000002</v>
      </c>
      <c r="BA6673" s="266">
        <v>-62.588999999999999</v>
      </c>
      <c r="BB6673" s="266">
        <v>-62.878699999999981</v>
      </c>
      <c r="BC6673" s="266">
        <v>-63.086899999999957</v>
      </c>
      <c r="BD6673" s="266">
        <v>-63.216200000000015</v>
      </c>
      <c r="BE6673" s="266">
        <v>-63.284199999999998</v>
      </c>
      <c r="BF6673" s="266">
        <v>-63.292100000000005</v>
      </c>
      <c r="BG6673" s="266">
        <v>-63.239499999999964</v>
      </c>
      <c r="BH6673" s="266">
        <v>-63.137999999999977</v>
      </c>
      <c r="BI6673" s="266">
        <v>-62.989399999999989</v>
      </c>
      <c r="BJ6673" s="266">
        <v>-62.800200000000018</v>
      </c>
      <c r="BK6673" s="266">
        <v>-62.574299999999994</v>
      </c>
      <c r="BL6673" s="266">
        <v>-62.315699999999993</v>
      </c>
      <c r="BM6673" s="266">
        <v>-62.028500000000008</v>
      </c>
      <c r="BN6673" s="266">
        <v>-61.704600000000028</v>
      </c>
    </row>
    <row r="6674" spans="1:66" x14ac:dyDescent="0.2">
      <c r="A6674" t="s">
        <v>14</v>
      </c>
      <c r="B6674" t="s">
        <v>325</v>
      </c>
      <c r="C6674" t="s">
        <v>11</v>
      </c>
      <c r="D6674" t="s">
        <v>163</v>
      </c>
      <c r="E6674" t="s">
        <v>15</v>
      </c>
      <c r="F6674" t="s">
        <v>153</v>
      </c>
      <c r="G6674" t="s">
        <v>154</v>
      </c>
      <c r="H6674" t="s">
        <v>155</v>
      </c>
      <c r="I6674" s="266">
        <v>-4.5700000000010732E-2</v>
      </c>
      <c r="J6674" s="266">
        <v>2.6099999999985357E-2</v>
      </c>
      <c r="K6674" s="266">
        <v>-0.23529999999999518</v>
      </c>
      <c r="L6674" s="266">
        <v>-0.30420000000000869</v>
      </c>
      <c r="M6674" s="266">
        <v>-0.27749999999997499</v>
      </c>
      <c r="N6674" s="266">
        <v>-0.13929999999999154</v>
      </c>
      <c r="O6674" s="266">
        <v>-0.51189999999999714</v>
      </c>
      <c r="P6674" s="266">
        <v>-0.61129999999999995</v>
      </c>
      <c r="Q6674" s="266">
        <v>-3.5018000000000029</v>
      </c>
      <c r="R6674" s="266">
        <v>-6.7872999999999877</v>
      </c>
      <c r="S6674" s="266">
        <v>-9.002600000000001</v>
      </c>
      <c r="T6674" s="266">
        <v>-12.446599999999989</v>
      </c>
      <c r="U6674" s="266">
        <v>-16.143199999999979</v>
      </c>
      <c r="V6674" s="266">
        <v>-20.905100000000004</v>
      </c>
      <c r="W6674" s="266">
        <v>-23.414200000000022</v>
      </c>
      <c r="X6674" s="266">
        <v>-23.059199999999976</v>
      </c>
      <c r="Y6674" s="266">
        <v>-25.000200000000035</v>
      </c>
      <c r="Z6674" s="266">
        <v>-17.402900000000017</v>
      </c>
      <c r="AA6674" s="266">
        <v>-17.257799999999975</v>
      </c>
      <c r="AB6674" s="266">
        <v>-19.72769999999997</v>
      </c>
      <c r="AC6674" s="266">
        <v>-21.653999999999996</v>
      </c>
      <c r="AD6674" s="266">
        <v>-23.112799999999993</v>
      </c>
      <c r="AE6674" s="266">
        <v>-25.447900000000004</v>
      </c>
      <c r="AF6674" s="266">
        <v>-28.281499999999994</v>
      </c>
      <c r="AG6674" s="266">
        <v>-29.822999999999979</v>
      </c>
      <c r="AH6674" s="266">
        <v>-31.903400000000033</v>
      </c>
      <c r="AI6674" s="266">
        <v>-33.141800000000046</v>
      </c>
      <c r="AJ6674" s="266">
        <v>-34.273799999999994</v>
      </c>
      <c r="AK6674" s="266">
        <v>-35.254799999999989</v>
      </c>
      <c r="AL6674" s="266">
        <v>-36.101900000000001</v>
      </c>
      <c r="AM6674" s="266">
        <v>-38.241300000000024</v>
      </c>
      <c r="AN6674" s="266">
        <v>-40.143700000000024</v>
      </c>
      <c r="AO6674" s="266">
        <v>-41.829200000000014</v>
      </c>
      <c r="AP6674" s="266">
        <v>-43.316100000000006</v>
      </c>
      <c r="AQ6674" s="266">
        <v>-44.620799999999974</v>
      </c>
      <c r="AR6674" s="266">
        <v>-45.759099999999989</v>
      </c>
      <c r="AS6674" s="266">
        <v>-46.759900000000016</v>
      </c>
      <c r="AT6674" s="266">
        <v>-47.607900000000029</v>
      </c>
      <c r="AU6674" s="266">
        <v>-48.329099999999983</v>
      </c>
      <c r="AV6674" s="266">
        <v>-48.93689999999998</v>
      </c>
      <c r="AW6674" s="266">
        <v>-49.465900000000033</v>
      </c>
      <c r="AX6674" s="266">
        <v>-49.879600000000039</v>
      </c>
      <c r="AY6674" s="266">
        <v>-50.20659999999998</v>
      </c>
      <c r="AZ6674" s="266">
        <v>-50.456099999999992</v>
      </c>
      <c r="BA6674" s="266">
        <v>-50.638599999999997</v>
      </c>
      <c r="BB6674" s="266">
        <v>-50.755499999999984</v>
      </c>
      <c r="BC6674" s="266">
        <v>-50.820299999999975</v>
      </c>
      <c r="BD6674" s="266">
        <v>-50.831299999999999</v>
      </c>
      <c r="BE6674" s="266">
        <v>-50.80400000000003</v>
      </c>
      <c r="BF6674" s="266">
        <v>-50.738299999999981</v>
      </c>
      <c r="BG6674" s="266">
        <v>-50.630600000000015</v>
      </c>
      <c r="BH6674" s="266">
        <v>-50.491900000000044</v>
      </c>
      <c r="BI6674" s="266">
        <v>-50.322600000000023</v>
      </c>
      <c r="BJ6674" s="266">
        <v>-50.12560000000002</v>
      </c>
      <c r="BK6674" s="266">
        <v>-49.906099999999981</v>
      </c>
      <c r="BL6674" s="266">
        <v>-49.666300000000035</v>
      </c>
      <c r="BM6674" s="266">
        <v>-49.407299999999964</v>
      </c>
      <c r="BN6674" s="266">
        <v>-49.12360000000001</v>
      </c>
    </row>
    <row r="6675" spans="1:66" x14ac:dyDescent="0.2">
      <c r="A6675" t="s">
        <v>14</v>
      </c>
      <c r="B6675" t="s">
        <v>325</v>
      </c>
      <c r="C6675" t="s">
        <v>11</v>
      </c>
      <c r="D6675" t="s">
        <v>164</v>
      </c>
      <c r="E6675" t="s">
        <v>15</v>
      </c>
      <c r="F6675" t="s">
        <v>153</v>
      </c>
      <c r="G6675" t="s">
        <v>154</v>
      </c>
      <c r="H6675" t="s">
        <v>155</v>
      </c>
      <c r="I6675" s="266">
        <v>-0.22149999999999181</v>
      </c>
      <c r="J6675" s="266">
        <v>-0.25699999999997658</v>
      </c>
      <c r="K6675" s="266">
        <v>-0.64390000000000214</v>
      </c>
      <c r="L6675" s="266">
        <v>-0.79119999999997503</v>
      </c>
      <c r="M6675" s="266">
        <v>-0.85759999999999081</v>
      </c>
      <c r="N6675" s="266">
        <v>-0.86550000000002569</v>
      </c>
      <c r="O6675" s="266">
        <v>-1.3001999999999896</v>
      </c>
      <c r="P6675" s="266">
        <v>-1.6632999999999925</v>
      </c>
      <c r="Q6675" s="266">
        <v>-4.6500000000000057</v>
      </c>
      <c r="R6675" s="266">
        <v>-8.1581999999999937</v>
      </c>
      <c r="S6675" s="266">
        <v>-10.470499999999987</v>
      </c>
      <c r="T6675" s="266">
        <v>-13.889499999999998</v>
      </c>
      <c r="U6675" s="266">
        <v>-17.66040000000001</v>
      </c>
      <c r="V6675" s="266">
        <v>-22.519799999999975</v>
      </c>
      <c r="W6675" s="266">
        <v>-25.1173</v>
      </c>
      <c r="X6675" s="266">
        <v>-25.178999999999974</v>
      </c>
      <c r="Y6675" s="266">
        <v>-26.879999999999995</v>
      </c>
      <c r="Z6675" s="266">
        <v>-19.519499999999994</v>
      </c>
      <c r="AA6675" s="266">
        <v>-19.681600000000003</v>
      </c>
      <c r="AB6675" s="266">
        <v>-21.386600000000016</v>
      </c>
      <c r="AC6675" s="266">
        <v>-22.817700000000002</v>
      </c>
      <c r="AD6675" s="266">
        <v>-23.284700000000015</v>
      </c>
      <c r="AE6675" s="266">
        <v>-26.10469999999998</v>
      </c>
      <c r="AF6675" s="266">
        <v>-28.609400000000051</v>
      </c>
      <c r="AG6675" s="266">
        <v>-29.167599999999993</v>
      </c>
      <c r="AH6675" s="266">
        <v>-30.180100000000039</v>
      </c>
      <c r="AI6675" s="266">
        <v>-30.574900000000014</v>
      </c>
      <c r="AJ6675" s="266">
        <v>-30.9572</v>
      </c>
      <c r="AK6675" s="266">
        <v>-31.26909999999998</v>
      </c>
      <c r="AL6675" s="266">
        <v>-31.515500000000031</v>
      </c>
      <c r="AM6675" s="266">
        <v>-32.319500000000005</v>
      </c>
      <c r="AN6675" s="266">
        <v>-33.023099999999999</v>
      </c>
      <c r="AO6675" s="266">
        <v>-33.6327</v>
      </c>
      <c r="AP6675" s="266">
        <v>-34.156499999999994</v>
      </c>
      <c r="AQ6675" s="266">
        <v>-34.601900000000001</v>
      </c>
      <c r="AR6675" s="266">
        <v>-34.966000000000008</v>
      </c>
      <c r="AS6675" s="266">
        <v>-35.278999999999996</v>
      </c>
      <c r="AT6675" s="266">
        <v>-35.52090000000004</v>
      </c>
      <c r="AU6675" s="266">
        <v>-35.699399999999969</v>
      </c>
      <c r="AV6675" s="266">
        <v>-35.83359999999999</v>
      </c>
      <c r="AW6675" s="266">
        <v>-35.947299999999984</v>
      </c>
      <c r="AX6675" s="266">
        <v>-35.997099999999989</v>
      </c>
      <c r="AY6675" s="266">
        <v>-36.01309999999998</v>
      </c>
      <c r="AZ6675" s="266">
        <v>-35.998400000000004</v>
      </c>
      <c r="BA6675" s="266">
        <v>-35.95059999999998</v>
      </c>
      <c r="BB6675" s="266">
        <v>-35.878200000000021</v>
      </c>
      <c r="BC6675" s="266">
        <v>-35.789099999999991</v>
      </c>
      <c r="BD6675" s="266">
        <v>-35.67149999999998</v>
      </c>
      <c r="BE6675" s="266">
        <v>-35.543099999999981</v>
      </c>
      <c r="BF6675" s="266">
        <v>-35.402800000000013</v>
      </c>
      <c r="BG6675" s="266">
        <v>-35.237900000000025</v>
      </c>
      <c r="BH6675" s="266">
        <v>-35.063199999999995</v>
      </c>
      <c r="BI6675" s="266">
        <v>-34.877900000000011</v>
      </c>
      <c r="BJ6675" s="266">
        <v>-34.676600000000036</v>
      </c>
      <c r="BK6675" s="266">
        <v>-34.470400000000012</v>
      </c>
      <c r="BL6675" s="266">
        <v>-34.260099999999994</v>
      </c>
      <c r="BM6675" s="266">
        <v>-34.038700000000006</v>
      </c>
      <c r="BN6675" s="266">
        <v>-33.807199999999995</v>
      </c>
    </row>
    <row r="6676" spans="1:66" x14ac:dyDescent="0.2">
      <c r="A6676" t="s">
        <v>14</v>
      </c>
      <c r="B6676" t="s">
        <v>325</v>
      </c>
      <c r="C6676" t="s">
        <v>11</v>
      </c>
      <c r="D6676" t="s">
        <v>165</v>
      </c>
      <c r="E6676" t="s">
        <v>15</v>
      </c>
      <c r="F6676" t="s">
        <v>153</v>
      </c>
      <c r="G6676" t="s">
        <v>154</v>
      </c>
      <c r="H6676" t="s">
        <v>155</v>
      </c>
      <c r="I6676" s="266">
        <v>-0.48670000000001323</v>
      </c>
      <c r="J6676" s="266">
        <v>-0.52439999999998577</v>
      </c>
      <c r="K6676" s="266">
        <v>-0.93229999999999791</v>
      </c>
      <c r="L6676" s="266">
        <v>-1.161500000000018</v>
      </c>
      <c r="M6676" s="266">
        <v>-1.2302999999999997</v>
      </c>
      <c r="N6676" s="266">
        <v>-1.288800000000009</v>
      </c>
      <c r="O6676" s="266">
        <v>-1.7763999999999953</v>
      </c>
      <c r="P6676" s="266">
        <v>-2.4140999999999906</v>
      </c>
      <c r="Q6676" s="266">
        <v>-5.4787000000000035</v>
      </c>
      <c r="R6676" s="266">
        <v>-9.2258999999999958</v>
      </c>
      <c r="S6676" s="266">
        <v>-11.762900000000002</v>
      </c>
      <c r="T6676" s="266">
        <v>-15.300099999999986</v>
      </c>
      <c r="U6676" s="266">
        <v>-19.40100000000001</v>
      </c>
      <c r="V6676" s="266">
        <v>-24.417699999999996</v>
      </c>
      <c r="W6676" s="266">
        <v>-27.236599999999981</v>
      </c>
      <c r="X6676" s="266">
        <v>-27.448099999999982</v>
      </c>
      <c r="Y6676" s="266">
        <v>-29.278399999999976</v>
      </c>
      <c r="Z6676" s="266">
        <v>-21.867700000000013</v>
      </c>
      <c r="AA6676" s="266">
        <v>-22.22320000000002</v>
      </c>
      <c r="AB6676" s="266">
        <v>-23.720100000000002</v>
      </c>
      <c r="AC6676" s="266">
        <v>-25.077799999999996</v>
      </c>
      <c r="AD6676" s="266">
        <v>-25.690600000000018</v>
      </c>
      <c r="AE6676" s="266">
        <v>-29.891899999999964</v>
      </c>
      <c r="AF6676" s="266">
        <v>-31.660300000000007</v>
      </c>
      <c r="AG6676" s="266">
        <v>-32.389200000000017</v>
      </c>
      <c r="AH6676" s="266">
        <v>-33.114500000000021</v>
      </c>
      <c r="AI6676" s="266">
        <v>-33.219399999999951</v>
      </c>
      <c r="AJ6676" s="266">
        <v>-33.347300000000018</v>
      </c>
      <c r="AK6676" s="266">
        <v>-33.42919999999998</v>
      </c>
      <c r="AL6676" s="266">
        <v>-33.461600000000033</v>
      </c>
      <c r="AM6676" s="266">
        <v>-33.791899999999998</v>
      </c>
      <c r="AN6676" s="266">
        <v>-34.070099999999968</v>
      </c>
      <c r="AO6676" s="266">
        <v>-34.295999999999992</v>
      </c>
      <c r="AP6676" s="266">
        <v>-34.474899999999991</v>
      </c>
      <c r="AQ6676" s="266">
        <v>-34.610900000000015</v>
      </c>
      <c r="AR6676" s="266">
        <v>-34.687199999999962</v>
      </c>
      <c r="AS6676" s="266">
        <v>-34.742000000000019</v>
      </c>
      <c r="AT6676" s="266">
        <v>-34.756299999999953</v>
      </c>
      <c r="AU6676" s="266">
        <v>-34.721900000000005</v>
      </c>
      <c r="AV6676" s="266">
        <v>-34.670000000000016</v>
      </c>
      <c r="AW6676" s="266">
        <v>-34.62050000000005</v>
      </c>
      <c r="AX6676" s="266">
        <v>-34.520100000000014</v>
      </c>
      <c r="AY6676" s="266">
        <v>-34.406099999999981</v>
      </c>
      <c r="AZ6676" s="266">
        <v>-34.279300000000035</v>
      </c>
      <c r="BA6676" s="266">
        <v>-34.12700000000001</v>
      </c>
      <c r="BB6676" s="266">
        <v>-33.966200000000015</v>
      </c>
      <c r="BC6676" s="266">
        <v>-33.803800000000024</v>
      </c>
      <c r="BD6676" s="266">
        <v>-33.617500000000007</v>
      </c>
      <c r="BE6676" s="266">
        <v>-33.43240000000003</v>
      </c>
      <c r="BF6676" s="266">
        <v>-33.246499999999969</v>
      </c>
      <c r="BG6676" s="266">
        <v>-33.037100000000009</v>
      </c>
      <c r="BH6676" s="266">
        <v>-32.826700000000017</v>
      </c>
      <c r="BI6676" s="266">
        <v>-32.613800000000026</v>
      </c>
      <c r="BJ6676" s="266">
        <v>-32.385199999999998</v>
      </c>
      <c r="BK6676" s="266">
        <v>-32.160599999999988</v>
      </c>
      <c r="BL6676" s="266">
        <v>-31.939900000000023</v>
      </c>
      <c r="BM6676" s="266">
        <v>-31.708000000000027</v>
      </c>
      <c r="BN6676" s="266">
        <v>-31.472099999999955</v>
      </c>
    </row>
    <row r="6677" spans="1:66" x14ac:dyDescent="0.2">
      <c r="A6677" t="s">
        <v>14</v>
      </c>
      <c r="B6677" t="s">
        <v>325</v>
      </c>
      <c r="C6677" t="s">
        <v>11</v>
      </c>
      <c r="D6677" t="s">
        <v>166</v>
      </c>
      <c r="E6677" t="s">
        <v>15</v>
      </c>
      <c r="F6677" t="s">
        <v>153</v>
      </c>
      <c r="G6677" t="s">
        <v>154</v>
      </c>
      <c r="H6677" t="s">
        <v>155</v>
      </c>
      <c r="I6677" s="266">
        <v>-0.86910000000000309</v>
      </c>
      <c r="J6677" s="266">
        <v>-0.88119999999997844</v>
      </c>
      <c r="K6677" s="266">
        <v>-1.3859999999999957</v>
      </c>
      <c r="L6677" s="266">
        <v>-1.6480999999999995</v>
      </c>
      <c r="M6677" s="266">
        <v>-1.6851000000000056</v>
      </c>
      <c r="N6677" s="266">
        <v>-1.7408000000000072</v>
      </c>
      <c r="O6677" s="266">
        <v>-2.2902000000000271</v>
      </c>
      <c r="P6677" s="266">
        <v>-3.2200000000000273</v>
      </c>
      <c r="Q6677" s="266">
        <v>-6.2553000000000338</v>
      </c>
      <c r="R6677" s="266">
        <v>-9.9788999999999533</v>
      </c>
      <c r="S6677" s="266">
        <v>-12.322000000000003</v>
      </c>
      <c r="T6677" s="266">
        <v>-15.879099999999994</v>
      </c>
      <c r="U6677" s="266">
        <v>-20.260600000000011</v>
      </c>
      <c r="V6677" s="266">
        <v>-25.297799999999995</v>
      </c>
      <c r="W6677" s="266">
        <v>-28.282800000000009</v>
      </c>
      <c r="X6677" s="266">
        <v>-29.098400000000026</v>
      </c>
      <c r="Y6677" s="266">
        <v>-30.77600000000001</v>
      </c>
      <c r="Z6677" s="266">
        <v>-23.805200000000013</v>
      </c>
      <c r="AA6677" s="266">
        <v>-24.434700000000021</v>
      </c>
      <c r="AB6677" s="266">
        <v>-25.792300000000012</v>
      </c>
      <c r="AC6677" s="266">
        <v>-27.501999999999953</v>
      </c>
      <c r="AD6677" s="266">
        <v>-27.960399999999993</v>
      </c>
      <c r="AE6677" s="266">
        <v>-34.948100000000011</v>
      </c>
      <c r="AF6677" s="266">
        <v>-37.61039999999997</v>
      </c>
      <c r="AG6677" s="266">
        <v>-37.860900000000015</v>
      </c>
      <c r="AH6677" s="266">
        <v>-38.608699999999999</v>
      </c>
      <c r="AI6677" s="266">
        <v>-38.594300000000032</v>
      </c>
      <c r="AJ6677" s="266">
        <v>-38.620200000000011</v>
      </c>
      <c r="AK6677" s="266">
        <v>-38.604600000000005</v>
      </c>
      <c r="AL6677" s="266">
        <v>-38.53430000000003</v>
      </c>
      <c r="AM6677" s="266">
        <v>-38.661900000000003</v>
      </c>
      <c r="AN6677" s="266">
        <v>-38.758999999999958</v>
      </c>
      <c r="AO6677" s="266">
        <v>-38.819399999999973</v>
      </c>
      <c r="AP6677" s="266">
        <v>-38.847800000000007</v>
      </c>
      <c r="AQ6677" s="266">
        <v>-38.847699999999975</v>
      </c>
      <c r="AR6677" s="266">
        <v>-38.782399999999996</v>
      </c>
      <c r="AS6677" s="266">
        <v>-38.708700000000022</v>
      </c>
      <c r="AT6677" s="266">
        <v>-38.609299999999962</v>
      </c>
      <c r="AU6677" s="266">
        <v>-38.454399999999964</v>
      </c>
      <c r="AV6677" s="266">
        <v>-38.298400000000015</v>
      </c>
      <c r="AW6677" s="266">
        <v>-38.15949999999998</v>
      </c>
      <c r="AX6677" s="266">
        <v>-37.965499999999963</v>
      </c>
      <c r="AY6677" s="266">
        <v>-37.7697</v>
      </c>
      <c r="AZ6677" s="266">
        <v>-37.571199999999976</v>
      </c>
      <c r="BA6677" s="266">
        <v>-37.342600000000004</v>
      </c>
      <c r="BB6677" s="266">
        <v>-37.115900000000011</v>
      </c>
      <c r="BC6677" s="266">
        <v>-36.899099999999976</v>
      </c>
      <c r="BD6677" s="266">
        <v>-36.652199999999993</v>
      </c>
      <c r="BE6677" s="266">
        <v>-36.415700000000015</v>
      </c>
      <c r="BF6677" s="266">
        <v>-36.187000000000012</v>
      </c>
      <c r="BG6677" s="266">
        <v>-35.925200000000018</v>
      </c>
      <c r="BH6677" s="266">
        <v>-35.668500000000051</v>
      </c>
      <c r="BI6677" s="266">
        <v>-35.414500000000032</v>
      </c>
      <c r="BJ6677" s="266">
        <v>-35.137400000000014</v>
      </c>
      <c r="BK6677" s="266">
        <v>-34.872599999999977</v>
      </c>
      <c r="BL6677" s="266">
        <v>-34.619000000000028</v>
      </c>
      <c r="BM6677" s="266">
        <v>-34.348599999999976</v>
      </c>
      <c r="BN6677" s="266">
        <v>-34.07710000000003</v>
      </c>
    </row>
    <row r="6678" spans="1:66" x14ac:dyDescent="0.2">
      <c r="A6678" t="s">
        <v>14</v>
      </c>
      <c r="B6678" t="s">
        <v>325</v>
      </c>
      <c r="C6678" t="s">
        <v>10</v>
      </c>
      <c r="D6678" t="s">
        <v>152</v>
      </c>
      <c r="E6678" t="s">
        <v>15</v>
      </c>
      <c r="F6678" t="s">
        <v>153</v>
      </c>
      <c r="G6678" t="s">
        <v>154</v>
      </c>
      <c r="H6678" t="s">
        <v>155</v>
      </c>
      <c r="I6678" s="266">
        <v>-0.65560000000002105</v>
      </c>
      <c r="J6678" s="266">
        <v>-0.61860000000001492</v>
      </c>
      <c r="K6678" s="266">
        <v>-0.86910000000000309</v>
      </c>
      <c r="L6678" s="266">
        <v>-1.0041999999999973</v>
      </c>
      <c r="M6678" s="266">
        <v>-0.97019999999997708</v>
      </c>
      <c r="N6678" s="266">
        <v>-0.99810000000000798</v>
      </c>
      <c r="O6678" s="266">
        <v>-1.2914000000000101</v>
      </c>
      <c r="P6678" s="266">
        <v>-1.9285999999999888</v>
      </c>
      <c r="Q6678" s="266">
        <v>-3.1713999999999771</v>
      </c>
      <c r="R6678" s="266">
        <v>-4.8385000000000105</v>
      </c>
      <c r="S6678" s="266">
        <v>-5.6714000000000055</v>
      </c>
      <c r="T6678" s="266">
        <v>-7.2886000000000024</v>
      </c>
      <c r="U6678" s="266">
        <v>-9.276299999999992</v>
      </c>
      <c r="V6678" s="266">
        <v>-11.450000000000017</v>
      </c>
      <c r="W6678" s="266">
        <v>-12.950600000000009</v>
      </c>
      <c r="X6678" s="266">
        <v>-13.548900000000003</v>
      </c>
      <c r="Y6678" s="266">
        <v>-14.210899999999981</v>
      </c>
      <c r="Z6678" s="266">
        <v>-11.926899999999989</v>
      </c>
      <c r="AA6678" s="266">
        <v>-12.876299999999986</v>
      </c>
      <c r="AB6678" s="266">
        <v>-13.966100000000012</v>
      </c>
      <c r="AC6678" s="266">
        <v>-15.56110000000001</v>
      </c>
      <c r="AD6678" s="266">
        <v>-16.519900000000007</v>
      </c>
      <c r="AE6678" s="266">
        <v>-21.648500000000013</v>
      </c>
      <c r="AF6678" s="266">
        <v>-23.614000000000004</v>
      </c>
      <c r="AG6678" s="266">
        <v>-24.864699999999999</v>
      </c>
      <c r="AH6678" s="266">
        <v>-26.005899999999997</v>
      </c>
      <c r="AI6678" s="266">
        <v>-26.435299999999984</v>
      </c>
      <c r="AJ6678" s="266">
        <v>-26.859800000000007</v>
      </c>
      <c r="AK6678" s="266">
        <v>-27.229099999999988</v>
      </c>
      <c r="AL6678" s="266">
        <v>-27.538399999999996</v>
      </c>
      <c r="AM6678" s="266">
        <v>-27.831199999999995</v>
      </c>
      <c r="AN6678" s="266">
        <v>-28.096900000000005</v>
      </c>
      <c r="AO6678" s="266">
        <v>-28.331500000000005</v>
      </c>
      <c r="AP6678" s="266">
        <v>-28.538299999999992</v>
      </c>
      <c r="AQ6678" s="266">
        <v>-28.719899999999996</v>
      </c>
      <c r="AR6678" s="266">
        <v>-28.850599999999986</v>
      </c>
      <c r="AS6678" s="266">
        <v>-28.976699999999994</v>
      </c>
      <c r="AT6678" s="266">
        <v>-29.074099999999987</v>
      </c>
      <c r="AU6678" s="266">
        <v>-29.127299999999991</v>
      </c>
      <c r="AV6678" s="266">
        <v>-29.175600000000003</v>
      </c>
      <c r="AW6678" s="266">
        <v>-29.239500000000021</v>
      </c>
      <c r="AX6678" s="266">
        <v>-29.253099999999989</v>
      </c>
      <c r="AY6678" s="266">
        <v>-29.261599999999987</v>
      </c>
      <c r="AZ6678" s="266">
        <v>-29.264199999999988</v>
      </c>
      <c r="BA6678" s="266">
        <v>-29.241399999999999</v>
      </c>
      <c r="BB6678" s="266">
        <v>-29.21629999999999</v>
      </c>
      <c r="BC6678" s="266">
        <v>-29.19489999999999</v>
      </c>
      <c r="BD6678" s="266">
        <v>-29.147999999999996</v>
      </c>
      <c r="BE6678" s="266">
        <v>-29.1053</v>
      </c>
      <c r="BF6678" s="266">
        <v>-29.064899999999994</v>
      </c>
      <c r="BG6678" s="266">
        <v>-28.996899999999982</v>
      </c>
      <c r="BH6678" s="266">
        <v>-28.92949999999999</v>
      </c>
      <c r="BI6678" s="266">
        <v>-28.860800000000012</v>
      </c>
      <c r="BJ6678" s="266">
        <v>-28.77200000000002</v>
      </c>
      <c r="BK6678" s="266">
        <v>-28.689100000000025</v>
      </c>
      <c r="BL6678" s="266">
        <v>-28.611500000000007</v>
      </c>
      <c r="BM6678" s="266">
        <v>-28.518599999999992</v>
      </c>
      <c r="BN6678" s="266">
        <v>-28.421899999999994</v>
      </c>
    </row>
    <row r="6679" spans="1:66" x14ac:dyDescent="0.2">
      <c r="A6679" t="s">
        <v>14</v>
      </c>
      <c r="B6679" t="s">
        <v>325</v>
      </c>
      <c r="C6679" t="s">
        <v>10</v>
      </c>
      <c r="D6679" t="s">
        <v>156</v>
      </c>
      <c r="E6679" t="s">
        <v>15</v>
      </c>
      <c r="F6679" t="s">
        <v>153</v>
      </c>
      <c r="G6679" t="s">
        <v>154</v>
      </c>
      <c r="H6679" t="s">
        <v>155</v>
      </c>
      <c r="I6679" s="266">
        <v>-0.28819999999998913</v>
      </c>
      <c r="J6679" s="266">
        <v>-0.30620000000000402</v>
      </c>
      <c r="K6679" s="266">
        <v>-0.48560000000000514</v>
      </c>
      <c r="L6679" s="266">
        <v>-0.59640000000000271</v>
      </c>
      <c r="M6679" s="266">
        <v>-0.61749999999999261</v>
      </c>
      <c r="N6679" s="266">
        <v>-0.65720000000000312</v>
      </c>
      <c r="O6679" s="266">
        <v>-0.86800000000000921</v>
      </c>
      <c r="P6679" s="266">
        <v>-1.1895999999999987</v>
      </c>
      <c r="Q6679" s="266">
        <v>-2.3422999999999945</v>
      </c>
      <c r="R6679" s="266">
        <v>-3.7549999999999955</v>
      </c>
      <c r="S6679" s="266">
        <v>-4.6529000000000025</v>
      </c>
      <c r="T6679" s="266">
        <v>-5.962299999999999</v>
      </c>
      <c r="U6679" s="266">
        <v>-7.5749999999999886</v>
      </c>
      <c r="V6679" s="266">
        <v>-9.526600000000002</v>
      </c>
      <c r="W6679" s="266">
        <v>-10.598699999999994</v>
      </c>
      <c r="X6679" s="266">
        <v>-10.901899999999998</v>
      </c>
      <c r="Y6679" s="266">
        <v>-11.5398</v>
      </c>
      <c r="Z6679" s="266">
        <v>-9.3474999999999966</v>
      </c>
      <c r="AA6679" s="266">
        <v>-10.083200000000005</v>
      </c>
      <c r="AB6679" s="266">
        <v>-10.947900000000004</v>
      </c>
      <c r="AC6679" s="266">
        <v>-12.031599999999997</v>
      </c>
      <c r="AD6679" s="266">
        <v>-12.860400000000013</v>
      </c>
      <c r="AE6679" s="266">
        <v>-15.501300000000001</v>
      </c>
      <c r="AF6679" s="266">
        <v>-16.952700000000007</v>
      </c>
      <c r="AG6679" s="266">
        <v>-18.094500000000011</v>
      </c>
      <c r="AH6679" s="266">
        <v>-18.985500000000002</v>
      </c>
      <c r="AI6679" s="266">
        <v>-19.37609999999998</v>
      </c>
      <c r="AJ6679" s="266">
        <v>-19.7577</v>
      </c>
      <c r="AK6679" s="266">
        <v>-20.094900000000024</v>
      </c>
      <c r="AL6679" s="266">
        <v>-20.389399999999995</v>
      </c>
      <c r="AM6679" s="266">
        <v>-20.661299999999997</v>
      </c>
      <c r="AN6679" s="266">
        <v>-20.907200000000003</v>
      </c>
      <c r="AO6679" s="266">
        <v>-21.126400000000004</v>
      </c>
      <c r="AP6679" s="266">
        <v>-21.321300000000008</v>
      </c>
      <c r="AQ6679" s="266">
        <v>-21.493700000000004</v>
      </c>
      <c r="AR6679" s="266">
        <v>-21.633499999999984</v>
      </c>
      <c r="AS6679" s="266">
        <v>-21.767299999999992</v>
      </c>
      <c r="AT6679" s="266">
        <v>-21.873500000000007</v>
      </c>
      <c r="AU6679" s="266">
        <v>-21.951999999999998</v>
      </c>
      <c r="AV6679" s="266">
        <v>-22.020899999999997</v>
      </c>
      <c r="AW6679" s="266">
        <v>-22.097399999999993</v>
      </c>
      <c r="AX6679" s="266">
        <v>-22.138500000000008</v>
      </c>
      <c r="AY6679" s="266">
        <v>-22.171599999999998</v>
      </c>
      <c r="AZ6679" s="266">
        <v>-22.196400000000011</v>
      </c>
      <c r="BA6679" s="266">
        <v>-22.205900000000014</v>
      </c>
      <c r="BB6679" s="266">
        <v>-22.209400000000016</v>
      </c>
      <c r="BC6679" s="266">
        <v>-22.211299999999994</v>
      </c>
      <c r="BD6679" s="266">
        <v>-22.197799999999987</v>
      </c>
      <c r="BE6679" s="266">
        <v>-22.184399999999997</v>
      </c>
      <c r="BF6679" s="266">
        <v>-22.169499999999985</v>
      </c>
      <c r="BG6679" s="266">
        <v>-22.1387</v>
      </c>
      <c r="BH6679" s="266">
        <v>-22.106300000000005</v>
      </c>
      <c r="BI6679" s="266">
        <v>-22.070699999999988</v>
      </c>
      <c r="BJ6679" s="266">
        <v>-22.024100000000004</v>
      </c>
      <c r="BK6679" s="266">
        <v>-21.978399999999993</v>
      </c>
      <c r="BL6679" s="266">
        <v>-21.933700000000016</v>
      </c>
      <c r="BM6679" s="266">
        <v>-21.880499999999998</v>
      </c>
      <c r="BN6679" s="266">
        <v>-21.822700000000012</v>
      </c>
    </row>
    <row r="6680" spans="1:66" x14ac:dyDescent="0.2">
      <c r="A6680" t="s">
        <v>14</v>
      </c>
      <c r="B6680" t="s">
        <v>325</v>
      </c>
      <c r="C6680" t="s">
        <v>10</v>
      </c>
      <c r="D6680" t="s">
        <v>157</v>
      </c>
      <c r="E6680" t="s">
        <v>15</v>
      </c>
      <c r="F6680" t="s">
        <v>153</v>
      </c>
      <c r="G6680" t="s">
        <v>154</v>
      </c>
      <c r="H6680" t="s">
        <v>155</v>
      </c>
      <c r="I6680" s="266">
        <v>-0.21449999999998681</v>
      </c>
      <c r="J6680" s="266">
        <v>-0.24349999999999739</v>
      </c>
      <c r="K6680" s="266">
        <v>-0.45909999999999229</v>
      </c>
      <c r="L6680" s="266">
        <v>-0.55759999999999366</v>
      </c>
      <c r="M6680" s="266">
        <v>-0.59640000000000271</v>
      </c>
      <c r="N6680" s="266">
        <v>-0.64479999999998938</v>
      </c>
      <c r="O6680" s="266">
        <v>-0.86499999999999488</v>
      </c>
      <c r="P6680" s="266">
        <v>-1.1629999999999967</v>
      </c>
      <c r="Q6680" s="266">
        <v>-2.4120999999999952</v>
      </c>
      <c r="R6680" s="266">
        <v>-3.9906000000000006</v>
      </c>
      <c r="S6680" s="266">
        <v>-4.9661000000000115</v>
      </c>
      <c r="T6680" s="266">
        <v>-6.3780000000000001</v>
      </c>
      <c r="U6680" s="266">
        <v>-8.0712999999999937</v>
      </c>
      <c r="V6680" s="266">
        <v>-10.239699999999999</v>
      </c>
      <c r="W6680" s="266">
        <v>-11.338399999999993</v>
      </c>
      <c r="X6680" s="266">
        <v>-11.653099999999995</v>
      </c>
      <c r="Y6680" s="266">
        <v>-12.352999999999994</v>
      </c>
      <c r="Z6680" s="266">
        <v>-9.842400000000012</v>
      </c>
      <c r="AA6680" s="266">
        <v>-10.547699999999992</v>
      </c>
      <c r="AB6680" s="266">
        <v>-11.552600000000012</v>
      </c>
      <c r="AC6680" s="266">
        <v>-12.568000000000012</v>
      </c>
      <c r="AD6680" s="266">
        <v>-13.340100000000007</v>
      </c>
      <c r="AE6680" s="266">
        <v>-15.686299999999989</v>
      </c>
      <c r="AF6680" s="266">
        <v>-17.302900000000008</v>
      </c>
      <c r="AG6680" s="266">
        <v>-18.361400000000003</v>
      </c>
      <c r="AH6680" s="266">
        <v>-19.270699999999991</v>
      </c>
      <c r="AI6680" s="266">
        <v>-19.680500000000009</v>
      </c>
      <c r="AJ6680" s="266">
        <v>-20.081199999999995</v>
      </c>
      <c r="AK6680" s="266">
        <v>-20.436400000000006</v>
      </c>
      <c r="AL6680" s="266">
        <v>-20.749600000000001</v>
      </c>
      <c r="AM6680" s="266">
        <v>-21.038100000000014</v>
      </c>
      <c r="AN6680" s="266">
        <v>-21.2988</v>
      </c>
      <c r="AO6680" s="266">
        <v>-21.531899999999993</v>
      </c>
      <c r="AP6680" s="266">
        <v>-21.739599999999982</v>
      </c>
      <c r="AQ6680" s="266">
        <v>-21.9238</v>
      </c>
      <c r="AR6680" s="266">
        <v>-22.076999999999984</v>
      </c>
      <c r="AS6680" s="266">
        <v>-22.223799999999983</v>
      </c>
      <c r="AT6680" s="266">
        <v>-22.340699999999998</v>
      </c>
      <c r="AU6680" s="266">
        <v>-22.431600000000003</v>
      </c>
      <c r="AV6680" s="266">
        <v>-22.511200000000017</v>
      </c>
      <c r="AW6680" s="266">
        <v>-22.597499999999997</v>
      </c>
      <c r="AX6680" s="266">
        <v>-22.648699999999991</v>
      </c>
      <c r="AY6680" s="266">
        <v>-22.690600000000003</v>
      </c>
      <c r="AZ6680" s="266">
        <v>-22.723100000000002</v>
      </c>
      <c r="BA6680" s="266">
        <v>-22.741100000000003</v>
      </c>
      <c r="BB6680" s="266">
        <v>-22.751999999999981</v>
      </c>
      <c r="BC6680" s="266">
        <v>-22.759999999999991</v>
      </c>
      <c r="BD6680" s="266">
        <v>-22.753600000000006</v>
      </c>
      <c r="BE6680" s="266">
        <v>-22.746299999999991</v>
      </c>
      <c r="BF6680" s="266">
        <v>-22.7363</v>
      </c>
      <c r="BG6680" s="266">
        <v>-22.712000000000003</v>
      </c>
      <c r="BH6680" s="266">
        <v>-22.685400000000001</v>
      </c>
      <c r="BI6680" s="266">
        <v>-22.654899999999998</v>
      </c>
      <c r="BJ6680" s="266">
        <v>-22.614500000000007</v>
      </c>
      <c r="BK6680" s="266">
        <v>-22.574100000000016</v>
      </c>
      <c r="BL6680" s="266">
        <v>-22.533500000000004</v>
      </c>
      <c r="BM6680" s="266">
        <v>-22.485299999999995</v>
      </c>
      <c r="BN6680" s="266">
        <v>-22.432099999999991</v>
      </c>
    </row>
    <row r="6681" spans="1:66" x14ac:dyDescent="0.2">
      <c r="A6681" t="s">
        <v>14</v>
      </c>
      <c r="B6681" t="s">
        <v>325</v>
      </c>
      <c r="C6681" t="s">
        <v>10</v>
      </c>
      <c r="D6681" t="s">
        <v>158</v>
      </c>
      <c r="E6681" t="s">
        <v>15</v>
      </c>
      <c r="F6681" t="s">
        <v>153</v>
      </c>
      <c r="G6681" t="s">
        <v>154</v>
      </c>
      <c r="H6681" t="s">
        <v>155</v>
      </c>
      <c r="I6681" s="266">
        <v>-0.31840000000001112</v>
      </c>
      <c r="J6681" s="266">
        <v>-0.32729999999999393</v>
      </c>
      <c r="K6681" s="266">
        <v>-0.54339999999999122</v>
      </c>
      <c r="L6681" s="266">
        <v>-0.6273000000000053</v>
      </c>
      <c r="M6681" s="266">
        <v>-0.6442000000000121</v>
      </c>
      <c r="N6681" s="266">
        <v>-0.68219999999999459</v>
      </c>
      <c r="O6681" s="266">
        <v>-0.90579999999999927</v>
      </c>
      <c r="P6681" s="266">
        <v>-1.2472999999999956</v>
      </c>
      <c r="Q6681" s="266">
        <v>-2.4152000000000129</v>
      </c>
      <c r="R6681" s="266">
        <v>-3.8201999999999998</v>
      </c>
      <c r="S6681" s="266">
        <v>-4.7228999999999957</v>
      </c>
      <c r="T6681" s="266">
        <v>-5.9705000000000013</v>
      </c>
      <c r="U6681" s="266">
        <v>-7.6102999999999952</v>
      </c>
      <c r="V6681" s="266">
        <v>-9.5049999999999955</v>
      </c>
      <c r="W6681" s="266">
        <v>-10.620800000000003</v>
      </c>
      <c r="X6681" s="266">
        <v>-11.006</v>
      </c>
      <c r="Y6681" s="266">
        <v>-11.56450000000001</v>
      </c>
      <c r="Z6681" s="266">
        <v>-9.3761999999999972</v>
      </c>
      <c r="AA6681" s="266">
        <v>-10.039000000000001</v>
      </c>
      <c r="AB6681" s="266">
        <v>-10.811999999999998</v>
      </c>
      <c r="AC6681" s="266">
        <v>-11.891800000000003</v>
      </c>
      <c r="AD6681" s="266">
        <v>-12.633200000000002</v>
      </c>
      <c r="AE6681" s="266">
        <v>-15.6203</v>
      </c>
      <c r="AF6681" s="266">
        <v>-16.669399999999982</v>
      </c>
      <c r="AG6681" s="266">
        <v>-17.781499999999994</v>
      </c>
      <c r="AH6681" s="266">
        <v>-18.594999999999999</v>
      </c>
      <c r="AI6681" s="266">
        <v>-18.923100000000005</v>
      </c>
      <c r="AJ6681" s="266">
        <v>-19.247000000000014</v>
      </c>
      <c r="AK6681" s="266">
        <v>-19.531599999999997</v>
      </c>
      <c r="AL6681" s="266">
        <v>-19.776700000000005</v>
      </c>
      <c r="AM6681" s="266">
        <v>-20.006900000000002</v>
      </c>
      <c r="AN6681" s="266">
        <v>-20.21520000000001</v>
      </c>
      <c r="AO6681" s="266">
        <v>-20.400100000000009</v>
      </c>
      <c r="AP6681" s="266">
        <v>-20.563799999999986</v>
      </c>
      <c r="AQ6681" s="266">
        <v>-20.708300000000008</v>
      </c>
      <c r="AR6681" s="266">
        <v>-20.821100000000015</v>
      </c>
      <c r="AS6681" s="266">
        <v>-20.928700000000006</v>
      </c>
      <c r="AT6681" s="266">
        <v>-21.013599999999983</v>
      </c>
      <c r="AU6681" s="266">
        <v>-21.071399999999997</v>
      </c>
      <c r="AV6681" s="266">
        <v>-21.122399999999999</v>
      </c>
      <c r="AW6681" s="266">
        <v>-21.181300000000007</v>
      </c>
      <c r="AX6681" s="266">
        <v>-21.207499999999982</v>
      </c>
      <c r="AY6681" s="266">
        <v>-21.227599999999995</v>
      </c>
      <c r="AZ6681" s="266">
        <v>-21.241599999999991</v>
      </c>
      <c r="BA6681" s="266">
        <v>-21.240099999999998</v>
      </c>
      <c r="BB6681" s="266">
        <v>-21.234700000000004</v>
      </c>
      <c r="BC6681" s="266">
        <v>-21.229099999999988</v>
      </c>
      <c r="BD6681" s="266">
        <v>-21.208200000000005</v>
      </c>
      <c r="BE6681" s="266">
        <v>-21.188500000000005</v>
      </c>
      <c r="BF6681" s="266">
        <v>-21.16840000000002</v>
      </c>
      <c r="BG6681" s="266">
        <v>-21.132199999999997</v>
      </c>
      <c r="BH6681" s="266">
        <v>-21.095200000000006</v>
      </c>
      <c r="BI6681" s="266">
        <v>-21.055899999999994</v>
      </c>
      <c r="BJ6681" s="266">
        <v>-21.005200000000016</v>
      </c>
      <c r="BK6681" s="266">
        <v>-20.956400000000002</v>
      </c>
      <c r="BL6681" s="266">
        <v>-20.909400000000005</v>
      </c>
      <c r="BM6681" s="266">
        <v>-20.853500000000011</v>
      </c>
      <c r="BN6681" s="266">
        <v>-20.794000000000011</v>
      </c>
    </row>
    <row r="6682" spans="1:66" x14ac:dyDescent="0.2">
      <c r="A6682" t="s">
        <v>14</v>
      </c>
      <c r="B6682" t="s">
        <v>325</v>
      </c>
      <c r="C6682" t="s">
        <v>10</v>
      </c>
      <c r="D6682" t="s">
        <v>159</v>
      </c>
      <c r="E6682" t="s">
        <v>15</v>
      </c>
      <c r="F6682" t="s">
        <v>153</v>
      </c>
      <c r="G6682" t="s">
        <v>154</v>
      </c>
      <c r="H6682" t="s">
        <v>155</v>
      </c>
      <c r="I6682" s="266">
        <v>-8.7900000000004752E-2</v>
      </c>
      <c r="J6682" s="266">
        <v>-0.12289999999999424</v>
      </c>
      <c r="K6682" s="266">
        <v>-0.29820000000000846</v>
      </c>
      <c r="L6682" s="266">
        <v>-0.39179999999998927</v>
      </c>
      <c r="M6682" s="266">
        <v>-0.43229999999999791</v>
      </c>
      <c r="N6682" s="266">
        <v>-0.47700000000000387</v>
      </c>
      <c r="O6682" s="266">
        <v>-0.65510000000000446</v>
      </c>
      <c r="P6682" s="266">
        <v>-0.82999999999999829</v>
      </c>
      <c r="Q6682" s="266">
        <v>-1.9586000000000041</v>
      </c>
      <c r="R6682" s="266">
        <v>-3.3506</v>
      </c>
      <c r="S6682" s="266">
        <v>-4.2788000000000039</v>
      </c>
      <c r="T6682" s="266">
        <v>-5.5306000000000068</v>
      </c>
      <c r="U6682" s="266">
        <v>-6.9670999999999879</v>
      </c>
      <c r="V6682" s="266">
        <v>-8.8121000000000009</v>
      </c>
      <c r="W6682" s="266">
        <v>-9.8570999999999884</v>
      </c>
      <c r="X6682" s="266">
        <v>-9.9698000000000064</v>
      </c>
      <c r="Y6682" s="266">
        <v>-10.566400000000002</v>
      </c>
      <c r="Z6682" s="266">
        <v>-8.306200000000004</v>
      </c>
      <c r="AA6682" s="266">
        <v>-8.8813999999999993</v>
      </c>
      <c r="AB6682" s="266">
        <v>-9.6910999999999916</v>
      </c>
      <c r="AC6682" s="266">
        <v>-10.517799999999994</v>
      </c>
      <c r="AD6682" s="266">
        <v>-11.111000000000004</v>
      </c>
      <c r="AE6682" s="266">
        <v>-12.61999999999999</v>
      </c>
      <c r="AF6682" s="266">
        <v>-13.840699999999998</v>
      </c>
      <c r="AG6682" s="266">
        <v>-14.759399999999999</v>
      </c>
      <c r="AH6682" s="266">
        <v>-15.529399999999995</v>
      </c>
      <c r="AI6682" s="266">
        <v>-15.900499999999994</v>
      </c>
      <c r="AJ6682" s="266">
        <v>-16.258500000000012</v>
      </c>
      <c r="AK6682" s="266">
        <v>-16.579600000000013</v>
      </c>
      <c r="AL6682" s="266">
        <v>-16.86699999999999</v>
      </c>
      <c r="AM6682" s="266">
        <v>-17.154299999999992</v>
      </c>
      <c r="AN6682" s="266">
        <v>-17.413800000000009</v>
      </c>
      <c r="AO6682" s="266">
        <v>-17.646900000000002</v>
      </c>
      <c r="AP6682" s="266">
        <v>-17.855400000000003</v>
      </c>
      <c r="AQ6682" s="266">
        <v>-18.041399999999996</v>
      </c>
      <c r="AR6682" s="266">
        <v>-18.202299999999994</v>
      </c>
      <c r="AS6682" s="266">
        <v>-18.350300000000004</v>
      </c>
      <c r="AT6682" s="266">
        <v>-18.475099999999998</v>
      </c>
      <c r="AU6682" s="266">
        <v>-18.579400000000007</v>
      </c>
      <c r="AV6682" s="266">
        <v>-18.670699999999997</v>
      </c>
      <c r="AW6682" s="266">
        <v>-18.759799999999998</v>
      </c>
      <c r="AX6682" s="266">
        <v>-18.825000000000003</v>
      </c>
      <c r="AY6682" s="266">
        <v>-18.879400000000004</v>
      </c>
      <c r="AZ6682" s="266">
        <v>-18.923900000000003</v>
      </c>
      <c r="BA6682" s="266">
        <v>-18.957399999999993</v>
      </c>
      <c r="BB6682" s="266">
        <v>-18.982399999999998</v>
      </c>
      <c r="BC6682" s="266">
        <v>-19.002600000000001</v>
      </c>
      <c r="BD6682" s="266">
        <v>-19.012</v>
      </c>
      <c r="BE6682" s="266">
        <v>-19.018999999999991</v>
      </c>
      <c r="BF6682" s="266">
        <v>-19.021999999999991</v>
      </c>
      <c r="BG6682" s="266">
        <v>-19.014900000000011</v>
      </c>
      <c r="BH6682" s="266">
        <v>-19.004300000000001</v>
      </c>
      <c r="BI6682" s="266">
        <v>-18.989400000000003</v>
      </c>
      <c r="BJ6682" s="266">
        <v>-18.967799999999997</v>
      </c>
      <c r="BK6682" s="266">
        <v>-18.944099999999992</v>
      </c>
      <c r="BL6682" s="266">
        <v>-18.918599999999998</v>
      </c>
      <c r="BM6682" s="266">
        <v>-18.888199999999998</v>
      </c>
      <c r="BN6682" s="266">
        <v>-18.85199999999999</v>
      </c>
    </row>
    <row r="6683" spans="1:66" x14ac:dyDescent="0.2">
      <c r="A6683" t="s">
        <v>14</v>
      </c>
      <c r="B6683" t="s">
        <v>325</v>
      </c>
      <c r="C6683" t="s">
        <v>10</v>
      </c>
      <c r="D6683" t="s">
        <v>160</v>
      </c>
      <c r="E6683" t="s">
        <v>15</v>
      </c>
      <c r="F6683" t="s">
        <v>153</v>
      </c>
      <c r="G6683" t="s">
        <v>154</v>
      </c>
      <c r="H6683" t="s">
        <v>155</v>
      </c>
      <c r="I6683" s="266">
        <v>-9.4799999999992224E-2</v>
      </c>
      <c r="J6683" s="266">
        <v>-0.13309999999999889</v>
      </c>
      <c r="K6683" s="266">
        <v>-0.33829999999998961</v>
      </c>
      <c r="L6683" s="266">
        <v>-0.43860000000000809</v>
      </c>
      <c r="M6683" s="266">
        <v>-0.50419999999999732</v>
      </c>
      <c r="N6683" s="266">
        <v>-0.55530000000000257</v>
      </c>
      <c r="O6683" s="266">
        <v>-0.76670000000000016</v>
      </c>
      <c r="P6683" s="266">
        <v>-0.93829999999999814</v>
      </c>
      <c r="Q6683" s="266">
        <v>-2.3808000000000078</v>
      </c>
      <c r="R6683" s="266">
        <v>-4.015500000000003</v>
      </c>
      <c r="S6683" s="266">
        <v>-5.1670000000000016</v>
      </c>
      <c r="T6683" s="266">
        <v>-6.7355999999999909</v>
      </c>
      <c r="U6683" s="266">
        <v>-8.5550000000000068</v>
      </c>
      <c r="V6683" s="266">
        <v>-10.715699999999998</v>
      </c>
      <c r="W6683" s="266">
        <v>-12.043700000000001</v>
      </c>
      <c r="X6683" s="266">
        <v>-12.198499999999996</v>
      </c>
      <c r="Y6683" s="266">
        <v>-12.831000000000003</v>
      </c>
      <c r="Z6683" s="266">
        <v>-9.8619999999999948</v>
      </c>
      <c r="AA6683" s="266">
        <v>-10.333600000000004</v>
      </c>
      <c r="AB6683" s="266">
        <v>-11.227000000000004</v>
      </c>
      <c r="AC6683" s="266">
        <v>-11.874499999999998</v>
      </c>
      <c r="AD6683" s="266">
        <v>-12.430299999999988</v>
      </c>
      <c r="AE6683" s="266">
        <v>-13.504599999999996</v>
      </c>
      <c r="AF6683" s="266">
        <v>-14.879800000000003</v>
      </c>
      <c r="AG6683" s="266">
        <v>-15.609399999999994</v>
      </c>
      <c r="AH6683" s="266">
        <v>-16.233400000000003</v>
      </c>
      <c r="AI6683" s="266">
        <v>-16.493200000000002</v>
      </c>
      <c r="AJ6683" s="266">
        <v>-16.749600000000001</v>
      </c>
      <c r="AK6683" s="266">
        <v>-16.977099999999993</v>
      </c>
      <c r="AL6683" s="266">
        <v>-17.177799999999991</v>
      </c>
      <c r="AM6683" s="266">
        <v>-17.410300000000007</v>
      </c>
      <c r="AN6683" s="266">
        <v>-17.618199999999987</v>
      </c>
      <c r="AO6683" s="266">
        <v>-17.802199999999999</v>
      </c>
      <c r="AP6683" s="266">
        <v>-17.964199999999991</v>
      </c>
      <c r="AQ6683" s="266">
        <v>-18.106000000000009</v>
      </c>
      <c r="AR6683" s="266">
        <v>-18.225000000000009</v>
      </c>
      <c r="AS6683" s="266">
        <v>-18.331199999999995</v>
      </c>
      <c r="AT6683" s="266">
        <v>-18.417999999999992</v>
      </c>
      <c r="AU6683" s="266">
        <v>-18.486499999999992</v>
      </c>
      <c r="AV6683" s="266">
        <v>-18.543400000000005</v>
      </c>
      <c r="AW6683" s="266">
        <v>-18.597200000000001</v>
      </c>
      <c r="AX6683" s="266">
        <v>-18.630899999999997</v>
      </c>
      <c r="AY6683" s="266">
        <v>-18.654800000000009</v>
      </c>
      <c r="AZ6683" s="266">
        <v>-18.670100000000005</v>
      </c>
      <c r="BA6683" s="266">
        <v>-18.675899999999999</v>
      </c>
      <c r="BB6683" s="266">
        <v>-18.674199999999999</v>
      </c>
      <c r="BC6683" s="266">
        <v>-18.668300000000002</v>
      </c>
      <c r="BD6683" s="266">
        <v>-18.653100000000009</v>
      </c>
      <c r="BE6683" s="266">
        <v>-18.635999999999996</v>
      </c>
      <c r="BF6683" s="266">
        <v>-18.615899999999996</v>
      </c>
      <c r="BG6683" s="266">
        <v>-18.586700000000008</v>
      </c>
      <c r="BH6683" s="266">
        <v>-18.5548</v>
      </c>
      <c r="BI6683" s="266">
        <v>-18.519300000000001</v>
      </c>
      <c r="BJ6683" s="266">
        <v>-18.477999999999994</v>
      </c>
      <c r="BK6683" s="266">
        <v>-18.434999999999988</v>
      </c>
      <c r="BL6683" s="266">
        <v>-18.390899999999988</v>
      </c>
      <c r="BM6683" s="266">
        <v>-18.342600000000004</v>
      </c>
      <c r="BN6683" s="266">
        <v>-18.289200000000008</v>
      </c>
    </row>
    <row r="6684" spans="1:66" x14ac:dyDescent="0.2">
      <c r="A6684" t="s">
        <v>14</v>
      </c>
      <c r="B6684" t="s">
        <v>325</v>
      </c>
      <c r="C6684" t="s">
        <v>10</v>
      </c>
      <c r="D6684" t="s">
        <v>161</v>
      </c>
      <c r="E6684" t="s">
        <v>15</v>
      </c>
      <c r="F6684" t="s">
        <v>153</v>
      </c>
      <c r="G6684" t="s">
        <v>154</v>
      </c>
      <c r="H6684" t="s">
        <v>155</v>
      </c>
      <c r="I6684" s="266">
        <v>-2.1900000000002251E-2</v>
      </c>
      <c r="J6684" s="266">
        <v>-5.4699999999996862E-2</v>
      </c>
      <c r="K6684" s="266">
        <v>-0.2581999999999951</v>
      </c>
      <c r="L6684" s="266">
        <v>-0.36090000000000089</v>
      </c>
      <c r="M6684" s="266">
        <v>-0.45429999999999637</v>
      </c>
      <c r="N6684" s="266">
        <v>-0.50889999999999702</v>
      </c>
      <c r="O6684" s="266">
        <v>-0.69830000000000325</v>
      </c>
      <c r="P6684" s="266">
        <v>-0.82059999999999889</v>
      </c>
      <c r="Q6684" s="266">
        <v>-2.2301999999999964</v>
      </c>
      <c r="R6684" s="266">
        <v>-3.8536000000000001</v>
      </c>
      <c r="S6684" s="266">
        <v>-5.0392999999999972</v>
      </c>
      <c r="T6684" s="266">
        <v>-6.5722999999999985</v>
      </c>
      <c r="U6684" s="266">
        <v>-8.2342000000000013</v>
      </c>
      <c r="V6684" s="266">
        <v>-10.388300000000001</v>
      </c>
      <c r="W6684" s="266">
        <v>-11.595500000000001</v>
      </c>
      <c r="X6684" s="266">
        <v>-11.63130000000001</v>
      </c>
      <c r="Y6684" s="266">
        <v>-12.309299999999993</v>
      </c>
      <c r="Z6684" s="266">
        <v>-9.303299999999993</v>
      </c>
      <c r="AA6684" s="266">
        <v>-9.7462999999999909</v>
      </c>
      <c r="AB6684" s="266">
        <v>-10.617899999999992</v>
      </c>
      <c r="AC6684" s="266">
        <v>-11.374299999999991</v>
      </c>
      <c r="AD6684" s="266">
        <v>-11.8506</v>
      </c>
      <c r="AE6684" s="266">
        <v>-12.890200000000007</v>
      </c>
      <c r="AF6684" s="266">
        <v>-14.187600000000003</v>
      </c>
      <c r="AG6684" s="266">
        <v>-14.970699999999994</v>
      </c>
      <c r="AH6684" s="266">
        <v>-15.659999999999997</v>
      </c>
      <c r="AI6684" s="266">
        <v>-15.990300000000005</v>
      </c>
      <c r="AJ6684" s="266">
        <v>-16.310199999999995</v>
      </c>
      <c r="AK6684" s="266">
        <v>-16.596999999999994</v>
      </c>
      <c r="AL6684" s="266">
        <v>-16.854900000000001</v>
      </c>
      <c r="AM6684" s="266">
        <v>-17.135999999999996</v>
      </c>
      <c r="AN6684" s="266">
        <v>-17.388000000000005</v>
      </c>
      <c r="AO6684" s="266">
        <v>-17.613100000000003</v>
      </c>
      <c r="AP6684" s="266">
        <v>-17.813000000000002</v>
      </c>
      <c r="AQ6684" s="266">
        <v>-17.989599999999996</v>
      </c>
      <c r="AR6684" s="266">
        <v>-18.144500000000008</v>
      </c>
      <c r="AS6684" s="266">
        <v>-18.283799999999999</v>
      </c>
      <c r="AT6684" s="266">
        <v>-18.400599999999997</v>
      </c>
      <c r="AU6684" s="266">
        <v>-18.50030000000001</v>
      </c>
      <c r="AV6684" s="266">
        <v>-18.584900000000005</v>
      </c>
      <c r="AW6684" s="266">
        <v>-18.663699999999992</v>
      </c>
      <c r="AX6684" s="266">
        <v>-18.72290000000001</v>
      </c>
      <c r="AY6684" s="266">
        <v>-18.7697</v>
      </c>
      <c r="AZ6684" s="266">
        <v>-18.805799999999991</v>
      </c>
      <c r="BA6684" s="266">
        <v>-18.833199999999991</v>
      </c>
      <c r="BB6684" s="266">
        <v>-18.850700000000003</v>
      </c>
      <c r="BC6684" s="266">
        <v>-18.861800000000002</v>
      </c>
      <c r="BD6684" s="266">
        <v>-18.864699999999999</v>
      </c>
      <c r="BE6684" s="266">
        <v>-18.863799999999998</v>
      </c>
      <c r="BF6684" s="266">
        <v>-18.858199999999997</v>
      </c>
      <c r="BG6684" s="266">
        <v>-18.845100000000002</v>
      </c>
      <c r="BH6684" s="266">
        <v>-18.8279</v>
      </c>
      <c r="BI6684" s="266">
        <v>-18.805900000000008</v>
      </c>
      <c r="BJ6684" s="266">
        <v>-18.779399999999995</v>
      </c>
      <c r="BK6684" s="266">
        <v>-18.749600000000001</v>
      </c>
      <c r="BL6684" s="266">
        <v>-18.716800000000006</v>
      </c>
      <c r="BM6684" s="266">
        <v>-18.680799999999991</v>
      </c>
      <c r="BN6684" s="266">
        <v>-18.638600000000011</v>
      </c>
    </row>
    <row r="6685" spans="1:66" x14ac:dyDescent="0.2">
      <c r="A6685" t="s">
        <v>14</v>
      </c>
      <c r="B6685" t="s">
        <v>325</v>
      </c>
      <c r="C6685" t="s">
        <v>10</v>
      </c>
      <c r="D6685" t="s">
        <v>162</v>
      </c>
      <c r="E6685" t="s">
        <v>15</v>
      </c>
      <c r="F6685" t="s">
        <v>153</v>
      </c>
      <c r="G6685" t="s">
        <v>154</v>
      </c>
      <c r="H6685" t="s">
        <v>155</v>
      </c>
      <c r="I6685" s="266">
        <v>-2.0800000000008367E-2</v>
      </c>
      <c r="J6685" s="266">
        <v>-6.0900000000003729E-2</v>
      </c>
      <c r="K6685" s="266">
        <v>-0.28390000000000271</v>
      </c>
      <c r="L6685" s="266">
        <v>-0.38190000000000168</v>
      </c>
      <c r="M6685" s="266">
        <v>-0.47080000000001121</v>
      </c>
      <c r="N6685" s="266">
        <v>-0.51999999999999602</v>
      </c>
      <c r="O6685" s="266">
        <v>-0.72289999999999566</v>
      </c>
      <c r="P6685" s="266">
        <v>-0.85479999999999734</v>
      </c>
      <c r="Q6685" s="266">
        <v>-2.4309000000000083</v>
      </c>
      <c r="R6685" s="266">
        <v>-4.2630000000000052</v>
      </c>
      <c r="S6685" s="266">
        <v>-5.5815999999999946</v>
      </c>
      <c r="T6685" s="266">
        <v>-7.3070000000000022</v>
      </c>
      <c r="U6685" s="266">
        <v>-9.1897999999999911</v>
      </c>
      <c r="V6685" s="266">
        <v>-11.66810000000001</v>
      </c>
      <c r="W6685" s="266">
        <v>-13.0124</v>
      </c>
      <c r="X6685" s="266">
        <v>-12.980000000000004</v>
      </c>
      <c r="Y6685" s="266">
        <v>-13.850399999999993</v>
      </c>
      <c r="Z6685" s="266">
        <v>-10.287199999999999</v>
      </c>
      <c r="AA6685" s="266">
        <v>-10.647499999999994</v>
      </c>
      <c r="AB6685" s="266">
        <v>-11.5959</v>
      </c>
      <c r="AC6685" s="266">
        <v>-12.383700000000005</v>
      </c>
      <c r="AD6685" s="266">
        <v>-12.829799999999992</v>
      </c>
      <c r="AE6685" s="266">
        <v>-13.906300000000002</v>
      </c>
      <c r="AF6685" s="266">
        <v>-15.2744</v>
      </c>
      <c r="AG6685" s="266">
        <v>-16.009200000000007</v>
      </c>
      <c r="AH6685" s="266">
        <v>-16.70689999999999</v>
      </c>
      <c r="AI6685" s="266">
        <v>-17.033000000000001</v>
      </c>
      <c r="AJ6685" s="266">
        <v>-17.3489</v>
      </c>
      <c r="AK6685" s="266">
        <v>-17.629300000000001</v>
      </c>
      <c r="AL6685" s="266">
        <v>-17.878599999999992</v>
      </c>
      <c r="AM6685" s="266">
        <v>-18.220200000000006</v>
      </c>
      <c r="AN6685" s="266">
        <v>-18.524599999999992</v>
      </c>
      <c r="AO6685" s="266">
        <v>-18.794700000000006</v>
      </c>
      <c r="AP6685" s="266">
        <v>-19.032899999999998</v>
      </c>
      <c r="AQ6685" s="266">
        <v>-19.241900000000001</v>
      </c>
      <c r="AR6685" s="266">
        <v>-19.423500000000004</v>
      </c>
      <c r="AS6685" s="266">
        <v>-19.584500000000006</v>
      </c>
      <c r="AT6685" s="266">
        <v>-19.718299999999999</v>
      </c>
      <c r="AU6685" s="266">
        <v>-19.830799999999996</v>
      </c>
      <c r="AV6685" s="266">
        <v>-19.924599999999998</v>
      </c>
      <c r="AW6685" s="266">
        <v>-20.009500000000003</v>
      </c>
      <c r="AX6685" s="266">
        <v>-20.071399999999997</v>
      </c>
      <c r="AY6685" s="266">
        <v>-20.118200000000002</v>
      </c>
      <c r="AZ6685" s="266">
        <v>-20.151699999999991</v>
      </c>
      <c r="BA6685" s="266">
        <v>-20.174499999999995</v>
      </c>
      <c r="BB6685" s="266">
        <v>-20.185299999999998</v>
      </c>
      <c r="BC6685" s="266">
        <v>-20.188199999999995</v>
      </c>
      <c r="BD6685" s="266">
        <v>-20.181100000000001</v>
      </c>
      <c r="BE6685" s="266">
        <v>-20.1691</v>
      </c>
      <c r="BF6685" s="266">
        <v>-20.1511</v>
      </c>
      <c r="BG6685" s="266">
        <v>-20.124500000000012</v>
      </c>
      <c r="BH6685" s="266">
        <v>-20.0929</v>
      </c>
      <c r="BI6685" s="266">
        <v>-20.055599999999998</v>
      </c>
      <c r="BJ6685" s="266">
        <v>-20.012900000000002</v>
      </c>
      <c r="BK6685" s="266">
        <v>-19.966399999999993</v>
      </c>
      <c r="BL6685" s="266">
        <v>-19.916499999999999</v>
      </c>
      <c r="BM6685" s="266">
        <v>-19.862700000000004</v>
      </c>
      <c r="BN6685" s="266">
        <v>-19.802199999999999</v>
      </c>
    </row>
    <row r="6686" spans="1:66" x14ac:dyDescent="0.2">
      <c r="A6686" t="s">
        <v>14</v>
      </c>
      <c r="B6686" t="s">
        <v>325</v>
      </c>
      <c r="C6686" t="s">
        <v>10</v>
      </c>
      <c r="D6686" t="s">
        <v>163</v>
      </c>
      <c r="E6686" t="s">
        <v>15</v>
      </c>
      <c r="F6686" t="s">
        <v>153</v>
      </c>
      <c r="G6686" t="s">
        <v>154</v>
      </c>
      <c r="H6686" t="s">
        <v>155</v>
      </c>
      <c r="I6686" s="266">
        <v>-2.2799999999996601E-2</v>
      </c>
      <c r="J6686" s="266">
        <v>-5.6599999999995987E-2</v>
      </c>
      <c r="K6686" s="266">
        <v>-0.23359999999999559</v>
      </c>
      <c r="L6686" s="266">
        <v>-0.32640000000000668</v>
      </c>
      <c r="M6686" s="266">
        <v>-0.39460000000000406</v>
      </c>
      <c r="N6686" s="266">
        <v>-0.43740000000000379</v>
      </c>
      <c r="O6686" s="266">
        <v>-0.60269999999999868</v>
      </c>
      <c r="P6686" s="266">
        <v>-0.71680000000000632</v>
      </c>
      <c r="Q6686" s="266">
        <v>-1.9727000000000032</v>
      </c>
      <c r="R6686" s="266">
        <v>-3.4341000000000008</v>
      </c>
      <c r="S6686" s="266">
        <v>-4.4877000000000038</v>
      </c>
      <c r="T6686" s="266">
        <v>-5.8790000000000049</v>
      </c>
      <c r="U6686" s="266">
        <v>-7.3966000000000065</v>
      </c>
      <c r="V6686" s="266">
        <v>-9.3609000000000009</v>
      </c>
      <c r="W6686" s="266">
        <v>-10.464700000000008</v>
      </c>
      <c r="X6686" s="266">
        <v>-10.460800000000006</v>
      </c>
      <c r="Y6686" s="266">
        <v>-11.14800000000001</v>
      </c>
      <c r="Z6686" s="266">
        <v>-8.5099000000000018</v>
      </c>
      <c r="AA6686" s="266">
        <v>-8.9847999999999928</v>
      </c>
      <c r="AB6686" s="266">
        <v>-9.8940999999999946</v>
      </c>
      <c r="AC6686" s="266">
        <v>-10.764600000000002</v>
      </c>
      <c r="AD6686" s="266">
        <v>-11.334000000000003</v>
      </c>
      <c r="AE6686" s="266">
        <v>-12.557900000000004</v>
      </c>
      <c r="AF6686" s="266">
        <v>-13.866099999999989</v>
      </c>
      <c r="AG6686" s="266">
        <v>-14.775200000000012</v>
      </c>
      <c r="AH6686" s="266">
        <v>-15.588099999999997</v>
      </c>
      <c r="AI6686" s="266">
        <v>-16.005700000000004</v>
      </c>
      <c r="AJ6686" s="266">
        <v>-16.405299999999997</v>
      </c>
      <c r="AK6686" s="266">
        <v>-16.764300000000006</v>
      </c>
      <c r="AL6686" s="266">
        <v>-17.087999999999994</v>
      </c>
      <c r="AM6686" s="266">
        <v>-17.4405</v>
      </c>
      <c r="AN6686" s="266">
        <v>-17.757999999999996</v>
      </c>
      <c r="AO6686" s="266">
        <v>-18.0428</v>
      </c>
      <c r="AP6686" s="266">
        <v>-18.297499999999999</v>
      </c>
      <c r="AQ6686" s="266">
        <v>-18.524199999999993</v>
      </c>
      <c r="AR6686" s="266">
        <v>-18.724800000000002</v>
      </c>
      <c r="AS6686" s="266">
        <v>-18.908000000000001</v>
      </c>
      <c r="AT6686" s="266">
        <v>-19.062899999999999</v>
      </c>
      <c r="AU6686" s="266">
        <v>-19.196899999999999</v>
      </c>
      <c r="AV6686" s="266">
        <v>-19.313199999999995</v>
      </c>
      <c r="AW6686" s="266">
        <v>-19.423400000000001</v>
      </c>
      <c r="AX6686" s="266">
        <v>-19.508600000000001</v>
      </c>
      <c r="AY6686" s="266">
        <v>-19.579700000000003</v>
      </c>
      <c r="AZ6686" s="266">
        <v>-19.637700000000009</v>
      </c>
      <c r="BA6686" s="266">
        <v>-19.684999999999988</v>
      </c>
      <c r="BB6686" s="266">
        <v>-19.720600000000005</v>
      </c>
      <c r="BC6686" s="266">
        <v>-19.748499999999993</v>
      </c>
      <c r="BD6686" s="266">
        <v>-19.766300000000001</v>
      </c>
      <c r="BE6686" s="266">
        <v>-19.779200000000003</v>
      </c>
      <c r="BF6686" s="266">
        <v>-19.7864</v>
      </c>
      <c r="BG6686" s="266">
        <v>-19.784499999999994</v>
      </c>
      <c r="BH6686" s="266">
        <v>-19.777599999999993</v>
      </c>
      <c r="BI6686" s="266">
        <v>-19.764900000000011</v>
      </c>
      <c r="BJ6686" s="266">
        <v>-19.746499999999997</v>
      </c>
      <c r="BK6686" s="266">
        <v>-19.724299999999999</v>
      </c>
      <c r="BL6686" s="266">
        <v>-19.698399999999992</v>
      </c>
      <c r="BM6686" s="266">
        <v>-19.668400000000005</v>
      </c>
      <c r="BN6686" s="266">
        <v>-19.631500000000003</v>
      </c>
    </row>
    <row r="6687" spans="1:66" x14ac:dyDescent="0.2">
      <c r="A6687" t="s">
        <v>14</v>
      </c>
      <c r="B6687" t="s">
        <v>325</v>
      </c>
      <c r="C6687" t="s">
        <v>10</v>
      </c>
      <c r="D6687" t="s">
        <v>164</v>
      </c>
      <c r="E6687" t="s">
        <v>15</v>
      </c>
      <c r="F6687" t="s">
        <v>153</v>
      </c>
      <c r="G6687" t="s">
        <v>154</v>
      </c>
      <c r="H6687" t="s">
        <v>155</v>
      </c>
      <c r="I6687" s="266">
        <v>-4.7100000000000364E-2</v>
      </c>
      <c r="J6687" s="266">
        <v>-8.8999999999998636E-2</v>
      </c>
      <c r="K6687" s="266">
        <v>-0.27319999999999567</v>
      </c>
      <c r="L6687" s="266">
        <v>-0.36779999999998836</v>
      </c>
      <c r="M6687" s="266">
        <v>-0.44169999999999732</v>
      </c>
      <c r="N6687" s="266">
        <v>-0.4936000000000007</v>
      </c>
      <c r="O6687" s="266">
        <v>-0.66679999999999495</v>
      </c>
      <c r="P6687" s="266">
        <v>-0.81010000000000559</v>
      </c>
      <c r="Q6687" s="266">
        <v>-2.0370000000000061</v>
      </c>
      <c r="R6687" s="266">
        <v>-3.4799000000000007</v>
      </c>
      <c r="S6687" s="266">
        <v>-4.4940999999999889</v>
      </c>
      <c r="T6687" s="266">
        <v>-5.8425000000000011</v>
      </c>
      <c r="U6687" s="266">
        <v>-7.3468000000000018</v>
      </c>
      <c r="V6687" s="266">
        <v>-9.2890000000000015</v>
      </c>
      <c r="W6687" s="266">
        <v>-10.391999999999996</v>
      </c>
      <c r="X6687" s="266">
        <v>-10.492499999999993</v>
      </c>
      <c r="Y6687" s="266">
        <v>-11.096599999999995</v>
      </c>
      <c r="Z6687" s="266">
        <v>-8.6140999999999934</v>
      </c>
      <c r="AA6687" s="266">
        <v>-9.1497000000000099</v>
      </c>
      <c r="AB6687" s="266">
        <v>-9.979299999999995</v>
      </c>
      <c r="AC6687" s="266">
        <v>-10.8429</v>
      </c>
      <c r="AD6687" s="266">
        <v>-11.365899999999996</v>
      </c>
      <c r="AE6687" s="266">
        <v>-12.683500000000009</v>
      </c>
      <c r="AF6687" s="266">
        <v>-14.025599999999997</v>
      </c>
      <c r="AG6687" s="266">
        <v>-14.917899999999989</v>
      </c>
      <c r="AH6687" s="266">
        <v>-15.673199999999994</v>
      </c>
      <c r="AI6687" s="266">
        <v>-16.044799999999995</v>
      </c>
      <c r="AJ6687" s="266">
        <v>-16.404699999999991</v>
      </c>
      <c r="AK6687" s="266">
        <v>-16.727100000000007</v>
      </c>
      <c r="AL6687" s="266">
        <v>-17.017300000000006</v>
      </c>
      <c r="AM6687" s="266">
        <v>-17.293099999999995</v>
      </c>
      <c r="AN6687" s="266">
        <v>-17.541600000000003</v>
      </c>
      <c r="AO6687" s="266">
        <v>-17.764400000000009</v>
      </c>
      <c r="AP6687" s="266">
        <v>-17.963399999999993</v>
      </c>
      <c r="AQ6687" s="266">
        <v>-18.14009999999999</v>
      </c>
      <c r="AR6687" s="266">
        <v>-18.294899999999998</v>
      </c>
      <c r="AS6687" s="266">
        <v>-18.439300000000003</v>
      </c>
      <c r="AT6687" s="266">
        <v>-18.5578</v>
      </c>
      <c r="AU6687" s="266">
        <v>-18.658200000000008</v>
      </c>
      <c r="AV6687" s="266">
        <v>-18.745000000000005</v>
      </c>
      <c r="AW6687" s="266">
        <v>-18.831500000000005</v>
      </c>
      <c r="AX6687" s="266">
        <v>-18.893200000000007</v>
      </c>
      <c r="AY6687" s="266">
        <v>-18.943899999999999</v>
      </c>
      <c r="AZ6687" s="266">
        <v>-18.984200000000001</v>
      </c>
      <c r="BA6687" s="266">
        <v>-19.015000000000001</v>
      </c>
      <c r="BB6687" s="266">
        <v>-19.036999999999992</v>
      </c>
      <c r="BC6687" s="266">
        <v>-19.053299999999993</v>
      </c>
      <c r="BD6687" s="266">
        <v>-19.060500000000005</v>
      </c>
      <c r="BE6687" s="266">
        <v>-19.06450000000001</v>
      </c>
      <c r="BF6687" s="266">
        <v>-19.064000000000007</v>
      </c>
      <c r="BG6687" s="266">
        <v>-19.055300000000003</v>
      </c>
      <c r="BH6687" s="266">
        <v>-19.042900000000003</v>
      </c>
      <c r="BI6687" s="266">
        <v>-19.025900000000007</v>
      </c>
      <c r="BJ6687" s="266">
        <v>-19.003600000000006</v>
      </c>
      <c r="BK6687" s="266">
        <v>-18.978700000000003</v>
      </c>
      <c r="BL6687" s="266">
        <v>-18.951400000000007</v>
      </c>
      <c r="BM6687" s="266">
        <v>-18.920000000000002</v>
      </c>
      <c r="BN6687" s="266">
        <v>-18.883200000000002</v>
      </c>
    </row>
    <row r="6688" spans="1:66" x14ac:dyDescent="0.2">
      <c r="A6688" t="s">
        <v>14</v>
      </c>
      <c r="B6688" t="s">
        <v>325</v>
      </c>
      <c r="C6688" t="s">
        <v>10</v>
      </c>
      <c r="D6688" t="s">
        <v>165</v>
      </c>
      <c r="E6688" t="s">
        <v>15</v>
      </c>
      <c r="F6688" t="s">
        <v>153</v>
      </c>
      <c r="G6688" t="s">
        <v>154</v>
      </c>
      <c r="H6688" t="s">
        <v>155</v>
      </c>
      <c r="I6688" s="266">
        <v>-0.27830000000000155</v>
      </c>
      <c r="J6688" s="266">
        <v>-0.30469999999999686</v>
      </c>
      <c r="K6688" s="266">
        <v>-0.48690000000000566</v>
      </c>
      <c r="L6688" s="266">
        <v>-0.60710000000000264</v>
      </c>
      <c r="M6688" s="266">
        <v>-0.63900000000001</v>
      </c>
      <c r="N6688" s="266">
        <v>-0.68689999999999429</v>
      </c>
      <c r="O6688" s="266">
        <v>-0.9071999999999889</v>
      </c>
      <c r="P6688" s="266">
        <v>-1.2597999999999985</v>
      </c>
      <c r="Q6688" s="266">
        <v>-2.4992000000000019</v>
      </c>
      <c r="R6688" s="266">
        <v>-4.0715000000000003</v>
      </c>
      <c r="S6688" s="266">
        <v>-5.1131000000000029</v>
      </c>
      <c r="T6688" s="266">
        <v>-6.5516000000000076</v>
      </c>
      <c r="U6688" s="266">
        <v>-8.3008999999999986</v>
      </c>
      <c r="V6688" s="266">
        <v>-10.384900000000002</v>
      </c>
      <c r="W6688" s="266">
        <v>-11.614599999999996</v>
      </c>
      <c r="X6688" s="266">
        <v>-11.850099999999998</v>
      </c>
      <c r="Y6688" s="266">
        <v>-12.559899999999999</v>
      </c>
      <c r="Z6688" s="266">
        <v>-10.062700000000007</v>
      </c>
      <c r="AA6688" s="266">
        <v>-10.709800000000001</v>
      </c>
      <c r="AB6688" s="266">
        <v>-11.571299999999994</v>
      </c>
      <c r="AC6688" s="266">
        <v>-12.652799999999999</v>
      </c>
      <c r="AD6688" s="266">
        <v>-13.395499999999984</v>
      </c>
      <c r="AE6688" s="266">
        <v>-16.132499999999993</v>
      </c>
      <c r="AF6688" s="266">
        <v>-17.320800000000006</v>
      </c>
      <c r="AG6688" s="266">
        <v>-18.421199999999999</v>
      </c>
      <c r="AH6688" s="266">
        <v>-19.256200000000007</v>
      </c>
      <c r="AI6688" s="266">
        <v>-19.6053</v>
      </c>
      <c r="AJ6688" s="266">
        <v>-19.94980000000001</v>
      </c>
      <c r="AK6688" s="266">
        <v>-20.253199999999993</v>
      </c>
      <c r="AL6688" s="266">
        <v>-20.516999999999996</v>
      </c>
      <c r="AM6688" s="266">
        <v>-20.759299999999996</v>
      </c>
      <c r="AN6688" s="266">
        <v>-20.97750000000002</v>
      </c>
      <c r="AO6688" s="266">
        <v>-21.171300000000002</v>
      </c>
      <c r="AP6688" s="266">
        <v>-21.342500000000001</v>
      </c>
      <c r="AQ6688" s="266">
        <v>-21.493099999999998</v>
      </c>
      <c r="AR6688" s="266">
        <v>-21.613200000000006</v>
      </c>
      <c r="AS6688" s="266">
        <v>-21.728199999999987</v>
      </c>
      <c r="AT6688" s="266">
        <v>-21.817399999999992</v>
      </c>
      <c r="AU6688" s="266">
        <v>-21.88069999999999</v>
      </c>
      <c r="AV6688" s="266">
        <v>-21.935400000000016</v>
      </c>
      <c r="AW6688" s="266">
        <v>-21.997700000000009</v>
      </c>
      <c r="AX6688" s="266">
        <v>-22.026700000000005</v>
      </c>
      <c r="AY6688" s="266">
        <v>-22.048299999999983</v>
      </c>
      <c r="AZ6688" s="266">
        <v>-22.062299999999993</v>
      </c>
      <c r="BA6688" s="266">
        <v>-22.061800000000005</v>
      </c>
      <c r="BB6688" s="266">
        <v>-22.056299999999993</v>
      </c>
      <c r="BC6688" s="266">
        <v>-22.049300000000002</v>
      </c>
      <c r="BD6688" s="266">
        <v>-22.027800000000013</v>
      </c>
      <c r="BE6688" s="266">
        <v>-22.006599999999992</v>
      </c>
      <c r="BF6688" s="266">
        <v>-21.984200000000001</v>
      </c>
      <c r="BG6688" s="266">
        <v>-21.947000000000003</v>
      </c>
      <c r="BH6688" s="266">
        <v>-21.9084</v>
      </c>
      <c r="BI6688" s="266">
        <v>-21.867000000000019</v>
      </c>
      <c r="BJ6688" s="266">
        <v>-21.815200000000004</v>
      </c>
      <c r="BK6688" s="266">
        <v>-21.764499999999984</v>
      </c>
      <c r="BL6688" s="266">
        <v>-21.714800000000011</v>
      </c>
      <c r="BM6688" s="266">
        <v>-21.6571</v>
      </c>
      <c r="BN6688" s="266">
        <v>-21.595399999999984</v>
      </c>
    </row>
    <row r="6689" spans="1:66" x14ac:dyDescent="0.2">
      <c r="A6689" t="s">
        <v>14</v>
      </c>
      <c r="B6689" t="s">
        <v>325</v>
      </c>
      <c r="C6689" t="s">
        <v>10</v>
      </c>
      <c r="D6689" t="s">
        <v>166</v>
      </c>
      <c r="E6689" t="s">
        <v>15</v>
      </c>
      <c r="F6689" t="s">
        <v>153</v>
      </c>
      <c r="G6689" t="s">
        <v>154</v>
      </c>
      <c r="H6689" t="s">
        <v>155</v>
      </c>
      <c r="I6689" s="266">
        <v>-0.71819999999999595</v>
      </c>
      <c r="J6689" s="266">
        <v>-0.70469999999997412</v>
      </c>
      <c r="K6689" s="266">
        <v>-0.94989999999998531</v>
      </c>
      <c r="L6689" s="266">
        <v>-1.0909000000000049</v>
      </c>
      <c r="M6689" s="266">
        <v>-1.0544999999999902</v>
      </c>
      <c r="N6689" s="266">
        <v>-1.0759999999999934</v>
      </c>
      <c r="O6689" s="266">
        <v>-1.367999999999995</v>
      </c>
      <c r="P6689" s="266">
        <v>-2.0536000000000172</v>
      </c>
      <c r="Q6689" s="266">
        <v>-3.2299000000000149</v>
      </c>
      <c r="R6689" s="266">
        <v>-4.7924999999999898</v>
      </c>
      <c r="S6689" s="266">
        <v>-5.6156000000000006</v>
      </c>
      <c r="T6689" s="266">
        <v>-7.0862999999999943</v>
      </c>
      <c r="U6689" s="266">
        <v>-9.1444999999999936</v>
      </c>
      <c r="V6689" s="266">
        <v>-11.274400000000014</v>
      </c>
      <c r="W6689" s="266">
        <v>-12.641899999999993</v>
      </c>
      <c r="X6689" s="266">
        <v>-13.42489999999998</v>
      </c>
      <c r="Y6689" s="266">
        <v>-14.087599999999981</v>
      </c>
      <c r="Z6689" s="266">
        <v>-11.979299999999995</v>
      </c>
      <c r="AA6689" s="266">
        <v>-12.876499999999993</v>
      </c>
      <c r="AB6689" s="266">
        <v>-13.728500000000025</v>
      </c>
      <c r="AC6689" s="266">
        <v>-15.322100000000006</v>
      </c>
      <c r="AD6689" s="266">
        <v>-16.129700000000014</v>
      </c>
      <c r="AE6689" s="266">
        <v>-22.043700000000001</v>
      </c>
      <c r="AF6689" s="266">
        <v>-23.986199999999997</v>
      </c>
      <c r="AG6689" s="266">
        <v>-24.866099999999989</v>
      </c>
      <c r="AH6689" s="266">
        <v>-25.90100000000001</v>
      </c>
      <c r="AI6689" s="266">
        <v>-26.238499999999988</v>
      </c>
      <c r="AJ6689" s="266">
        <v>-26.578300000000013</v>
      </c>
      <c r="AK6689" s="266">
        <v>-26.869299999999981</v>
      </c>
      <c r="AL6689" s="266">
        <v>-27.103499999999997</v>
      </c>
      <c r="AM6689" s="266">
        <v>-27.324899999999985</v>
      </c>
      <c r="AN6689" s="266">
        <v>-27.525600000000026</v>
      </c>
      <c r="AO6689" s="266">
        <v>-27.700199999999995</v>
      </c>
      <c r="AP6689" s="266">
        <v>-27.851900000000001</v>
      </c>
      <c r="AQ6689" s="266">
        <v>-27.983100000000007</v>
      </c>
      <c r="AR6689" s="266">
        <v>-28.063299999999998</v>
      </c>
      <c r="AS6689" s="266">
        <v>-28.141999999999996</v>
      </c>
      <c r="AT6689" s="266">
        <v>-28.197599999999994</v>
      </c>
      <c r="AU6689" s="266">
        <v>-28.208699999999993</v>
      </c>
      <c r="AV6689" s="266">
        <v>-28.219300000000004</v>
      </c>
      <c r="AW6689" s="266">
        <v>-28.248100000000022</v>
      </c>
      <c r="AX6689" s="266">
        <v>-28.22799999999998</v>
      </c>
      <c r="AY6689" s="266">
        <v>-28.206299999999999</v>
      </c>
      <c r="AZ6689" s="266">
        <v>-28.181599999999975</v>
      </c>
      <c r="BA6689" s="266">
        <v>-28.131100000000004</v>
      </c>
      <c r="BB6689" s="266">
        <v>-28.081400000000002</v>
      </c>
      <c r="BC6689" s="266">
        <v>-28.038100000000014</v>
      </c>
      <c r="BD6689" s="266">
        <v>-27.968800000000016</v>
      </c>
      <c r="BE6689" s="266">
        <v>-27.905900000000003</v>
      </c>
      <c r="BF6689" s="266">
        <v>-27.8476</v>
      </c>
      <c r="BG6689" s="266">
        <v>-27.760199999999998</v>
      </c>
      <c r="BH6689" s="266">
        <v>-27.675200000000018</v>
      </c>
      <c r="BI6689" s="266">
        <v>-27.590299999999985</v>
      </c>
      <c r="BJ6689" s="266">
        <v>-27.484000000000009</v>
      </c>
      <c r="BK6689" s="266">
        <v>-27.386000000000024</v>
      </c>
      <c r="BL6689" s="266">
        <v>-27.294900000000013</v>
      </c>
      <c r="BM6689" s="266">
        <v>-27.187700000000007</v>
      </c>
      <c r="BN6689" s="266">
        <v>-27.077799999999996</v>
      </c>
    </row>
    <row r="6690" spans="1:66" x14ac:dyDescent="0.2">
      <c r="A6690" t="s">
        <v>14</v>
      </c>
      <c r="B6690" t="s">
        <v>326</v>
      </c>
      <c r="C6690" t="s">
        <v>394</v>
      </c>
      <c r="D6690" t="s">
        <v>152</v>
      </c>
      <c r="E6690" t="s">
        <v>15</v>
      </c>
      <c r="F6690" t="s">
        <v>153</v>
      </c>
      <c r="G6690" t="s">
        <v>154</v>
      </c>
      <c r="H6690" t="s">
        <v>155</v>
      </c>
      <c r="I6690" s="266">
        <v>-0.17810000000002901</v>
      </c>
      <c r="J6690" s="266">
        <v>-6.7100000000039017E-2</v>
      </c>
      <c r="K6690" s="266">
        <v>-0.44659999999998945</v>
      </c>
      <c r="L6690" s="266">
        <v>-0.59399999999999409</v>
      </c>
      <c r="M6690" s="266">
        <v>-0.76890000000003056</v>
      </c>
      <c r="N6690" s="266">
        <v>-0.75560000000001537</v>
      </c>
      <c r="O6690" s="266">
        <v>-1.4391999999999712</v>
      </c>
      <c r="P6690" s="266">
        <v>-1.6057999999999879</v>
      </c>
      <c r="Q6690" s="266">
        <v>-4.8491000000000213</v>
      </c>
      <c r="R6690" s="266">
        <v>-8.3636000000000195</v>
      </c>
      <c r="S6690" s="266">
        <v>-10.874599999999987</v>
      </c>
      <c r="T6690" s="266">
        <v>-13.610900000000015</v>
      </c>
      <c r="U6690" s="266">
        <v>-17.685600000000022</v>
      </c>
      <c r="V6690" s="266">
        <v>-22.763100000000009</v>
      </c>
      <c r="W6690" s="266">
        <v>-25.762400000000014</v>
      </c>
      <c r="X6690" s="266">
        <v>-26.460700000000031</v>
      </c>
      <c r="Y6690" s="266">
        <v>-28.71410000000003</v>
      </c>
      <c r="Z6690" s="266">
        <v>-23.355400000000031</v>
      </c>
      <c r="AA6690" s="266">
        <v>-23.221699999999998</v>
      </c>
      <c r="AB6690" s="266">
        <v>-23.419800000000009</v>
      </c>
      <c r="AC6690" s="266">
        <v>-23.16900000000004</v>
      </c>
      <c r="AD6690" s="266">
        <v>-22.346699999999998</v>
      </c>
      <c r="AE6690" s="266">
        <v>-23.078300000000013</v>
      </c>
      <c r="AF6690" s="266">
        <v>-24.183699999999988</v>
      </c>
      <c r="AG6690" s="266">
        <v>-25.182800000000043</v>
      </c>
      <c r="AH6690" s="266">
        <v>-26.584600000000023</v>
      </c>
      <c r="AI6690" s="266">
        <v>-27.353999999999985</v>
      </c>
      <c r="AJ6690" s="266">
        <v>-28.088599999999985</v>
      </c>
      <c r="AK6690" s="266">
        <v>-28.759600000000034</v>
      </c>
      <c r="AL6690" s="266">
        <v>-29.365800000000036</v>
      </c>
      <c r="AM6690" s="266">
        <v>-30.56110000000001</v>
      </c>
      <c r="AN6690" s="266">
        <v>-31.680899999999951</v>
      </c>
      <c r="AO6690" s="266">
        <v>-32.704600000000028</v>
      </c>
      <c r="AP6690" s="266">
        <v>-33.656999999999982</v>
      </c>
      <c r="AQ6690" s="266">
        <v>-34.494799999999998</v>
      </c>
      <c r="AR6690" s="266">
        <v>-34.995299999999986</v>
      </c>
      <c r="AS6690" s="266">
        <v>-35.426199999999994</v>
      </c>
      <c r="AT6690" s="266">
        <v>-35.7774</v>
      </c>
      <c r="AU6690" s="266">
        <v>-36.072800000000029</v>
      </c>
      <c r="AV6690" s="266">
        <v>-36.308100000000024</v>
      </c>
      <c r="AW6690" s="266">
        <v>-36.49860000000001</v>
      </c>
      <c r="AX6690" s="266">
        <v>-36.620900000000006</v>
      </c>
      <c r="AY6690" s="266">
        <v>-36.711399999999969</v>
      </c>
      <c r="AZ6690" s="266">
        <v>-36.782500000000027</v>
      </c>
      <c r="BA6690" s="266">
        <v>-36.826800000000048</v>
      </c>
      <c r="BB6690" s="266">
        <v>-36.837799999999959</v>
      </c>
      <c r="BC6690" s="266">
        <v>-36.832500000000039</v>
      </c>
      <c r="BD6690" s="266">
        <v>-36.781700000000001</v>
      </c>
      <c r="BE6690" s="266">
        <v>-36.725300000000004</v>
      </c>
      <c r="BF6690" s="266">
        <v>-36.65300000000002</v>
      </c>
      <c r="BG6690" s="266">
        <v>-36.548900000000003</v>
      </c>
      <c r="BH6690" s="266">
        <v>-36.433699999999988</v>
      </c>
      <c r="BI6690" s="266">
        <v>-36.303800000000024</v>
      </c>
      <c r="BJ6690" s="266">
        <v>-36.153099999999995</v>
      </c>
      <c r="BK6690" s="266">
        <v>-35.995199999999954</v>
      </c>
      <c r="BL6690" s="266">
        <v>-35.830499999999972</v>
      </c>
      <c r="BM6690" s="266">
        <v>-35.650999999999954</v>
      </c>
      <c r="BN6690" s="266">
        <v>-35.417100000000005</v>
      </c>
    </row>
    <row r="6691" spans="1:66" x14ac:dyDescent="0.2">
      <c r="A6691" t="s">
        <v>14</v>
      </c>
      <c r="B6691" t="s">
        <v>326</v>
      </c>
      <c r="C6691" t="s">
        <v>394</v>
      </c>
      <c r="D6691" t="s">
        <v>156</v>
      </c>
      <c r="E6691" t="s">
        <v>15</v>
      </c>
      <c r="F6691" t="s">
        <v>153</v>
      </c>
      <c r="G6691" t="s">
        <v>154</v>
      </c>
      <c r="H6691" t="s">
        <v>155</v>
      </c>
      <c r="I6691" s="266">
        <v>-0.24969999999996162</v>
      </c>
      <c r="J6691" s="266">
        <v>-0.22419999999999618</v>
      </c>
      <c r="K6691" s="266">
        <v>-0.52830000000000155</v>
      </c>
      <c r="L6691" s="266">
        <v>-0.70760000000001355</v>
      </c>
      <c r="M6691" s="266">
        <v>-0.88810000000000855</v>
      </c>
      <c r="N6691" s="266">
        <v>-0.98929999999998586</v>
      </c>
      <c r="O6691" s="266">
        <v>-1.4144000000000005</v>
      </c>
      <c r="P6691" s="266">
        <v>-1.5922999999999661</v>
      </c>
      <c r="Q6691" s="266">
        <v>-4.0146000000000299</v>
      </c>
      <c r="R6691" s="266">
        <v>-6.6938000000000102</v>
      </c>
      <c r="S6691" s="266">
        <v>-8.6840000000000259</v>
      </c>
      <c r="T6691" s="266">
        <v>-10.639599999999973</v>
      </c>
      <c r="U6691" s="266">
        <v>-13.78649999999999</v>
      </c>
      <c r="V6691" s="266">
        <v>-17.715599999999995</v>
      </c>
      <c r="W6691" s="266">
        <v>-20.229999999999961</v>
      </c>
      <c r="X6691" s="266">
        <v>-21.04340000000002</v>
      </c>
      <c r="Y6691" s="266">
        <v>-22.617099999999994</v>
      </c>
      <c r="Z6691" s="266">
        <v>-19.009600000000034</v>
      </c>
      <c r="AA6691" s="266">
        <v>-19.161200000000008</v>
      </c>
      <c r="AB6691" s="266">
        <v>-18.910300000000007</v>
      </c>
      <c r="AC6691" s="266">
        <v>-18.459299999999985</v>
      </c>
      <c r="AD6691" s="266">
        <v>-17.58280000000002</v>
      </c>
      <c r="AE6691" s="266">
        <v>-17.945600000000013</v>
      </c>
      <c r="AF6691" s="266">
        <v>-18.517400000000009</v>
      </c>
      <c r="AG6691" s="266">
        <v>-19.290999999999997</v>
      </c>
      <c r="AH6691" s="266">
        <v>-20.077400000000011</v>
      </c>
      <c r="AI6691" s="266">
        <v>-20.414300000000026</v>
      </c>
      <c r="AJ6691" s="266">
        <v>-20.75</v>
      </c>
      <c r="AK6691" s="266">
        <v>-21.060599999999965</v>
      </c>
      <c r="AL6691" s="266">
        <v>-21.340800000000002</v>
      </c>
      <c r="AM6691" s="266">
        <v>-21.782900000000041</v>
      </c>
      <c r="AN6691" s="266">
        <v>-22.2029</v>
      </c>
      <c r="AO6691" s="266">
        <v>-22.585700000000031</v>
      </c>
      <c r="AP6691" s="266">
        <v>-22.943499999999972</v>
      </c>
      <c r="AQ6691" s="266">
        <v>-23.261600000000044</v>
      </c>
      <c r="AR6691" s="266">
        <v>-23.465800000000002</v>
      </c>
      <c r="AS6691" s="266">
        <v>-23.641900000000021</v>
      </c>
      <c r="AT6691" s="266">
        <v>-23.783399999999972</v>
      </c>
      <c r="AU6691" s="266">
        <v>-23.896999999999991</v>
      </c>
      <c r="AV6691" s="266">
        <v>-23.985900000000015</v>
      </c>
      <c r="AW6691" s="266">
        <v>-24.058299999999974</v>
      </c>
      <c r="AX6691" s="266">
        <v>-24.093800000000044</v>
      </c>
      <c r="AY6691" s="266">
        <v>-24.117899999999963</v>
      </c>
      <c r="AZ6691" s="266">
        <v>-24.136900000000026</v>
      </c>
      <c r="BA6691" s="266">
        <v>-24.141499999999951</v>
      </c>
      <c r="BB6691" s="266">
        <v>-24.132400000000018</v>
      </c>
      <c r="BC6691" s="266">
        <v>-24.119400000000041</v>
      </c>
      <c r="BD6691" s="266">
        <v>-24.079200000000014</v>
      </c>
      <c r="BE6691" s="266">
        <v>-24.04019999999997</v>
      </c>
      <c r="BF6691" s="266">
        <v>-23.995799999999974</v>
      </c>
      <c r="BG6691" s="266">
        <v>-23.930700000000002</v>
      </c>
      <c r="BH6691" s="266">
        <v>-23.86160000000001</v>
      </c>
      <c r="BI6691" s="266">
        <v>-23.786299999999983</v>
      </c>
      <c r="BJ6691" s="266">
        <v>-23.696900000000028</v>
      </c>
      <c r="BK6691" s="266">
        <v>-23.605999999999995</v>
      </c>
      <c r="BL6691" s="266">
        <v>-23.513899999999978</v>
      </c>
      <c r="BM6691" s="266">
        <v>-23.411200000000008</v>
      </c>
      <c r="BN6691" s="266">
        <v>-23.276499999999999</v>
      </c>
    </row>
    <row r="6692" spans="1:66" x14ac:dyDescent="0.2">
      <c r="A6692" t="s">
        <v>14</v>
      </c>
      <c r="B6692" t="s">
        <v>326</v>
      </c>
      <c r="C6692" t="s">
        <v>394</v>
      </c>
      <c r="D6692" t="s">
        <v>157</v>
      </c>
      <c r="E6692" t="s">
        <v>15</v>
      </c>
      <c r="F6692" t="s">
        <v>153</v>
      </c>
      <c r="G6692" t="s">
        <v>154</v>
      </c>
      <c r="H6692" t="s">
        <v>155</v>
      </c>
      <c r="I6692" s="266">
        <v>-0.12930000000000064</v>
      </c>
      <c r="J6692" s="266">
        <v>-7.5499999999976808E-2</v>
      </c>
      <c r="K6692" s="266">
        <v>-0.37720000000001619</v>
      </c>
      <c r="L6692" s="266">
        <v>-0.51339999999999009</v>
      </c>
      <c r="M6692" s="266">
        <v>-0.67060000000003583</v>
      </c>
      <c r="N6692" s="266">
        <v>-0.69909999999998718</v>
      </c>
      <c r="O6692" s="266">
        <v>-1.1975999999999658</v>
      </c>
      <c r="P6692" s="266">
        <v>-1.353999999999985</v>
      </c>
      <c r="Q6692" s="266">
        <v>-3.8144000000000347</v>
      </c>
      <c r="R6692" s="266">
        <v>-6.4825000000000159</v>
      </c>
      <c r="S6692" s="266">
        <v>-8.4255999999999744</v>
      </c>
      <c r="T6692" s="266">
        <v>-10.484500000000025</v>
      </c>
      <c r="U6692" s="266">
        <v>-13.827400000000011</v>
      </c>
      <c r="V6692" s="266">
        <v>-17.88069999999999</v>
      </c>
      <c r="W6692" s="266">
        <v>-20.490299999999991</v>
      </c>
      <c r="X6692" s="266">
        <v>-21.40440000000001</v>
      </c>
      <c r="Y6692" s="266">
        <v>-23.033200000000022</v>
      </c>
      <c r="Z6692" s="266">
        <v>-19.34620000000001</v>
      </c>
      <c r="AA6692" s="266">
        <v>-19.502799999999979</v>
      </c>
      <c r="AB6692" s="266">
        <v>-19.270199999999988</v>
      </c>
      <c r="AC6692" s="266">
        <v>-18.920299999999997</v>
      </c>
      <c r="AD6692" s="266">
        <v>-18.119199999999978</v>
      </c>
      <c r="AE6692" s="266">
        <v>-18.478999999999985</v>
      </c>
      <c r="AF6692" s="266">
        <v>-19.141500000000008</v>
      </c>
      <c r="AG6692" s="266">
        <v>-19.808199999999999</v>
      </c>
      <c r="AH6692" s="266">
        <v>-20.716000000000008</v>
      </c>
      <c r="AI6692" s="266">
        <v>-21.168499999999995</v>
      </c>
      <c r="AJ6692" s="266">
        <v>-21.609300000000019</v>
      </c>
      <c r="AK6692" s="266">
        <v>-22.017200000000003</v>
      </c>
      <c r="AL6692" s="266">
        <v>-22.389599999999973</v>
      </c>
      <c r="AM6692" s="266">
        <v>-23.131199999999978</v>
      </c>
      <c r="AN6692" s="266">
        <v>-23.831500000000005</v>
      </c>
      <c r="AO6692" s="266">
        <v>-24.473400000000026</v>
      </c>
      <c r="AP6692" s="266">
        <v>-25.073899999999981</v>
      </c>
      <c r="AQ6692" s="266">
        <v>-25.60450000000003</v>
      </c>
      <c r="AR6692" s="266">
        <v>-25.924300000000017</v>
      </c>
      <c r="AS6692" s="266">
        <v>-26.200600000000009</v>
      </c>
      <c r="AT6692" s="266">
        <v>-26.424399999999991</v>
      </c>
      <c r="AU6692" s="266">
        <v>-26.613499999999988</v>
      </c>
      <c r="AV6692" s="266">
        <v>-26.763599999999997</v>
      </c>
      <c r="AW6692" s="266">
        <v>-26.885300000000029</v>
      </c>
      <c r="AX6692" s="266">
        <v>-26.960700000000031</v>
      </c>
      <c r="AY6692" s="266">
        <v>-27.016599999999983</v>
      </c>
      <c r="AZ6692" s="266">
        <v>-27.061599999999999</v>
      </c>
      <c r="BA6692" s="266">
        <v>-27.090399999999988</v>
      </c>
      <c r="BB6692" s="266">
        <v>-27.097100000000012</v>
      </c>
      <c r="BC6692" s="266">
        <v>-27.094100000000026</v>
      </c>
      <c r="BD6692" s="266">
        <v>-27.059500000000014</v>
      </c>
      <c r="BE6692" s="266">
        <v>-27.023099999999999</v>
      </c>
      <c r="BF6692" s="266">
        <v>-26.976499999999987</v>
      </c>
      <c r="BG6692" s="266">
        <v>-26.908200000000022</v>
      </c>
      <c r="BH6692" s="266">
        <v>-26.833000000000027</v>
      </c>
      <c r="BI6692" s="266">
        <v>-26.748300000000029</v>
      </c>
      <c r="BJ6692" s="266">
        <v>-26.649300000000039</v>
      </c>
      <c r="BK6692" s="266">
        <v>-26.545900000000017</v>
      </c>
      <c r="BL6692" s="266">
        <v>-26.438400000000001</v>
      </c>
      <c r="BM6692" s="266">
        <v>-26.320900000000051</v>
      </c>
      <c r="BN6692" s="266">
        <v>-26.162300000000016</v>
      </c>
    </row>
    <row r="6693" spans="1:66" x14ac:dyDescent="0.2">
      <c r="A6693" t="s">
        <v>14</v>
      </c>
      <c r="B6693" t="s">
        <v>326</v>
      </c>
      <c r="C6693" t="s">
        <v>394</v>
      </c>
      <c r="D6693" t="s">
        <v>158</v>
      </c>
      <c r="E6693" t="s">
        <v>15</v>
      </c>
      <c r="F6693" t="s">
        <v>153</v>
      </c>
      <c r="G6693" t="s">
        <v>154</v>
      </c>
      <c r="H6693" t="s">
        <v>155</v>
      </c>
      <c r="I6693" s="266">
        <v>-0.13930000000001996</v>
      </c>
      <c r="J6693" s="266">
        <v>-9.400000000002251E-2</v>
      </c>
      <c r="K6693" s="266">
        <v>-0.39579999999997995</v>
      </c>
      <c r="L6693" s="266">
        <v>-0.53909999999999059</v>
      </c>
      <c r="M6693" s="266">
        <v>-0.70089999999999009</v>
      </c>
      <c r="N6693" s="266">
        <v>-0.74449999999998795</v>
      </c>
      <c r="O6693" s="266">
        <v>-1.2223999999999933</v>
      </c>
      <c r="P6693" s="266">
        <v>-1.3960999999999899</v>
      </c>
      <c r="Q6693" s="266">
        <v>-3.7620000000000005</v>
      </c>
      <c r="R6693" s="266">
        <v>-6.380299999999977</v>
      </c>
      <c r="S6693" s="266">
        <v>-8.2539999999999907</v>
      </c>
      <c r="T6693" s="266">
        <v>-10.249099999999999</v>
      </c>
      <c r="U6693" s="266">
        <v>-13.205700000000007</v>
      </c>
      <c r="V6693" s="266">
        <v>-16.895100000000014</v>
      </c>
      <c r="W6693" s="266">
        <v>-19.148699999999991</v>
      </c>
      <c r="X6693" s="266">
        <v>-19.761899999999969</v>
      </c>
      <c r="Y6693" s="266">
        <v>-21.266400000000004</v>
      </c>
      <c r="Z6693" s="266">
        <v>-17.532499999999999</v>
      </c>
      <c r="AA6693" s="266">
        <v>-17.497899999999987</v>
      </c>
      <c r="AB6693" s="266">
        <v>-17.544600000000003</v>
      </c>
      <c r="AC6693" s="266">
        <v>-17.298200000000037</v>
      </c>
      <c r="AD6693" s="266">
        <v>-16.632100000000008</v>
      </c>
      <c r="AE6693" s="266">
        <v>-17.02109999999999</v>
      </c>
      <c r="AF6693" s="266">
        <v>-17.496999999999986</v>
      </c>
      <c r="AG6693" s="266">
        <v>-18.221700000000027</v>
      </c>
      <c r="AH6693" s="266">
        <v>-19.063200000000023</v>
      </c>
      <c r="AI6693" s="266">
        <v>-19.47350000000003</v>
      </c>
      <c r="AJ6693" s="266">
        <v>-19.873899999999963</v>
      </c>
      <c r="AK6693" s="266">
        <v>-20.243300000000005</v>
      </c>
      <c r="AL6693" s="266">
        <v>-20.579900000000038</v>
      </c>
      <c r="AM6693" s="266">
        <v>-21.234700000000032</v>
      </c>
      <c r="AN6693" s="266">
        <v>-21.852599999999995</v>
      </c>
      <c r="AO6693" s="266">
        <v>-22.418999999999983</v>
      </c>
      <c r="AP6693" s="266">
        <v>-22.948700000000031</v>
      </c>
      <c r="AQ6693" s="266">
        <v>-23.417399999999986</v>
      </c>
      <c r="AR6693" s="266">
        <v>-23.703000000000031</v>
      </c>
      <c r="AS6693" s="266">
        <v>-23.950199999999967</v>
      </c>
      <c r="AT6693" s="266">
        <v>-24.151499999999999</v>
      </c>
      <c r="AU6693" s="266">
        <v>-24.322799999999972</v>
      </c>
      <c r="AV6693" s="266">
        <v>-24.459599999999995</v>
      </c>
      <c r="AW6693" s="266">
        <v>-24.571799999999968</v>
      </c>
      <c r="AX6693" s="266">
        <v>-24.643300000000011</v>
      </c>
      <c r="AY6693" s="266">
        <v>-24.697899999999976</v>
      </c>
      <c r="AZ6693" s="266">
        <v>-24.743300000000005</v>
      </c>
      <c r="BA6693" s="266">
        <v>-24.774999999999977</v>
      </c>
      <c r="BB6693" s="266">
        <v>-24.787199999999984</v>
      </c>
      <c r="BC6693" s="266">
        <v>-24.790999999999997</v>
      </c>
      <c r="BD6693" s="266">
        <v>-24.767199999999974</v>
      </c>
      <c r="BE6693" s="266">
        <v>-24.741700000000009</v>
      </c>
      <c r="BF6693" s="266">
        <v>-24.707700000000017</v>
      </c>
      <c r="BG6693" s="266">
        <v>-24.654599999999988</v>
      </c>
      <c r="BH6693" s="266">
        <v>-24.595400000000012</v>
      </c>
      <c r="BI6693" s="266">
        <v>-24.52770000000001</v>
      </c>
      <c r="BJ6693" s="266">
        <v>-24.447900000000004</v>
      </c>
      <c r="BK6693" s="266">
        <v>-24.363699999999994</v>
      </c>
      <c r="BL6693" s="266">
        <v>-24.27600000000001</v>
      </c>
      <c r="BM6693" s="266">
        <v>-24.179400000000015</v>
      </c>
      <c r="BN6693" s="266">
        <v>-24.045800000000014</v>
      </c>
    </row>
    <row r="6694" spans="1:66" x14ac:dyDescent="0.2">
      <c r="A6694" t="s">
        <v>14</v>
      </c>
      <c r="B6694" t="s">
        <v>326</v>
      </c>
      <c r="C6694" t="s">
        <v>394</v>
      </c>
      <c r="D6694" t="s">
        <v>159</v>
      </c>
      <c r="E6694" t="s">
        <v>15</v>
      </c>
      <c r="F6694" t="s">
        <v>153</v>
      </c>
      <c r="G6694" t="s">
        <v>154</v>
      </c>
      <c r="H6694" t="s">
        <v>155</v>
      </c>
      <c r="I6694" s="266">
        <v>-3.2399999999995543E-2</v>
      </c>
      <c r="J6694" s="266">
        <v>8.3699999999993224E-2</v>
      </c>
      <c r="K6694" s="266">
        <v>-0.15469999999999118</v>
      </c>
      <c r="L6694" s="266">
        <v>-0.21480000000002519</v>
      </c>
      <c r="M6694" s="266">
        <v>-0.26749999999998408</v>
      </c>
      <c r="N6694" s="266">
        <v>-0.180499999999995</v>
      </c>
      <c r="O6694" s="266">
        <v>-0.754099999999994</v>
      </c>
      <c r="P6694" s="266">
        <v>-0.84559999999999036</v>
      </c>
      <c r="Q6694" s="266">
        <v>-3.1976999999999975</v>
      </c>
      <c r="R6694" s="266">
        <v>-5.7520999999999844</v>
      </c>
      <c r="S6694" s="266">
        <v>-7.4547999999999774</v>
      </c>
      <c r="T6694" s="266">
        <v>-9.5541999999999803</v>
      </c>
      <c r="U6694" s="266">
        <v>-12.712600000000009</v>
      </c>
      <c r="V6694" s="266">
        <v>-16.565400000000011</v>
      </c>
      <c r="W6694" s="266">
        <v>-18.842399999999998</v>
      </c>
      <c r="X6694" s="266">
        <v>-19.385700000000043</v>
      </c>
      <c r="Y6694" s="266">
        <v>-21.117399999999975</v>
      </c>
      <c r="Z6694" s="266">
        <v>-16.981900000000053</v>
      </c>
      <c r="AA6694" s="266">
        <v>-16.852599999999995</v>
      </c>
      <c r="AB6694" s="266">
        <v>-17.056100000000015</v>
      </c>
      <c r="AC6694" s="266">
        <v>-16.950000000000045</v>
      </c>
      <c r="AD6694" s="266">
        <v>-16.440000000000055</v>
      </c>
      <c r="AE6694" s="266">
        <v>-16.803699999999992</v>
      </c>
      <c r="AF6694" s="266">
        <v>-17.501899999999978</v>
      </c>
      <c r="AG6694" s="266">
        <v>-18.115999999999985</v>
      </c>
      <c r="AH6694" s="266">
        <v>-19.232399999999984</v>
      </c>
      <c r="AI6694" s="266">
        <v>-19.880899999999997</v>
      </c>
      <c r="AJ6694" s="266">
        <v>-20.499099999999999</v>
      </c>
      <c r="AK6694" s="266">
        <v>-21.069799999999987</v>
      </c>
      <c r="AL6694" s="266">
        <v>-21.594400000000007</v>
      </c>
      <c r="AM6694" s="266">
        <v>-22.84680000000003</v>
      </c>
      <c r="AN6694" s="266">
        <v>-24.020299999999963</v>
      </c>
      <c r="AO6694" s="266">
        <v>-25.101500000000044</v>
      </c>
      <c r="AP6694" s="266">
        <v>-26.11099999999999</v>
      </c>
      <c r="AQ6694" s="266">
        <v>-26.998699999999985</v>
      </c>
      <c r="AR6694" s="266">
        <v>-27.510400000000004</v>
      </c>
      <c r="AS6694" s="266">
        <v>-27.953900000000033</v>
      </c>
      <c r="AT6694" s="266">
        <v>-28.322699999999998</v>
      </c>
      <c r="AU6694" s="266">
        <v>-28.642899999999997</v>
      </c>
      <c r="AV6694" s="266">
        <v>-28.90440000000001</v>
      </c>
      <c r="AW6694" s="266">
        <v>-29.11990000000003</v>
      </c>
      <c r="AX6694" s="266">
        <v>-29.27800000000002</v>
      </c>
      <c r="AY6694" s="266">
        <v>-29.40300000000002</v>
      </c>
      <c r="AZ6694" s="266">
        <v>-29.504700000000014</v>
      </c>
      <c r="BA6694" s="266">
        <v>-29.583700000000022</v>
      </c>
      <c r="BB6694" s="266">
        <v>-29.629099999999994</v>
      </c>
      <c r="BC6694" s="266">
        <v>-29.655500000000018</v>
      </c>
      <c r="BD6694" s="266">
        <v>-29.645199999999988</v>
      </c>
      <c r="BE6694" s="266">
        <v>-29.625999999999976</v>
      </c>
      <c r="BF6694" s="266">
        <v>-29.589699999999993</v>
      </c>
      <c r="BG6694" s="266">
        <v>-29.529599999999959</v>
      </c>
      <c r="BH6694" s="266">
        <v>-29.456999999999994</v>
      </c>
      <c r="BI6694" s="266">
        <v>-29.369299999999953</v>
      </c>
      <c r="BJ6694" s="266">
        <v>-29.266999999999996</v>
      </c>
      <c r="BK6694" s="266">
        <v>-29.154700000000048</v>
      </c>
      <c r="BL6694" s="266">
        <v>-29.033599999999979</v>
      </c>
      <c r="BM6694" s="266">
        <v>-28.902299999999968</v>
      </c>
      <c r="BN6694" s="266">
        <v>-28.725700000000018</v>
      </c>
    </row>
    <row r="6695" spans="1:66" x14ac:dyDescent="0.2">
      <c r="A6695" t="s">
        <v>14</v>
      </c>
      <c r="B6695" t="s">
        <v>326</v>
      </c>
      <c r="C6695" t="s">
        <v>394</v>
      </c>
      <c r="D6695" t="s">
        <v>160</v>
      </c>
      <c r="E6695" t="s">
        <v>15</v>
      </c>
      <c r="F6695" t="s">
        <v>153</v>
      </c>
      <c r="G6695" t="s">
        <v>154</v>
      </c>
      <c r="H6695" t="s">
        <v>155</v>
      </c>
      <c r="I6695" s="266">
        <v>5.0700000000006185E-2</v>
      </c>
      <c r="J6695" s="266">
        <v>0.63400000000001455</v>
      </c>
      <c r="K6695" s="266">
        <v>0.76080000000001746</v>
      </c>
      <c r="L6695" s="266">
        <v>1.1800000000000068</v>
      </c>
      <c r="M6695" s="266">
        <v>1.5740999999999872</v>
      </c>
      <c r="N6695" s="266">
        <v>2.5067999999999984</v>
      </c>
      <c r="O6695" s="266">
        <v>1.5167000000000144</v>
      </c>
      <c r="P6695" s="266">
        <v>2.0507999999999811</v>
      </c>
      <c r="Q6695" s="266">
        <v>-0.14870000000001937</v>
      </c>
      <c r="R6695" s="266">
        <v>-1.8570000000000277</v>
      </c>
      <c r="S6695" s="266">
        <v>-2.2578999999999496</v>
      </c>
      <c r="T6695" s="266">
        <v>-4.8842000000000212</v>
      </c>
      <c r="U6695" s="266">
        <v>-8.5035000000000309</v>
      </c>
      <c r="V6695" s="266">
        <v>-12.164099999999962</v>
      </c>
      <c r="W6695" s="266">
        <v>-14.085199999999986</v>
      </c>
      <c r="X6695" s="266">
        <v>-14.028300000000002</v>
      </c>
      <c r="Y6695" s="266">
        <v>-16.099200000000053</v>
      </c>
      <c r="Z6695" s="266">
        <v>-11.41149999999999</v>
      </c>
      <c r="AA6695" s="266">
        <v>-11.132999999999981</v>
      </c>
      <c r="AB6695" s="266">
        <v>-13.297200000000032</v>
      </c>
      <c r="AC6695" s="266">
        <v>-15.116399999999999</v>
      </c>
      <c r="AD6695" s="266">
        <v>-16.280400000000043</v>
      </c>
      <c r="AE6695" s="266">
        <v>-18.788999999999987</v>
      </c>
      <c r="AF6695" s="266">
        <v>-20.653200000000027</v>
      </c>
      <c r="AG6695" s="266">
        <v>-22.627299999999991</v>
      </c>
      <c r="AH6695" s="266">
        <v>-26.555600000000027</v>
      </c>
      <c r="AI6695" s="266">
        <v>-29.377699999999948</v>
      </c>
      <c r="AJ6695" s="266">
        <v>-31.979899999999986</v>
      </c>
      <c r="AK6695" s="266">
        <v>-34.364599999999996</v>
      </c>
      <c r="AL6695" s="266">
        <v>-36.550799999999981</v>
      </c>
      <c r="AM6695" s="266">
        <v>-41.53430000000003</v>
      </c>
      <c r="AN6695" s="266">
        <v>-46.163099999999986</v>
      </c>
      <c r="AO6695" s="266">
        <v>-50.434700000000021</v>
      </c>
      <c r="AP6695" s="266">
        <v>-54.402700000000038</v>
      </c>
      <c r="AQ6695" s="266">
        <v>-57.889499999999998</v>
      </c>
      <c r="AR6695" s="266">
        <v>-59.93889999999999</v>
      </c>
      <c r="AS6695" s="266">
        <v>-61.72909999999996</v>
      </c>
      <c r="AT6695" s="266">
        <v>-63.26909999999998</v>
      </c>
      <c r="AU6695" s="266">
        <v>-64.621699999999976</v>
      </c>
      <c r="AV6695" s="266">
        <v>-65.767600000000016</v>
      </c>
      <c r="AW6695" s="266">
        <v>-66.739399999999989</v>
      </c>
      <c r="AX6695" s="266">
        <v>-67.535000000000025</v>
      </c>
      <c r="AY6695" s="266">
        <v>-68.196100000000001</v>
      </c>
      <c r="AZ6695" s="266">
        <v>-68.746600000000001</v>
      </c>
      <c r="BA6695" s="266">
        <v>-69.202499999999986</v>
      </c>
      <c r="BB6695" s="266">
        <v>-69.541699999999992</v>
      </c>
      <c r="BC6695" s="266">
        <v>-69.797300000000007</v>
      </c>
      <c r="BD6695" s="266">
        <v>-69.947099999999978</v>
      </c>
      <c r="BE6695" s="266">
        <v>-70.04200000000003</v>
      </c>
      <c r="BF6695" s="266">
        <v>-70.069500000000005</v>
      </c>
      <c r="BG6695" s="266">
        <v>-70.0274</v>
      </c>
      <c r="BH6695" s="266">
        <v>-69.933099999999968</v>
      </c>
      <c r="BI6695" s="266">
        <v>-69.784500000000037</v>
      </c>
      <c r="BJ6695" s="266">
        <v>-69.591499999999996</v>
      </c>
      <c r="BK6695" s="266">
        <v>-69.356699999999989</v>
      </c>
      <c r="BL6695" s="266">
        <v>-69.084299999999985</v>
      </c>
      <c r="BM6695" s="266">
        <v>-68.781400000000019</v>
      </c>
      <c r="BN6695" s="266">
        <v>-68.381699999999967</v>
      </c>
    </row>
    <row r="6696" spans="1:66" x14ac:dyDescent="0.2">
      <c r="A6696" t="s">
        <v>14</v>
      </c>
      <c r="B6696" t="s">
        <v>326</v>
      </c>
      <c r="C6696" t="s">
        <v>394</v>
      </c>
      <c r="D6696" t="s">
        <v>161</v>
      </c>
      <c r="E6696" t="s">
        <v>15</v>
      </c>
      <c r="F6696" t="s">
        <v>153</v>
      </c>
      <c r="G6696" t="s">
        <v>154</v>
      </c>
      <c r="H6696" t="s">
        <v>155</v>
      </c>
      <c r="I6696" s="266">
        <v>7.8200000000038017E-2</v>
      </c>
      <c r="J6696" s="266">
        <v>0.91989999999998417</v>
      </c>
      <c r="K6696" s="266">
        <v>1.2477000000000089</v>
      </c>
      <c r="L6696" s="266">
        <v>2.0006000000000199</v>
      </c>
      <c r="M6696" s="266">
        <v>2.4746999999999844</v>
      </c>
      <c r="N6696" s="266">
        <v>3.8804000000000087</v>
      </c>
      <c r="O6696" s="266">
        <v>2.70150000000001</v>
      </c>
      <c r="P6696" s="266">
        <v>3.3497000000000412</v>
      </c>
      <c r="Q6696" s="266">
        <v>1.7881000000000427</v>
      </c>
      <c r="R6696" s="266">
        <v>0.88499999999999091</v>
      </c>
      <c r="S6696" s="266">
        <v>1.0942000000000007</v>
      </c>
      <c r="T6696" s="266">
        <v>-1.3150999999999726</v>
      </c>
      <c r="U6696" s="266">
        <v>-4.6462999999999965</v>
      </c>
      <c r="V6696" s="266">
        <v>-8.20799999999997</v>
      </c>
      <c r="W6696" s="266">
        <v>-9.4178999999999746</v>
      </c>
      <c r="X6696" s="266">
        <v>-9.2832000000000221</v>
      </c>
      <c r="Y6696" s="266">
        <v>-11.569200000000023</v>
      </c>
      <c r="Z6696" s="266">
        <v>-7.2432999999999765</v>
      </c>
      <c r="AA6696" s="266">
        <v>-7.4118000000000279</v>
      </c>
      <c r="AB6696" s="266">
        <v>-10.046800000000019</v>
      </c>
      <c r="AC6696" s="266">
        <v>-12.733099999999979</v>
      </c>
      <c r="AD6696" s="266">
        <v>-14.831600000000037</v>
      </c>
      <c r="AE6696" s="266">
        <v>-17.366399999999999</v>
      </c>
      <c r="AF6696" s="266">
        <v>-19.684000000000026</v>
      </c>
      <c r="AG6696" s="266">
        <v>-22.900699999999972</v>
      </c>
      <c r="AH6696" s="266">
        <v>-28.037599999999998</v>
      </c>
      <c r="AI6696" s="266">
        <v>-31.844400000000007</v>
      </c>
      <c r="AJ6696" s="266">
        <v>-35.348400000000026</v>
      </c>
      <c r="AK6696" s="266">
        <v>-38.563499999999976</v>
      </c>
      <c r="AL6696" s="266">
        <v>-41.515500000000031</v>
      </c>
      <c r="AM6696" s="266">
        <v>-48.2149</v>
      </c>
      <c r="AN6696" s="266">
        <v>-54.440299999999979</v>
      </c>
      <c r="AO6696" s="266">
        <v>-60.191700000000026</v>
      </c>
      <c r="AP6696" s="266">
        <v>-65.538700000000006</v>
      </c>
      <c r="AQ6696" s="266">
        <v>-70.242299999999943</v>
      </c>
      <c r="AR6696" s="266">
        <v>-73.017099999999971</v>
      </c>
      <c r="AS6696" s="266">
        <v>-75.447799999999972</v>
      </c>
      <c r="AT6696" s="266">
        <v>-77.546899999999994</v>
      </c>
      <c r="AU6696" s="266">
        <v>-79.396999999999991</v>
      </c>
      <c r="AV6696" s="266">
        <v>-80.973099999999988</v>
      </c>
      <c r="AW6696" s="266">
        <v>-82.317099999999982</v>
      </c>
      <c r="AX6696" s="266">
        <v>-83.429300000000012</v>
      </c>
      <c r="AY6696" s="266">
        <v>-84.361700000000042</v>
      </c>
      <c r="AZ6696" s="266">
        <v>-85.145399999999995</v>
      </c>
      <c r="BA6696" s="266">
        <v>-85.802599999999984</v>
      </c>
      <c r="BB6696" s="266">
        <v>-86.304599999999994</v>
      </c>
      <c r="BC6696" s="266">
        <v>-86.694000000000017</v>
      </c>
      <c r="BD6696" s="266">
        <v>-86.944700000000012</v>
      </c>
      <c r="BE6696" s="266">
        <v>-87.120299999999986</v>
      </c>
      <c r="BF6696" s="266">
        <v>-87.205399999999997</v>
      </c>
      <c r="BG6696" s="266">
        <v>-87.199399999999969</v>
      </c>
      <c r="BH6696" s="266">
        <v>-87.12299999999999</v>
      </c>
      <c r="BI6696" s="266">
        <v>-86.973699999999951</v>
      </c>
      <c r="BJ6696" s="266">
        <v>-86.766199999999969</v>
      </c>
      <c r="BK6696" s="266">
        <v>-86.501899999999978</v>
      </c>
      <c r="BL6696" s="266">
        <v>-86.186800000000005</v>
      </c>
      <c r="BM6696" s="266">
        <v>-85.831399999999974</v>
      </c>
      <c r="BN6696" s="266">
        <v>-85.351499999999987</v>
      </c>
    </row>
    <row r="6697" spans="1:66" x14ac:dyDescent="0.2">
      <c r="A6697" t="s">
        <v>14</v>
      </c>
      <c r="B6697" t="s">
        <v>326</v>
      </c>
      <c r="C6697" t="s">
        <v>394</v>
      </c>
      <c r="D6697" t="s">
        <v>162</v>
      </c>
      <c r="E6697" t="s">
        <v>15</v>
      </c>
      <c r="F6697" t="s">
        <v>153</v>
      </c>
      <c r="G6697" t="s">
        <v>154</v>
      </c>
      <c r="H6697" t="s">
        <v>155</v>
      </c>
      <c r="I6697" s="266">
        <v>0.10329999999999018</v>
      </c>
      <c r="J6697" s="266">
        <v>0.95529999999996562</v>
      </c>
      <c r="K6697" s="266">
        <v>1.2214999999999918</v>
      </c>
      <c r="L6697" s="266">
        <v>2.0118999999999687</v>
      </c>
      <c r="M6697" s="266">
        <v>2.7434999999999832</v>
      </c>
      <c r="N6697" s="266">
        <v>3.9594999999999914</v>
      </c>
      <c r="O6697" s="266">
        <v>2.9810999999999694</v>
      </c>
      <c r="P6697" s="266">
        <v>3.5155000000000314</v>
      </c>
      <c r="Q6697" s="266">
        <v>1.9537000000000262</v>
      </c>
      <c r="R6697" s="266">
        <v>0.4777000000000271</v>
      </c>
      <c r="S6697" s="266">
        <v>0.63669999999990523</v>
      </c>
      <c r="T6697" s="266">
        <v>-1.7638000000000034</v>
      </c>
      <c r="U6697" s="266">
        <v>-5.3319000000000187</v>
      </c>
      <c r="V6697" s="266">
        <v>-9.4577000000000453</v>
      </c>
      <c r="W6697" s="266">
        <v>-10.988900000000001</v>
      </c>
      <c r="X6697" s="266">
        <v>-10.526099999999985</v>
      </c>
      <c r="Y6697" s="266">
        <v>-13.222399999999993</v>
      </c>
      <c r="Z6697" s="266">
        <v>-8.3473999999999933</v>
      </c>
      <c r="AA6697" s="266">
        <v>-7.8137999999999579</v>
      </c>
      <c r="AB6697" s="266">
        <v>-10.969599999999957</v>
      </c>
      <c r="AC6697" s="266">
        <v>-13.974200000000053</v>
      </c>
      <c r="AD6697" s="266">
        <v>-16.144299999999987</v>
      </c>
      <c r="AE6697" s="266">
        <v>-18.676999999999964</v>
      </c>
      <c r="AF6697" s="266">
        <v>-22.443499999999972</v>
      </c>
      <c r="AG6697" s="266">
        <v>-24.738699999999994</v>
      </c>
      <c r="AH6697" s="266">
        <v>-30.175799999999981</v>
      </c>
      <c r="AI6697" s="266">
        <v>-34.207499999999982</v>
      </c>
      <c r="AJ6697" s="266">
        <v>-37.919700000000034</v>
      </c>
      <c r="AK6697" s="266">
        <v>-41.326399999999978</v>
      </c>
      <c r="AL6697" s="266">
        <v>-44.455800000000067</v>
      </c>
      <c r="AM6697" s="266">
        <v>-51.552999999999997</v>
      </c>
      <c r="AN6697" s="266">
        <v>-58.153300000000002</v>
      </c>
      <c r="AO6697" s="266">
        <v>-64.251999999999953</v>
      </c>
      <c r="AP6697" s="266">
        <v>-69.925900000000013</v>
      </c>
      <c r="AQ6697" s="266">
        <v>-74.920200000000023</v>
      </c>
      <c r="AR6697" s="266">
        <v>-77.870799999999974</v>
      </c>
      <c r="AS6697" s="266">
        <v>-80.457499999999982</v>
      </c>
      <c r="AT6697" s="266">
        <v>-82.687999999999988</v>
      </c>
      <c r="AU6697" s="266">
        <v>-84.657299999999964</v>
      </c>
      <c r="AV6697" s="266">
        <v>-86.334000000000003</v>
      </c>
      <c r="AW6697" s="266">
        <v>-87.764700000000062</v>
      </c>
      <c r="AX6697" s="266">
        <v>-88.946300000000065</v>
      </c>
      <c r="AY6697" s="266">
        <v>-89.938400000000001</v>
      </c>
      <c r="AZ6697" s="266">
        <v>-90.776099999999985</v>
      </c>
      <c r="BA6697" s="266">
        <v>-91.482000000000028</v>
      </c>
      <c r="BB6697" s="266">
        <v>-92.022399999999948</v>
      </c>
      <c r="BC6697" s="266">
        <v>-92.44300000000004</v>
      </c>
      <c r="BD6697" s="266">
        <v>-92.71550000000002</v>
      </c>
      <c r="BE6697" s="266">
        <v>-92.908900000000017</v>
      </c>
      <c r="BF6697" s="266">
        <v>-93.005800000000079</v>
      </c>
      <c r="BG6697" s="266">
        <v>-93.006200000000035</v>
      </c>
      <c r="BH6697" s="266">
        <v>-92.932300000000055</v>
      </c>
      <c r="BI6697" s="266">
        <v>-92.780800000000056</v>
      </c>
      <c r="BJ6697" s="266">
        <v>-92.567700000000002</v>
      </c>
      <c r="BK6697" s="266">
        <v>-92.294400000000053</v>
      </c>
      <c r="BL6697" s="266">
        <v>-91.967199999999991</v>
      </c>
      <c r="BM6697" s="266">
        <v>-91.597100000000012</v>
      </c>
      <c r="BN6697" s="266">
        <v>-91.088300000000004</v>
      </c>
    </row>
    <row r="6698" spans="1:66" x14ac:dyDescent="0.2">
      <c r="A6698" t="s">
        <v>14</v>
      </c>
      <c r="B6698" t="s">
        <v>326</v>
      </c>
      <c r="C6698" t="s">
        <v>394</v>
      </c>
      <c r="D6698" t="s">
        <v>163</v>
      </c>
      <c r="E6698" t="s">
        <v>15</v>
      </c>
      <c r="F6698" t="s">
        <v>153</v>
      </c>
      <c r="G6698" t="s">
        <v>154</v>
      </c>
      <c r="H6698" t="s">
        <v>155</v>
      </c>
      <c r="I6698" s="266">
        <v>4.2700000000024829E-2</v>
      </c>
      <c r="J6698" s="266">
        <v>0.47690000000000055</v>
      </c>
      <c r="K6698" s="266">
        <v>0.55710000000004811</v>
      </c>
      <c r="L6698" s="266">
        <v>0.77410000000003265</v>
      </c>
      <c r="M6698" s="266">
        <v>1.106899999999996</v>
      </c>
      <c r="N6698" s="266">
        <v>1.7666999999999575</v>
      </c>
      <c r="O6698" s="266">
        <v>1.054300000000012</v>
      </c>
      <c r="P6698" s="266">
        <v>1.2812000000000126</v>
      </c>
      <c r="Q6698" s="266">
        <v>-0.23910000000000764</v>
      </c>
      <c r="R6698" s="266">
        <v>-1.7409000000000106</v>
      </c>
      <c r="S6698" s="266">
        <v>-2.2103999999999928</v>
      </c>
      <c r="T6698" s="266">
        <v>-4.271000000000015</v>
      </c>
      <c r="U6698" s="266">
        <v>-6.962600000000009</v>
      </c>
      <c r="V6698" s="266">
        <v>-9.9521000000000299</v>
      </c>
      <c r="W6698" s="266">
        <v>-11.531900000000007</v>
      </c>
      <c r="X6698" s="266">
        <v>-11.437099999999987</v>
      </c>
      <c r="Y6698" s="266">
        <v>-13.230199999999968</v>
      </c>
      <c r="Z6698" s="266">
        <v>-9.78449999999998</v>
      </c>
      <c r="AA6698" s="266">
        <v>-9.3836000000000013</v>
      </c>
      <c r="AB6698" s="266">
        <v>-11.291100000000029</v>
      </c>
      <c r="AC6698" s="266">
        <v>-12.723099999999988</v>
      </c>
      <c r="AD6698" s="266">
        <v>-13.653099999999995</v>
      </c>
      <c r="AE6698" s="266">
        <v>-14.904900000000055</v>
      </c>
      <c r="AF6698" s="266">
        <v>-16.541499999999985</v>
      </c>
      <c r="AG6698" s="266">
        <v>-18.403300000000002</v>
      </c>
      <c r="AH6698" s="266">
        <v>-21.340100000000007</v>
      </c>
      <c r="AI6698" s="266">
        <v>-23.416499999999985</v>
      </c>
      <c r="AJ6698" s="266">
        <v>-25.33420000000001</v>
      </c>
      <c r="AK6698" s="266">
        <v>-27.093999999999994</v>
      </c>
      <c r="AL6698" s="266">
        <v>-28.709500000000048</v>
      </c>
      <c r="AM6698" s="266">
        <v>-32.264200000000017</v>
      </c>
      <c r="AN6698" s="266">
        <v>-35.571599999999989</v>
      </c>
      <c r="AO6698" s="266">
        <v>-38.624300000000005</v>
      </c>
      <c r="AP6698" s="266">
        <v>-41.463999999999999</v>
      </c>
      <c r="AQ6698" s="266">
        <v>-43.965199999999982</v>
      </c>
      <c r="AR6698" s="266">
        <v>-45.460399999999993</v>
      </c>
      <c r="AS6698" s="266">
        <v>-46.770600000000002</v>
      </c>
      <c r="AT6698" s="266">
        <v>-47.89670000000001</v>
      </c>
      <c r="AU6698" s="266">
        <v>-48.890999999999963</v>
      </c>
      <c r="AV6698" s="266">
        <v>-49.734899999999982</v>
      </c>
      <c r="AW6698" s="266">
        <v>-50.453800000000001</v>
      </c>
      <c r="AX6698" s="266">
        <v>-51.042300000000012</v>
      </c>
      <c r="AY6698" s="266">
        <v>-51.535599999999988</v>
      </c>
      <c r="AZ6698" s="266">
        <v>-51.952999999999975</v>
      </c>
      <c r="BA6698" s="266">
        <v>-52.304699999999968</v>
      </c>
      <c r="BB6698" s="266">
        <v>-52.571300000000008</v>
      </c>
      <c r="BC6698" s="266">
        <v>-52.77860000000004</v>
      </c>
      <c r="BD6698" s="266">
        <v>-52.907100000000014</v>
      </c>
      <c r="BE6698" s="266">
        <v>-52.998299999999972</v>
      </c>
      <c r="BF6698" s="266">
        <v>-53.040900000000022</v>
      </c>
      <c r="BG6698" s="266">
        <v>-53.032300000000021</v>
      </c>
      <c r="BH6698" s="266">
        <v>-52.986699999999985</v>
      </c>
      <c r="BI6698" s="266">
        <v>-52.901499999999999</v>
      </c>
      <c r="BJ6698" s="266">
        <v>-52.783999999999992</v>
      </c>
      <c r="BK6698" s="266">
        <v>-52.636199999999974</v>
      </c>
      <c r="BL6698" s="266">
        <v>-52.461299999999994</v>
      </c>
      <c r="BM6698" s="266">
        <v>-52.264099999999985</v>
      </c>
      <c r="BN6698" s="266">
        <v>-51.987499999999955</v>
      </c>
    </row>
    <row r="6699" spans="1:66" x14ac:dyDescent="0.2">
      <c r="A6699" t="s">
        <v>14</v>
      </c>
      <c r="B6699" t="s">
        <v>326</v>
      </c>
      <c r="C6699" t="s">
        <v>394</v>
      </c>
      <c r="D6699" t="s">
        <v>164</v>
      </c>
      <c r="E6699" t="s">
        <v>15</v>
      </c>
      <c r="F6699" t="s">
        <v>153</v>
      </c>
      <c r="G6699" t="s">
        <v>154</v>
      </c>
      <c r="H6699" t="s">
        <v>155</v>
      </c>
      <c r="I6699" s="266">
        <v>-7.8599999999994452E-2</v>
      </c>
      <c r="J6699" s="266">
        <v>1.4200000000016644E-2</v>
      </c>
      <c r="K6699" s="266">
        <v>-0.23679999999998813</v>
      </c>
      <c r="L6699" s="266">
        <v>-0.3124000000000251</v>
      </c>
      <c r="M6699" s="266">
        <v>-0.415300000000002</v>
      </c>
      <c r="N6699" s="266">
        <v>-0.35620000000000118</v>
      </c>
      <c r="O6699" s="266">
        <v>-0.88700000000000045</v>
      </c>
      <c r="P6699" s="266">
        <v>-0.98589999999995825</v>
      </c>
      <c r="Q6699" s="266">
        <v>-3.2970000000000255</v>
      </c>
      <c r="R6699" s="266">
        <v>-5.787900000000036</v>
      </c>
      <c r="S6699" s="266">
        <v>-7.5355999999999881</v>
      </c>
      <c r="T6699" s="266">
        <v>-9.547300000000007</v>
      </c>
      <c r="U6699" s="266">
        <v>-12.645899999999983</v>
      </c>
      <c r="V6699" s="266">
        <v>-16.402500000000032</v>
      </c>
      <c r="W6699" s="266">
        <v>-18.701999999999998</v>
      </c>
      <c r="X6699" s="266">
        <v>-19.385699999999986</v>
      </c>
      <c r="Y6699" s="266">
        <v>-20.973299999999995</v>
      </c>
      <c r="Z6699" s="266">
        <v>-17.267300000000034</v>
      </c>
      <c r="AA6699" s="266">
        <v>-17.28309999999999</v>
      </c>
      <c r="AB6699" s="266">
        <v>-17.396599999999978</v>
      </c>
      <c r="AC6699" s="266">
        <v>-17.299800000000005</v>
      </c>
      <c r="AD6699" s="266">
        <v>-16.782599999999974</v>
      </c>
      <c r="AE6699" s="266">
        <v>-17.176999999999964</v>
      </c>
      <c r="AF6699" s="266">
        <v>-17.924199999999985</v>
      </c>
      <c r="AG6699" s="266">
        <v>-18.59620000000001</v>
      </c>
      <c r="AH6699" s="266">
        <v>-19.671899999999994</v>
      </c>
      <c r="AI6699" s="266">
        <v>-20.275800000000004</v>
      </c>
      <c r="AJ6699" s="266">
        <v>-20.853400000000022</v>
      </c>
      <c r="AK6699" s="266">
        <v>-21.386600000000044</v>
      </c>
      <c r="AL6699" s="266">
        <v>-21.875699999999995</v>
      </c>
      <c r="AM6699" s="266">
        <v>-22.929599999999994</v>
      </c>
      <c r="AN6699" s="266">
        <v>-23.921400000000006</v>
      </c>
      <c r="AO6699" s="266">
        <v>-24.833499999999958</v>
      </c>
      <c r="AP6699" s="266">
        <v>-25.687099999999987</v>
      </c>
      <c r="AQ6699" s="266">
        <v>-26.441299999999956</v>
      </c>
      <c r="AR6699" s="266">
        <v>-26.892100000000028</v>
      </c>
      <c r="AS6699" s="266">
        <v>-27.284699999999987</v>
      </c>
      <c r="AT6699" s="266">
        <v>-27.609100000000012</v>
      </c>
      <c r="AU6699" s="266">
        <v>-27.891700000000014</v>
      </c>
      <c r="AV6699" s="266">
        <v>-28.122200000000021</v>
      </c>
      <c r="AW6699" s="266">
        <v>-28.31370000000004</v>
      </c>
      <c r="AX6699" s="266">
        <v>-28.450699999999983</v>
      </c>
      <c r="AY6699" s="266">
        <v>-28.56049999999999</v>
      </c>
      <c r="AZ6699" s="266">
        <v>-28.653500000000008</v>
      </c>
      <c r="BA6699" s="266">
        <v>-28.72769999999997</v>
      </c>
      <c r="BB6699" s="266">
        <v>-28.772400000000005</v>
      </c>
      <c r="BC6699" s="266">
        <v>-28.802300000000002</v>
      </c>
      <c r="BD6699" s="266">
        <v>-28.79649999999998</v>
      </c>
      <c r="BE6699" s="266">
        <v>-28.785599999999988</v>
      </c>
      <c r="BF6699" s="266">
        <v>-28.760400000000004</v>
      </c>
      <c r="BG6699" s="266">
        <v>-28.712100000000021</v>
      </c>
      <c r="BH6699" s="266">
        <v>-28.65379999999999</v>
      </c>
      <c r="BI6699" s="266">
        <v>-28.58239999999995</v>
      </c>
      <c r="BJ6699" s="266">
        <v>-28.496700000000033</v>
      </c>
      <c r="BK6699" s="266">
        <v>-28.403200000000027</v>
      </c>
      <c r="BL6699" s="266">
        <v>-28.302500000000009</v>
      </c>
      <c r="BM6699" s="266">
        <v>-28.192000000000007</v>
      </c>
      <c r="BN6699" s="266">
        <v>-28.03309999999999</v>
      </c>
    </row>
    <row r="6700" spans="1:66" x14ac:dyDescent="0.2">
      <c r="A6700" t="s">
        <v>14</v>
      </c>
      <c r="B6700" t="s">
        <v>326</v>
      </c>
      <c r="C6700" t="s">
        <v>394</v>
      </c>
      <c r="D6700" t="s">
        <v>165</v>
      </c>
      <c r="E6700" t="s">
        <v>15</v>
      </c>
      <c r="F6700" t="s">
        <v>153</v>
      </c>
      <c r="G6700" t="s">
        <v>154</v>
      </c>
      <c r="H6700" t="s">
        <v>155</v>
      </c>
      <c r="I6700" s="266">
        <v>-0.11279999999999291</v>
      </c>
      <c r="J6700" s="266">
        <v>-5.1900000000017599E-2</v>
      </c>
      <c r="K6700" s="266">
        <v>-0.33570000000000277</v>
      </c>
      <c r="L6700" s="266">
        <v>-0.459699999999998</v>
      </c>
      <c r="M6700" s="266">
        <v>-0.60660000000001446</v>
      </c>
      <c r="N6700" s="266">
        <v>-0.61020000000002028</v>
      </c>
      <c r="O6700" s="266">
        <v>-1.1344000000000278</v>
      </c>
      <c r="P6700" s="266">
        <v>-1.2690000000000055</v>
      </c>
      <c r="Q6700" s="266">
        <v>-3.7553999999999519</v>
      </c>
      <c r="R6700" s="266">
        <v>-6.447400000000016</v>
      </c>
      <c r="S6700" s="266">
        <v>-8.3575000000000159</v>
      </c>
      <c r="T6700" s="266">
        <v>-10.450300000000027</v>
      </c>
      <c r="U6700" s="266">
        <v>-13.699700000000007</v>
      </c>
      <c r="V6700" s="266">
        <v>-17.713799999999992</v>
      </c>
      <c r="W6700" s="266">
        <v>-20.165300000000002</v>
      </c>
      <c r="X6700" s="266">
        <v>-20.877900000000011</v>
      </c>
      <c r="Y6700" s="266">
        <v>-22.620200000000011</v>
      </c>
      <c r="Z6700" s="266">
        <v>-18.691300000000012</v>
      </c>
      <c r="AA6700" s="266">
        <v>-18.757100000000037</v>
      </c>
      <c r="AB6700" s="266">
        <v>-18.757400000000018</v>
      </c>
      <c r="AC6700" s="266">
        <v>-18.519299999999987</v>
      </c>
      <c r="AD6700" s="266">
        <v>-17.823199999999986</v>
      </c>
      <c r="AE6700" s="266">
        <v>-18.386900000000026</v>
      </c>
      <c r="AF6700" s="266">
        <v>-18.949700000000007</v>
      </c>
      <c r="AG6700" s="266">
        <v>-19.812400000000025</v>
      </c>
      <c r="AH6700" s="266">
        <v>-20.840300000000013</v>
      </c>
      <c r="AI6700" s="266">
        <v>-21.386000000000024</v>
      </c>
      <c r="AJ6700" s="266">
        <v>-21.910399999999981</v>
      </c>
      <c r="AK6700" s="266">
        <v>-22.392600000000016</v>
      </c>
      <c r="AL6700" s="266">
        <v>-22.831299999999999</v>
      </c>
      <c r="AM6700" s="266">
        <v>-23.68810000000002</v>
      </c>
      <c r="AN6700" s="266">
        <v>-24.493499999999983</v>
      </c>
      <c r="AO6700" s="266">
        <v>-25.230999999999995</v>
      </c>
      <c r="AP6700" s="266">
        <v>-25.918900000000008</v>
      </c>
      <c r="AQ6700" s="266">
        <v>-26.525800000000004</v>
      </c>
      <c r="AR6700" s="266">
        <v>-26.893799999999999</v>
      </c>
      <c r="AS6700" s="266">
        <v>-27.211599999999976</v>
      </c>
      <c r="AT6700" s="266">
        <v>-27.47059999999999</v>
      </c>
      <c r="AU6700" s="266">
        <v>-27.690699999999993</v>
      </c>
      <c r="AV6700" s="266">
        <v>-27.866499999999974</v>
      </c>
      <c r="AW6700" s="266">
        <v>-28.009500000000003</v>
      </c>
      <c r="AX6700" s="266">
        <v>-28.102399999999989</v>
      </c>
      <c r="AY6700" s="266">
        <v>-28.172499999999957</v>
      </c>
      <c r="AZ6700" s="266">
        <v>-28.229199999999992</v>
      </c>
      <c r="BA6700" s="266">
        <v>-28.267699999999991</v>
      </c>
      <c r="BB6700" s="266">
        <v>-28.281299999999987</v>
      </c>
      <c r="BC6700" s="266">
        <v>-28.283199999999965</v>
      </c>
      <c r="BD6700" s="266">
        <v>-28.251499999999965</v>
      </c>
      <c r="BE6700" s="266">
        <v>-28.21629999999999</v>
      </c>
      <c r="BF6700" s="266">
        <v>-28.169699999999978</v>
      </c>
      <c r="BG6700" s="266">
        <v>-28.099899999999991</v>
      </c>
      <c r="BH6700" s="266">
        <v>-28.022100000000023</v>
      </c>
      <c r="BI6700" s="266">
        <v>-27.933400000000006</v>
      </c>
      <c r="BJ6700" s="266">
        <v>-27.829900000000009</v>
      </c>
      <c r="BK6700" s="266">
        <v>-27.720900000000029</v>
      </c>
      <c r="BL6700" s="266">
        <v>-27.606899999999996</v>
      </c>
      <c r="BM6700" s="266">
        <v>-27.482299999999952</v>
      </c>
      <c r="BN6700" s="266">
        <v>-27.314599999999984</v>
      </c>
    </row>
    <row r="6701" spans="1:66" x14ac:dyDescent="0.2">
      <c r="A6701" t="s">
        <v>14</v>
      </c>
      <c r="B6701" t="s">
        <v>326</v>
      </c>
      <c r="C6701" t="s">
        <v>394</v>
      </c>
      <c r="D6701" t="s">
        <v>166</v>
      </c>
      <c r="E6701" t="s">
        <v>15</v>
      </c>
      <c r="F6701" t="s">
        <v>153</v>
      </c>
      <c r="G6701" t="s">
        <v>154</v>
      </c>
      <c r="H6701" t="s">
        <v>155</v>
      </c>
      <c r="I6701" s="266">
        <v>-0.1734000000000151</v>
      </c>
      <c r="J6701" s="266">
        <v>-0.13939999999999486</v>
      </c>
      <c r="K6701" s="266">
        <v>-0.45089999999999009</v>
      </c>
      <c r="L6701" s="266">
        <v>-0.60590000000001965</v>
      </c>
      <c r="M6701" s="266">
        <v>-0.77300000000002456</v>
      </c>
      <c r="N6701" s="266">
        <v>-0.83000000000001251</v>
      </c>
      <c r="O6701" s="266">
        <v>-1.3050000000000068</v>
      </c>
      <c r="P6701" s="266">
        <v>-1.4660999999999831</v>
      </c>
      <c r="Q6701" s="266">
        <v>-3.9286000000000172</v>
      </c>
      <c r="R6701" s="266">
        <v>-6.6245000000000118</v>
      </c>
      <c r="S6701" s="266">
        <v>-8.5890999999999735</v>
      </c>
      <c r="T6701" s="266">
        <v>-10.607399999999984</v>
      </c>
      <c r="U6701" s="266">
        <v>-13.736499999999978</v>
      </c>
      <c r="V6701" s="266">
        <v>-17.661400000000015</v>
      </c>
      <c r="W6701" s="266">
        <v>-20.072699999999998</v>
      </c>
      <c r="X6701" s="266">
        <v>-20.728999999999985</v>
      </c>
      <c r="Y6701" s="266">
        <v>-22.428699999999992</v>
      </c>
      <c r="Z6701" s="266">
        <v>-18.579499999999996</v>
      </c>
      <c r="AA6701" s="266">
        <v>-18.661100000000033</v>
      </c>
      <c r="AB6701" s="266">
        <v>-18.619200000000035</v>
      </c>
      <c r="AC6701" s="266">
        <v>-18.298299999999983</v>
      </c>
      <c r="AD6701" s="266">
        <v>-17.548100000000034</v>
      </c>
      <c r="AE6701" s="266">
        <v>-18.121300000000019</v>
      </c>
      <c r="AF6701" s="266">
        <v>-19.032500000000027</v>
      </c>
      <c r="AG6701" s="266">
        <v>-19.668999999999983</v>
      </c>
      <c r="AH6701" s="266">
        <v>-20.633299999999963</v>
      </c>
      <c r="AI6701" s="266">
        <v>-21.114900000000034</v>
      </c>
      <c r="AJ6701" s="266">
        <v>-21.580299999999966</v>
      </c>
      <c r="AK6701" s="266">
        <v>-22.00649999999996</v>
      </c>
      <c r="AL6701" s="266">
        <v>-22.390499999999975</v>
      </c>
      <c r="AM6701" s="266">
        <v>-23.039999999999964</v>
      </c>
      <c r="AN6701" s="266">
        <v>-23.650300000000016</v>
      </c>
      <c r="AO6701" s="266">
        <v>-24.206099999999992</v>
      </c>
      <c r="AP6701" s="266">
        <v>-24.7226</v>
      </c>
      <c r="AQ6701" s="266">
        <v>-25.178399999999954</v>
      </c>
      <c r="AR6701" s="266">
        <v>-25.463400000000036</v>
      </c>
      <c r="AS6701" s="266">
        <v>-25.708499999999958</v>
      </c>
      <c r="AT6701" s="266">
        <v>-25.906900000000007</v>
      </c>
      <c r="AU6701" s="266">
        <v>-26.069499999999948</v>
      </c>
      <c r="AV6701" s="266">
        <v>-26.197900000000004</v>
      </c>
      <c r="AW6701" s="266">
        <v>-26.301500000000033</v>
      </c>
      <c r="AX6701" s="266">
        <v>-26.360799999999983</v>
      </c>
      <c r="AY6701" s="266">
        <v>-26.402600000000007</v>
      </c>
      <c r="AZ6701" s="266">
        <v>-26.434300000000007</v>
      </c>
      <c r="BA6701" s="266">
        <v>-26.448199999999986</v>
      </c>
      <c r="BB6701" s="266">
        <v>-26.443100000000015</v>
      </c>
      <c r="BC6701" s="266">
        <v>-26.430000000000007</v>
      </c>
      <c r="BD6701" s="266">
        <v>-26.385899999999992</v>
      </c>
      <c r="BE6701" s="266">
        <v>-26.340399999999988</v>
      </c>
      <c r="BF6701" s="266">
        <v>-26.286400000000015</v>
      </c>
      <c r="BG6701" s="266">
        <v>-26.209600000000023</v>
      </c>
      <c r="BH6701" s="266">
        <v>-26.126699999999971</v>
      </c>
      <c r="BI6701" s="266">
        <v>-26.035200000000032</v>
      </c>
      <c r="BJ6701" s="266">
        <v>-25.928400000000011</v>
      </c>
      <c r="BK6701" s="266">
        <v>-25.818399999999997</v>
      </c>
      <c r="BL6701" s="266">
        <v>-25.705500000000029</v>
      </c>
      <c r="BM6701" s="266">
        <v>-25.581399999999974</v>
      </c>
      <c r="BN6701" s="266">
        <v>-25.421500000000037</v>
      </c>
    </row>
    <row r="6702" spans="1:66" x14ac:dyDescent="0.2">
      <c r="A6702" t="s">
        <v>14</v>
      </c>
      <c r="B6702" t="s">
        <v>326</v>
      </c>
      <c r="C6702" t="s">
        <v>11</v>
      </c>
      <c r="D6702" t="s">
        <v>152</v>
      </c>
      <c r="E6702" t="s">
        <v>15</v>
      </c>
      <c r="F6702" t="s">
        <v>153</v>
      </c>
      <c r="G6702" t="s">
        <v>154</v>
      </c>
      <c r="H6702" t="s">
        <v>155</v>
      </c>
      <c r="I6702" s="266">
        <v>-0.17150000000000887</v>
      </c>
      <c r="J6702" s="266">
        <v>-0.10499999999998977</v>
      </c>
      <c r="K6702" s="266">
        <v>-0.3796000000000106</v>
      </c>
      <c r="L6702" s="266">
        <v>-0.50319999999999254</v>
      </c>
      <c r="M6702" s="266">
        <v>-0.63889999999997826</v>
      </c>
      <c r="N6702" s="266">
        <v>-0.66140000000001464</v>
      </c>
      <c r="O6702" s="266">
        <v>-1.1140999999999508</v>
      </c>
      <c r="P6702" s="266">
        <v>-1.240600000000029</v>
      </c>
      <c r="Q6702" s="266">
        <v>-3.5088000000000079</v>
      </c>
      <c r="R6702" s="266">
        <v>-5.9762999999999806</v>
      </c>
      <c r="S6702" s="266">
        <v>-7.7660000000000196</v>
      </c>
      <c r="T6702" s="266">
        <v>-9.6420999999999708</v>
      </c>
      <c r="U6702" s="266">
        <v>-12.673199999999952</v>
      </c>
      <c r="V6702" s="266">
        <v>-16.398600000000044</v>
      </c>
      <c r="W6702" s="266">
        <v>-18.726200000000006</v>
      </c>
      <c r="X6702" s="266">
        <v>-19.473500000000001</v>
      </c>
      <c r="Y6702" s="266">
        <v>-21.034699999999987</v>
      </c>
      <c r="Z6702" s="266">
        <v>-17.589600000000019</v>
      </c>
      <c r="AA6702" s="266">
        <v>-17.761300000000006</v>
      </c>
      <c r="AB6702" s="266">
        <v>-17.693699999999978</v>
      </c>
      <c r="AC6702" s="266">
        <v>-17.462499999999977</v>
      </c>
      <c r="AD6702" s="266">
        <v>-16.808899999999994</v>
      </c>
      <c r="AE6702" s="266">
        <v>-17.359399999999994</v>
      </c>
      <c r="AF6702" s="266">
        <v>-18.136099999999999</v>
      </c>
      <c r="AG6702" s="266">
        <v>-18.951599999999985</v>
      </c>
      <c r="AH6702" s="266">
        <v>-19.985799999999983</v>
      </c>
      <c r="AI6702" s="266">
        <v>-20.527100000000019</v>
      </c>
      <c r="AJ6702" s="266">
        <v>-21.046699999999987</v>
      </c>
      <c r="AK6702" s="266">
        <v>-21.524900000000002</v>
      </c>
      <c r="AL6702" s="266">
        <v>-21.958899999999971</v>
      </c>
      <c r="AM6702" s="266">
        <v>-22.721100000000035</v>
      </c>
      <c r="AN6702" s="266">
        <v>-23.437799999999982</v>
      </c>
      <c r="AO6702" s="266">
        <v>-24.093700000000013</v>
      </c>
      <c r="AP6702" s="266">
        <v>-24.704900000000009</v>
      </c>
      <c r="AQ6702" s="266">
        <v>-25.246100000000013</v>
      </c>
      <c r="AR6702" s="266">
        <v>-25.587200000000053</v>
      </c>
      <c r="AS6702" s="266">
        <v>-25.88330000000002</v>
      </c>
      <c r="AT6702" s="266">
        <v>-26.127600000000029</v>
      </c>
      <c r="AU6702" s="266">
        <v>-26.333500000000015</v>
      </c>
      <c r="AV6702" s="266">
        <v>-26.500699999999995</v>
      </c>
      <c r="AW6702" s="266">
        <v>-26.639200000000017</v>
      </c>
      <c r="AX6702" s="266">
        <v>-26.730600000000038</v>
      </c>
      <c r="AY6702" s="266">
        <v>-26.801500000000033</v>
      </c>
      <c r="AZ6702" s="266">
        <v>-26.859999999999957</v>
      </c>
      <c r="BA6702" s="266">
        <v>-26.899400000000014</v>
      </c>
      <c r="BB6702" s="266">
        <v>-26.916899999999998</v>
      </c>
      <c r="BC6702" s="266">
        <v>-26.92410000000001</v>
      </c>
      <c r="BD6702" s="266">
        <v>-26.898700000000019</v>
      </c>
      <c r="BE6702" s="266">
        <v>-26.870300000000043</v>
      </c>
      <c r="BF6702" s="266">
        <v>-26.831499999999949</v>
      </c>
      <c r="BG6702" s="266">
        <v>-26.769000000000005</v>
      </c>
      <c r="BH6702" s="266">
        <v>-26.699099999999987</v>
      </c>
      <c r="BI6702" s="266">
        <v>-26.619199999999978</v>
      </c>
      <c r="BJ6702" s="266">
        <v>-26.523499999999956</v>
      </c>
      <c r="BK6702" s="266">
        <v>-26.423200000000008</v>
      </c>
      <c r="BL6702" s="266">
        <v>-26.31880000000001</v>
      </c>
      <c r="BM6702" s="266">
        <v>-26.202599999999961</v>
      </c>
      <c r="BN6702" s="266">
        <v>-26.048999999999978</v>
      </c>
    </row>
    <row r="6703" spans="1:66" x14ac:dyDescent="0.2">
      <c r="A6703" t="s">
        <v>14</v>
      </c>
      <c r="B6703" t="s">
        <v>326</v>
      </c>
      <c r="C6703" t="s">
        <v>11</v>
      </c>
      <c r="D6703" t="s">
        <v>156</v>
      </c>
      <c r="E6703" t="s">
        <v>15</v>
      </c>
      <c r="F6703" t="s">
        <v>153</v>
      </c>
      <c r="G6703" t="s">
        <v>154</v>
      </c>
      <c r="H6703" t="s">
        <v>155</v>
      </c>
      <c r="I6703" s="266">
        <v>-0.129099999999994</v>
      </c>
      <c r="J6703" s="266">
        <v>-9.4999999999998863E-2</v>
      </c>
      <c r="K6703" s="266">
        <v>-0.34979999999998768</v>
      </c>
      <c r="L6703" s="266">
        <v>-0.477800000000002</v>
      </c>
      <c r="M6703" s="266">
        <v>-0.61789999999999168</v>
      </c>
      <c r="N6703" s="266">
        <v>-0.65739999999999554</v>
      </c>
      <c r="O6703" s="266">
        <v>-1.0716000000000179</v>
      </c>
      <c r="P6703" s="266">
        <v>-1.2152999999999849</v>
      </c>
      <c r="Q6703" s="266">
        <v>-3.3037999999999954</v>
      </c>
      <c r="R6703" s="266">
        <v>-5.5991999999999962</v>
      </c>
      <c r="S6703" s="266">
        <v>-7.2552000000000021</v>
      </c>
      <c r="T6703" s="266">
        <v>-8.9881000000000029</v>
      </c>
      <c r="U6703" s="266">
        <v>-11.720699999999994</v>
      </c>
      <c r="V6703" s="266">
        <v>-15.099700000000013</v>
      </c>
      <c r="W6703" s="266">
        <v>-17.210000000000008</v>
      </c>
      <c r="X6703" s="266">
        <v>-17.857499999999987</v>
      </c>
      <c r="Y6703" s="266">
        <v>-19.272799999999961</v>
      </c>
      <c r="Z6703" s="266">
        <v>-16.056099999999986</v>
      </c>
      <c r="AA6703" s="266">
        <v>-16.160499999999985</v>
      </c>
      <c r="AB6703" s="266">
        <v>-16.087400000000002</v>
      </c>
      <c r="AC6703" s="266">
        <v>-15.832300000000004</v>
      </c>
      <c r="AD6703" s="266">
        <v>-15.190899999999999</v>
      </c>
      <c r="AE6703" s="266">
        <v>-15.586399999999998</v>
      </c>
      <c r="AF6703" s="266">
        <v>-16.187299999999993</v>
      </c>
      <c r="AG6703" s="266">
        <v>-16.939600000000013</v>
      </c>
      <c r="AH6703" s="266">
        <v>-17.782199999999989</v>
      </c>
      <c r="AI6703" s="266">
        <v>-18.207700000000017</v>
      </c>
      <c r="AJ6703" s="266">
        <v>-18.618800000000022</v>
      </c>
      <c r="AK6703" s="266">
        <v>-18.997000000000014</v>
      </c>
      <c r="AL6703" s="266">
        <v>-19.339900000000029</v>
      </c>
      <c r="AM6703" s="266">
        <v>-19.946200000000005</v>
      </c>
      <c r="AN6703" s="266">
        <v>-20.516600000000011</v>
      </c>
      <c r="AO6703" s="266">
        <v>-21.037999999999982</v>
      </c>
      <c r="AP6703" s="266">
        <v>-21.523500000000013</v>
      </c>
      <c r="AQ6703" s="266">
        <v>-21.952799999999996</v>
      </c>
      <c r="AR6703" s="266">
        <v>-22.220699999999994</v>
      </c>
      <c r="AS6703" s="266">
        <v>-22.451999999999998</v>
      </c>
      <c r="AT6703" s="266">
        <v>-22.640599999999978</v>
      </c>
      <c r="AU6703" s="266">
        <v>-22.79819999999998</v>
      </c>
      <c r="AV6703" s="266">
        <v>-22.923900000000003</v>
      </c>
      <c r="AW6703" s="266">
        <v>-23.026299999999992</v>
      </c>
      <c r="AX6703" s="266">
        <v>-23.089600000000019</v>
      </c>
      <c r="AY6703" s="266">
        <v>-23.136600000000016</v>
      </c>
      <c r="AZ6703" s="266">
        <v>-23.173999999999978</v>
      </c>
      <c r="BA6703" s="266">
        <v>-23.196199999999976</v>
      </c>
      <c r="BB6703" s="266">
        <v>-23.200399999999973</v>
      </c>
      <c r="BC6703" s="266">
        <v>-23.196699999999993</v>
      </c>
      <c r="BD6703" s="266">
        <v>-23.165899999999993</v>
      </c>
      <c r="BE6703" s="266">
        <v>-23.133099999999985</v>
      </c>
      <c r="BF6703" s="266">
        <v>-23.09190000000001</v>
      </c>
      <c r="BG6703" s="266">
        <v>-23.031399999999991</v>
      </c>
      <c r="BH6703" s="266">
        <v>-22.965100000000007</v>
      </c>
      <c r="BI6703" s="266">
        <v>-22.890599999999978</v>
      </c>
      <c r="BJ6703" s="266">
        <v>-22.803400000000011</v>
      </c>
      <c r="BK6703" s="266">
        <v>-22.712500000000006</v>
      </c>
      <c r="BL6703" s="266">
        <v>-22.618499999999983</v>
      </c>
      <c r="BM6703" s="266">
        <v>-22.514999999999986</v>
      </c>
      <c r="BN6703" s="266">
        <v>-22.379199999999997</v>
      </c>
    </row>
    <row r="6704" spans="1:66" x14ac:dyDescent="0.2">
      <c r="A6704" t="s">
        <v>14</v>
      </c>
      <c r="B6704" t="s">
        <v>326</v>
      </c>
      <c r="C6704" t="s">
        <v>11</v>
      </c>
      <c r="D6704" t="s">
        <v>157</v>
      </c>
      <c r="E6704" t="s">
        <v>15</v>
      </c>
      <c r="F6704" t="s">
        <v>153</v>
      </c>
      <c r="G6704" t="s">
        <v>154</v>
      </c>
      <c r="H6704" t="s">
        <v>155</v>
      </c>
      <c r="I6704" s="266">
        <v>-7.6500000000010004E-2</v>
      </c>
      <c r="J6704" s="266">
        <v>2.6000000000010459E-3</v>
      </c>
      <c r="K6704" s="266">
        <v>-0.24809999999999377</v>
      </c>
      <c r="L6704" s="266">
        <v>-0.33449999999999136</v>
      </c>
      <c r="M6704" s="266">
        <v>-0.44559999999998468</v>
      </c>
      <c r="N6704" s="266">
        <v>-0.41150000000001796</v>
      </c>
      <c r="O6704" s="266">
        <v>-0.89910000000000423</v>
      </c>
      <c r="P6704" s="266">
        <v>-1.011099999999999</v>
      </c>
      <c r="Q6704" s="266">
        <v>-3.2151000000000067</v>
      </c>
      <c r="R6704" s="266">
        <v>-5.5890999999999735</v>
      </c>
      <c r="S6704" s="266">
        <v>-7.2641999999999882</v>
      </c>
      <c r="T6704" s="266">
        <v>-9.1651999999999703</v>
      </c>
      <c r="U6704" s="266">
        <v>-12.086399999999969</v>
      </c>
      <c r="V6704" s="266">
        <v>-15.639800000000037</v>
      </c>
      <c r="W6704" s="266">
        <v>-17.822099999999978</v>
      </c>
      <c r="X6704" s="266">
        <v>-18.46410000000003</v>
      </c>
      <c r="Y6704" s="266">
        <v>-19.978999999999985</v>
      </c>
      <c r="Z6704" s="266">
        <v>-16.490999999999985</v>
      </c>
      <c r="AA6704" s="266">
        <v>-16.53479999999999</v>
      </c>
      <c r="AB6704" s="266">
        <v>-16.626200000000011</v>
      </c>
      <c r="AC6704" s="266">
        <v>-16.534700000000015</v>
      </c>
      <c r="AD6704" s="266">
        <v>-16.01290000000003</v>
      </c>
      <c r="AE6704" s="266">
        <v>-16.492599999999982</v>
      </c>
      <c r="AF6704" s="266">
        <v>-17.260899999999964</v>
      </c>
      <c r="AG6704" s="266">
        <v>-18.015300000000025</v>
      </c>
      <c r="AH6704" s="266">
        <v>-19.083300000000008</v>
      </c>
      <c r="AI6704" s="266">
        <v>-19.683099999999968</v>
      </c>
      <c r="AJ6704" s="266">
        <v>-20.254500000000007</v>
      </c>
      <c r="AK6704" s="266">
        <v>-20.779799999999994</v>
      </c>
      <c r="AL6704" s="266">
        <v>-21.259299999999996</v>
      </c>
      <c r="AM6704" s="266">
        <v>-22.213099999999997</v>
      </c>
      <c r="AN6704" s="266">
        <v>-23.108900000000006</v>
      </c>
      <c r="AO6704" s="266">
        <v>-23.93089999999998</v>
      </c>
      <c r="AP6704" s="266">
        <v>-24.697999999999979</v>
      </c>
      <c r="AQ6704" s="266">
        <v>-25.37560000000002</v>
      </c>
      <c r="AR6704" s="266">
        <v>-25.788099999999986</v>
      </c>
      <c r="AS6704" s="266">
        <v>-26.146400000000028</v>
      </c>
      <c r="AT6704" s="266">
        <v>-26.441899999999976</v>
      </c>
      <c r="AU6704" s="266">
        <v>-26.696699999999993</v>
      </c>
      <c r="AV6704" s="266">
        <v>-26.903800000000018</v>
      </c>
      <c r="AW6704" s="266">
        <v>-27.075000000000017</v>
      </c>
      <c r="AX6704" s="266">
        <v>-27.194499999999977</v>
      </c>
      <c r="AY6704" s="266">
        <v>-27.288699999999977</v>
      </c>
      <c r="AZ6704" s="266">
        <v>-27.367400000000004</v>
      </c>
      <c r="BA6704" s="266">
        <v>-27.426999999999992</v>
      </c>
      <c r="BB6704" s="266">
        <v>-27.459699999999998</v>
      </c>
      <c r="BC6704" s="266">
        <v>-27.47829999999999</v>
      </c>
      <c r="BD6704" s="266">
        <v>-27.463300000000004</v>
      </c>
      <c r="BE6704" s="266">
        <v>-27.442800000000005</v>
      </c>
      <c r="BF6704" s="266">
        <v>-27.409099999999995</v>
      </c>
      <c r="BG6704" s="266">
        <v>-27.352899999999977</v>
      </c>
      <c r="BH6704" s="266">
        <v>-27.287199999999984</v>
      </c>
      <c r="BI6704" s="266">
        <v>-27.20969999999997</v>
      </c>
      <c r="BJ6704" s="266">
        <v>-27.117700000000013</v>
      </c>
      <c r="BK6704" s="266">
        <v>-27.018699999999995</v>
      </c>
      <c r="BL6704" s="266">
        <v>-26.913599999999974</v>
      </c>
      <c r="BM6704" s="266">
        <v>-26.79819999999998</v>
      </c>
      <c r="BN6704" s="266">
        <v>-26.639499999999998</v>
      </c>
    </row>
    <row r="6705" spans="1:66" x14ac:dyDescent="0.2">
      <c r="A6705" t="s">
        <v>14</v>
      </c>
      <c r="B6705" t="s">
        <v>326</v>
      </c>
      <c r="C6705" t="s">
        <v>11</v>
      </c>
      <c r="D6705" t="s">
        <v>158</v>
      </c>
      <c r="E6705" t="s">
        <v>15</v>
      </c>
      <c r="F6705" t="s">
        <v>153</v>
      </c>
      <c r="G6705" t="s">
        <v>154</v>
      </c>
      <c r="H6705" t="s">
        <v>155</v>
      </c>
      <c r="I6705" s="266">
        <v>-7.0699999999987995E-2</v>
      </c>
      <c r="J6705" s="266">
        <v>1.3599999999996726E-2</v>
      </c>
      <c r="K6705" s="266">
        <v>-0.22999999999998977</v>
      </c>
      <c r="L6705" s="266">
        <v>-0.30979999999999563</v>
      </c>
      <c r="M6705" s="266">
        <v>-0.41419999999999391</v>
      </c>
      <c r="N6705" s="266">
        <v>-0.37049999999999272</v>
      </c>
      <c r="O6705" s="266">
        <v>-0.85830000000001405</v>
      </c>
      <c r="P6705" s="266">
        <v>-0.97169999999999845</v>
      </c>
      <c r="Q6705" s="266">
        <v>-3.1040999999999883</v>
      </c>
      <c r="R6705" s="266">
        <v>-5.426400000000001</v>
      </c>
      <c r="S6705" s="266">
        <v>-7.0258000000000038</v>
      </c>
      <c r="T6705" s="266">
        <v>-8.8939000000000021</v>
      </c>
      <c r="U6705" s="266">
        <v>-11.718099999999993</v>
      </c>
      <c r="V6705" s="266">
        <v>-15.161699999999996</v>
      </c>
      <c r="W6705" s="266">
        <v>-17.251400000000018</v>
      </c>
      <c r="X6705" s="266">
        <v>-17.851800000000026</v>
      </c>
      <c r="Y6705" s="266">
        <v>-19.312300000000022</v>
      </c>
      <c r="Z6705" s="266">
        <v>-15.874299999999977</v>
      </c>
      <c r="AA6705" s="266">
        <v>-15.887100000000032</v>
      </c>
      <c r="AB6705" s="266">
        <v>-16.025900000000007</v>
      </c>
      <c r="AC6705" s="266">
        <v>-15.955500000000001</v>
      </c>
      <c r="AD6705" s="266">
        <v>-15.475400000000008</v>
      </c>
      <c r="AE6705" s="266">
        <v>-15.951899999999995</v>
      </c>
      <c r="AF6705" s="266">
        <v>-16.50569999999999</v>
      </c>
      <c r="AG6705" s="266">
        <v>-17.288000000000011</v>
      </c>
      <c r="AH6705" s="266">
        <v>-18.313799999999986</v>
      </c>
      <c r="AI6705" s="266">
        <v>-18.888400000000019</v>
      </c>
      <c r="AJ6705" s="266">
        <v>-19.436399999999992</v>
      </c>
      <c r="AK6705" s="266">
        <v>-19.941500000000019</v>
      </c>
      <c r="AL6705" s="266">
        <v>-20.404099999999971</v>
      </c>
      <c r="AM6705" s="266">
        <v>-21.361899999999991</v>
      </c>
      <c r="AN6705" s="266">
        <v>-22.261500000000012</v>
      </c>
      <c r="AO6705" s="266">
        <v>-23.088300000000032</v>
      </c>
      <c r="AP6705" s="266">
        <v>-23.860600000000005</v>
      </c>
      <c r="AQ6705" s="266">
        <v>-24.542699999999968</v>
      </c>
      <c r="AR6705" s="266">
        <v>-24.954700000000031</v>
      </c>
      <c r="AS6705" s="266">
        <v>-25.312999999999988</v>
      </c>
      <c r="AT6705" s="266">
        <v>-25.60990000000001</v>
      </c>
      <c r="AU6705" s="266">
        <v>-25.867599999999982</v>
      </c>
      <c r="AV6705" s="266">
        <v>-26.078000000000003</v>
      </c>
      <c r="AW6705" s="266">
        <v>-26.252699999999976</v>
      </c>
      <c r="AX6705" s="266">
        <v>-26.377899999999983</v>
      </c>
      <c r="AY6705" s="266">
        <v>-26.477599999999995</v>
      </c>
      <c r="AZ6705" s="266">
        <v>-26.56140000000002</v>
      </c>
      <c r="BA6705" s="266">
        <v>-26.626899999999978</v>
      </c>
      <c r="BB6705" s="266">
        <v>-26.665500000000009</v>
      </c>
      <c r="BC6705" s="266">
        <v>-26.68980000000002</v>
      </c>
      <c r="BD6705" s="266">
        <v>-26.682000000000016</v>
      </c>
      <c r="BE6705" s="266">
        <v>-26.668499999999995</v>
      </c>
      <c r="BF6705" s="266">
        <v>-26.641500000000036</v>
      </c>
      <c r="BG6705" s="266">
        <v>-26.593299999999971</v>
      </c>
      <c r="BH6705" s="266">
        <v>-26.535699999999991</v>
      </c>
      <c r="BI6705" s="266">
        <v>-26.466199999999986</v>
      </c>
      <c r="BJ6705" s="266">
        <v>-26.383199999999988</v>
      </c>
      <c r="BK6705" s="266">
        <v>-26.292900000000003</v>
      </c>
      <c r="BL6705" s="266">
        <v>-26.196100000000001</v>
      </c>
      <c r="BM6705" s="266">
        <v>-26.0899</v>
      </c>
      <c r="BN6705" s="266">
        <v>-25.942000000000007</v>
      </c>
    </row>
    <row r="6706" spans="1:66" x14ac:dyDescent="0.2">
      <c r="A6706" t="s">
        <v>14</v>
      </c>
      <c r="B6706" t="s">
        <v>326</v>
      </c>
      <c r="C6706" t="s">
        <v>11</v>
      </c>
      <c r="D6706" t="s">
        <v>159</v>
      </c>
      <c r="E6706" t="s">
        <v>15</v>
      </c>
      <c r="F6706" t="s">
        <v>153</v>
      </c>
      <c r="G6706" t="s">
        <v>154</v>
      </c>
      <c r="H6706" t="s">
        <v>155</v>
      </c>
      <c r="I6706" s="266">
        <v>1.1999999999829924E-3</v>
      </c>
      <c r="J6706" s="266">
        <v>0.20720000000000027</v>
      </c>
      <c r="K6706" s="266">
        <v>7.6600000000013324E-2</v>
      </c>
      <c r="L6706" s="266">
        <v>0.12389999999999191</v>
      </c>
      <c r="M6706" s="266">
        <v>0.19470000000001164</v>
      </c>
      <c r="N6706" s="266">
        <v>0.41560000000001196</v>
      </c>
      <c r="O6706" s="266">
        <v>-0.15549999999998931</v>
      </c>
      <c r="P6706" s="266">
        <v>-0.13139999999998508</v>
      </c>
      <c r="Q6706" s="266">
        <v>-2.0174999999999841</v>
      </c>
      <c r="R6706" s="266">
        <v>-4.0367999999999711</v>
      </c>
      <c r="S6706" s="266">
        <v>-5.2253000000000043</v>
      </c>
      <c r="T6706" s="266">
        <v>-7.0697999999999865</v>
      </c>
      <c r="U6706" s="266">
        <v>-9.8103000000000122</v>
      </c>
      <c r="V6706" s="266">
        <v>-13.055399999999992</v>
      </c>
      <c r="W6706" s="266">
        <v>-14.920699999999954</v>
      </c>
      <c r="X6706" s="266">
        <v>-15.33480000000003</v>
      </c>
      <c r="Y6706" s="266">
        <v>-16.831099999999992</v>
      </c>
      <c r="Z6706" s="266">
        <v>-13.410600000000017</v>
      </c>
      <c r="AA6706" s="266">
        <v>-13.365500000000026</v>
      </c>
      <c r="AB6706" s="266">
        <v>-13.989700000000028</v>
      </c>
      <c r="AC6706" s="266">
        <v>-14.419599999999974</v>
      </c>
      <c r="AD6706" s="266">
        <v>-14.437200000000018</v>
      </c>
      <c r="AE6706" s="266">
        <v>-15.16149999999999</v>
      </c>
      <c r="AF6706" s="266">
        <v>-16.152599999999978</v>
      </c>
      <c r="AG6706" s="266">
        <v>-17.071499999999986</v>
      </c>
      <c r="AH6706" s="266">
        <v>-18.705100000000016</v>
      </c>
      <c r="AI6706" s="266">
        <v>-19.769200000000012</v>
      </c>
      <c r="AJ6706" s="266">
        <v>-20.76279999999997</v>
      </c>
      <c r="AK6706" s="266">
        <v>-21.676399999999973</v>
      </c>
      <c r="AL6706" s="266">
        <v>-22.515299999999996</v>
      </c>
      <c r="AM6706" s="266">
        <v>-24.37700000000001</v>
      </c>
      <c r="AN6706" s="266">
        <v>-26.115200000000016</v>
      </c>
      <c r="AO6706" s="266">
        <v>-27.717799999999983</v>
      </c>
      <c r="AP6706" s="266">
        <v>-29.211300000000023</v>
      </c>
      <c r="AQ6706" s="266">
        <v>-30.5274</v>
      </c>
      <c r="AR6706" s="266">
        <v>-31.311000000000007</v>
      </c>
      <c r="AS6706" s="266">
        <v>-31.995499999999964</v>
      </c>
      <c r="AT6706" s="266">
        <v>-32.57589999999999</v>
      </c>
      <c r="AU6706" s="266">
        <v>-33.086399999999969</v>
      </c>
      <c r="AV6706" s="266">
        <v>-33.5137</v>
      </c>
      <c r="AW6706" s="266">
        <v>-33.873799999999989</v>
      </c>
      <c r="AX6706" s="266">
        <v>-34.15749999999997</v>
      </c>
      <c r="AY6706" s="266">
        <v>-34.391599999999983</v>
      </c>
      <c r="AZ6706" s="266">
        <v>-34.588900000000024</v>
      </c>
      <c r="BA6706" s="266">
        <v>-34.752699999999976</v>
      </c>
      <c r="BB6706" s="266">
        <v>-34.869199999999978</v>
      </c>
      <c r="BC6706" s="266">
        <v>-34.955399999999997</v>
      </c>
      <c r="BD6706" s="266">
        <v>-34.994499999999988</v>
      </c>
      <c r="BE6706" s="266">
        <v>-35.016699999999986</v>
      </c>
      <c r="BF6706" s="266">
        <v>-35.013100000000009</v>
      </c>
      <c r="BG6706" s="266">
        <v>-34.979299999999967</v>
      </c>
      <c r="BH6706" s="266">
        <v>-34.926299999999969</v>
      </c>
      <c r="BI6706" s="266">
        <v>-34.851699999999994</v>
      </c>
      <c r="BJ6706" s="266">
        <v>-34.758199999999988</v>
      </c>
      <c r="BK6706" s="266">
        <v>-34.649299999999982</v>
      </c>
      <c r="BL6706" s="266">
        <v>-34.526299999999992</v>
      </c>
      <c r="BM6706" s="266">
        <v>-34.390199999999993</v>
      </c>
      <c r="BN6706" s="266">
        <v>-34.199399999999997</v>
      </c>
    </row>
    <row r="6707" spans="1:66" x14ac:dyDescent="0.2">
      <c r="A6707" t="s">
        <v>14</v>
      </c>
      <c r="B6707" t="s">
        <v>326</v>
      </c>
      <c r="C6707" t="s">
        <v>11</v>
      </c>
      <c r="D6707" t="s">
        <v>160</v>
      </c>
      <c r="E6707" t="s">
        <v>15</v>
      </c>
      <c r="F6707" t="s">
        <v>153</v>
      </c>
      <c r="G6707" t="s">
        <v>154</v>
      </c>
      <c r="H6707" t="s">
        <v>155</v>
      </c>
      <c r="I6707" s="266">
        <v>2.5000000000005684E-2</v>
      </c>
      <c r="J6707" s="266">
        <v>0.3528999999999769</v>
      </c>
      <c r="K6707" s="266">
        <v>0.32249999999999091</v>
      </c>
      <c r="L6707" s="266">
        <v>0.5029999999999859</v>
      </c>
      <c r="M6707" s="266">
        <v>0.65299999999996317</v>
      </c>
      <c r="N6707" s="266">
        <v>1.1254999999999882</v>
      </c>
      <c r="O6707" s="266">
        <v>0.45199999999999818</v>
      </c>
      <c r="P6707" s="266">
        <v>0.68979999999999109</v>
      </c>
      <c r="Q6707" s="266">
        <v>-1.1918000000000006</v>
      </c>
      <c r="R6707" s="266">
        <v>-2.8688999999999965</v>
      </c>
      <c r="S6707" s="266">
        <v>-3.6610999999999763</v>
      </c>
      <c r="T6707" s="266">
        <v>-5.6471000000000231</v>
      </c>
      <c r="U6707" s="266">
        <v>-8.5563999999999965</v>
      </c>
      <c r="V6707" s="266">
        <v>-11.629900000000021</v>
      </c>
      <c r="W6707" s="266">
        <v>-13.438699999999983</v>
      </c>
      <c r="X6707" s="266">
        <v>-13.795799999999986</v>
      </c>
      <c r="Y6707" s="266">
        <v>-15.267200000000003</v>
      </c>
      <c r="Z6707" s="266">
        <v>-11.885499999999979</v>
      </c>
      <c r="AA6707" s="266">
        <v>-11.844699999999989</v>
      </c>
      <c r="AB6707" s="266">
        <v>-12.919999999999959</v>
      </c>
      <c r="AC6707" s="266">
        <v>-13.837100000000021</v>
      </c>
      <c r="AD6707" s="266">
        <v>-14.260300000000029</v>
      </c>
      <c r="AE6707" s="266">
        <v>-15.689200000000028</v>
      </c>
      <c r="AF6707" s="266">
        <v>-16.816399999999987</v>
      </c>
      <c r="AG6707" s="266">
        <v>-18.075099999999964</v>
      </c>
      <c r="AH6707" s="266">
        <v>-20.446100000000001</v>
      </c>
      <c r="AI6707" s="266">
        <v>-22.08850000000001</v>
      </c>
      <c r="AJ6707" s="266">
        <v>-23.611300000000028</v>
      </c>
      <c r="AK6707" s="266">
        <v>-25.011199999999974</v>
      </c>
      <c r="AL6707" s="266">
        <v>-26.29830000000004</v>
      </c>
      <c r="AM6707" s="266">
        <v>-29.184499999999957</v>
      </c>
      <c r="AN6707" s="266">
        <v>-31.873899999999992</v>
      </c>
      <c r="AO6707" s="266">
        <v>-34.356800000000021</v>
      </c>
      <c r="AP6707" s="266">
        <v>-36.668999999999983</v>
      </c>
      <c r="AQ6707" s="266">
        <v>-38.706000000000017</v>
      </c>
      <c r="AR6707" s="266">
        <v>-39.916200000000003</v>
      </c>
      <c r="AS6707" s="266">
        <v>-40.975999999999999</v>
      </c>
      <c r="AT6707" s="266">
        <v>-41.883500000000026</v>
      </c>
      <c r="AU6707" s="266">
        <v>-42.684500000000014</v>
      </c>
      <c r="AV6707" s="266">
        <v>-43.361899999999991</v>
      </c>
      <c r="AW6707" s="266">
        <v>-43.937200000000018</v>
      </c>
      <c r="AX6707" s="266">
        <v>-44.403899999999965</v>
      </c>
      <c r="AY6707" s="266">
        <v>-44.793499999999995</v>
      </c>
      <c r="AZ6707" s="266">
        <v>-45.122500000000002</v>
      </c>
      <c r="BA6707" s="266">
        <v>-45.399099999999976</v>
      </c>
      <c r="BB6707" s="266">
        <v>-45.605399999999975</v>
      </c>
      <c r="BC6707" s="266">
        <v>-45.763500000000022</v>
      </c>
      <c r="BD6707" s="266">
        <v>-45.85590000000002</v>
      </c>
      <c r="BE6707" s="266">
        <v>-45.918500000000051</v>
      </c>
      <c r="BF6707" s="266">
        <v>-45.941399999999987</v>
      </c>
      <c r="BG6707" s="266">
        <v>-45.922000000000025</v>
      </c>
      <c r="BH6707" s="266">
        <v>-45.872500000000002</v>
      </c>
      <c r="BI6707" s="266">
        <v>-45.790500000000009</v>
      </c>
      <c r="BJ6707" s="266">
        <v>-45.681699999999978</v>
      </c>
      <c r="BK6707" s="266">
        <v>-45.548299999999983</v>
      </c>
      <c r="BL6707" s="266">
        <v>-45.393100000000004</v>
      </c>
      <c r="BM6707" s="266">
        <v>-45.219300000000032</v>
      </c>
      <c r="BN6707" s="266">
        <v>-44.976200000000006</v>
      </c>
    </row>
    <row r="6708" spans="1:66" x14ac:dyDescent="0.2">
      <c r="A6708" t="s">
        <v>14</v>
      </c>
      <c r="B6708" t="s">
        <v>326</v>
      </c>
      <c r="C6708" t="s">
        <v>11</v>
      </c>
      <c r="D6708" t="s">
        <v>161</v>
      </c>
      <c r="E6708" t="s">
        <v>15</v>
      </c>
      <c r="F6708" t="s">
        <v>153</v>
      </c>
      <c r="G6708" t="s">
        <v>154</v>
      </c>
      <c r="H6708" t="s">
        <v>155</v>
      </c>
      <c r="I6708" s="266">
        <v>5.160000000000764E-2</v>
      </c>
      <c r="J6708" s="266">
        <v>0.62590000000000146</v>
      </c>
      <c r="K6708" s="266">
        <v>0.77649999999999864</v>
      </c>
      <c r="L6708" s="266">
        <v>1.251199999999983</v>
      </c>
      <c r="M6708" s="266">
        <v>1.5096000000000345</v>
      </c>
      <c r="N6708" s="266">
        <v>2.414799999999957</v>
      </c>
      <c r="O6708" s="266">
        <v>1.5491999999999848</v>
      </c>
      <c r="P6708" s="266">
        <v>1.9401000000000295</v>
      </c>
      <c r="Q6708" s="266">
        <v>0.48340000000001737</v>
      </c>
      <c r="R6708" s="266">
        <v>-0.56329999999996971</v>
      </c>
      <c r="S6708" s="266">
        <v>-0.8084999999999809</v>
      </c>
      <c r="T6708" s="266">
        <v>-2.7336999999999989</v>
      </c>
      <c r="U6708" s="266">
        <v>-5.5228000000000179</v>
      </c>
      <c r="V6708" s="266">
        <v>-8.5322999999999638</v>
      </c>
      <c r="W6708" s="266">
        <v>-9.7959000000000174</v>
      </c>
      <c r="X6708" s="266">
        <v>-10.016900000000021</v>
      </c>
      <c r="Y6708" s="266">
        <v>-11.695300000000032</v>
      </c>
      <c r="Z6708" s="266">
        <v>-8.4349000000000274</v>
      </c>
      <c r="AA6708" s="266">
        <v>-8.6671999999999798</v>
      </c>
      <c r="AB6708" s="266">
        <v>-10.367200000000025</v>
      </c>
      <c r="AC6708" s="266">
        <v>-12.172500000000014</v>
      </c>
      <c r="AD6708" s="266">
        <v>-13.49290000000002</v>
      </c>
      <c r="AE6708" s="266">
        <v>-15.254000000000019</v>
      </c>
      <c r="AF6708" s="266">
        <v>-16.898899999999969</v>
      </c>
      <c r="AG6708" s="266">
        <v>-19.265599999999949</v>
      </c>
      <c r="AH6708" s="266">
        <v>-22.907199999999989</v>
      </c>
      <c r="AI6708" s="266">
        <v>-25.564799999999991</v>
      </c>
      <c r="AJ6708" s="266">
        <v>-28.016700000000014</v>
      </c>
      <c r="AK6708" s="266">
        <v>-30.270100000000014</v>
      </c>
      <c r="AL6708" s="266">
        <v>-32.342399999999998</v>
      </c>
      <c r="AM6708" s="266">
        <v>-36.9649</v>
      </c>
      <c r="AN6708" s="266">
        <v>-41.268400000000042</v>
      </c>
      <c r="AO6708" s="266">
        <v>-45.245599999999968</v>
      </c>
      <c r="AP6708" s="266">
        <v>-48.948499999999967</v>
      </c>
      <c r="AQ6708" s="266">
        <v>-52.211799999999982</v>
      </c>
      <c r="AR6708" s="266">
        <v>-54.154099999999971</v>
      </c>
      <c r="AS6708" s="266">
        <v>-55.859000000000037</v>
      </c>
      <c r="AT6708" s="266">
        <v>-57.328699999999969</v>
      </c>
      <c r="AU6708" s="266">
        <v>-58.628899999999987</v>
      </c>
      <c r="AV6708" s="266">
        <v>-59.736599999999953</v>
      </c>
      <c r="AW6708" s="266">
        <v>-60.683400000000006</v>
      </c>
      <c r="AX6708" s="266">
        <v>-61.464799999999968</v>
      </c>
      <c r="AY6708" s="266">
        <v>-62.122599999999977</v>
      </c>
      <c r="AZ6708" s="266">
        <v>-62.681299999999965</v>
      </c>
      <c r="BA6708" s="266">
        <v>-63.154600000000016</v>
      </c>
      <c r="BB6708" s="266">
        <v>-63.518600000000049</v>
      </c>
      <c r="BC6708" s="266">
        <v>-63.80419999999998</v>
      </c>
      <c r="BD6708" s="266">
        <v>-63.991399999999999</v>
      </c>
      <c r="BE6708" s="266">
        <v>-64.127199999999959</v>
      </c>
      <c r="BF6708" s="266">
        <v>-64.1995</v>
      </c>
      <c r="BG6708" s="266">
        <v>-64.207899999999995</v>
      </c>
      <c r="BH6708" s="266">
        <v>-64.167599999999993</v>
      </c>
      <c r="BI6708" s="266">
        <v>-64.076300000000003</v>
      </c>
      <c r="BJ6708" s="266">
        <v>-63.943900000000042</v>
      </c>
      <c r="BK6708" s="266">
        <v>-63.771999999999991</v>
      </c>
      <c r="BL6708" s="266">
        <v>-63.564699999999959</v>
      </c>
      <c r="BM6708" s="266">
        <v>-63.329000000000008</v>
      </c>
      <c r="BN6708" s="266">
        <v>-62.997099999999989</v>
      </c>
    </row>
    <row r="6709" spans="1:66" x14ac:dyDescent="0.2">
      <c r="A6709" t="s">
        <v>14</v>
      </c>
      <c r="B6709" t="s">
        <v>326</v>
      </c>
      <c r="C6709" t="s">
        <v>11</v>
      </c>
      <c r="D6709" t="s">
        <v>162</v>
      </c>
      <c r="E6709" t="s">
        <v>15</v>
      </c>
      <c r="F6709" t="s">
        <v>153</v>
      </c>
      <c r="G6709" t="s">
        <v>154</v>
      </c>
      <c r="H6709" t="s">
        <v>155</v>
      </c>
      <c r="I6709" s="266">
        <v>6.6700000000025739E-2</v>
      </c>
      <c r="J6709" s="266">
        <v>0.61560000000002901</v>
      </c>
      <c r="K6709" s="266">
        <v>0.72530000000000427</v>
      </c>
      <c r="L6709" s="266">
        <v>1.2059000000000424</v>
      </c>
      <c r="M6709" s="266">
        <v>1.6381999999999834</v>
      </c>
      <c r="N6709" s="266">
        <v>2.3870000000000005</v>
      </c>
      <c r="O6709" s="266">
        <v>1.6902000000000044</v>
      </c>
      <c r="P6709" s="266">
        <v>1.9891999999999825</v>
      </c>
      <c r="Q6709" s="266">
        <v>0.60149999999998727</v>
      </c>
      <c r="R6709" s="266">
        <v>-0.78429999999997335</v>
      </c>
      <c r="S6709" s="266">
        <v>-1.0194999999999936</v>
      </c>
      <c r="T6709" s="266">
        <v>-2.8595000000000255</v>
      </c>
      <c r="U6709" s="266">
        <v>-5.6813999999999965</v>
      </c>
      <c r="V6709" s="266">
        <v>-8.9615000000000009</v>
      </c>
      <c r="W6709" s="266">
        <v>-10.371700000000033</v>
      </c>
      <c r="X6709" s="266">
        <v>-10.286399999999958</v>
      </c>
      <c r="Y6709" s="266">
        <v>-12.22969999999998</v>
      </c>
      <c r="Z6709" s="266">
        <v>-8.6583999999999719</v>
      </c>
      <c r="AA6709" s="266">
        <v>-8.4040999999999713</v>
      </c>
      <c r="AB6709" s="266">
        <v>-10.424900000000036</v>
      </c>
      <c r="AC6709" s="266">
        <v>-12.374099999999999</v>
      </c>
      <c r="AD6709" s="266">
        <v>-13.693100000000015</v>
      </c>
      <c r="AE6709" s="266">
        <v>-15.379799999999989</v>
      </c>
      <c r="AF6709" s="266">
        <v>-17.943900000000042</v>
      </c>
      <c r="AG6709" s="266">
        <v>-19.575199999999995</v>
      </c>
      <c r="AH6709" s="266">
        <v>-23.269999999999982</v>
      </c>
      <c r="AI6709" s="266">
        <v>-25.966400000000021</v>
      </c>
      <c r="AJ6709" s="266">
        <v>-28.454299999999989</v>
      </c>
      <c r="AK6709" s="266">
        <v>-30.740400000000022</v>
      </c>
      <c r="AL6709" s="266">
        <v>-32.842800000000011</v>
      </c>
      <c r="AM6709" s="266">
        <v>-37.541099999999972</v>
      </c>
      <c r="AN6709" s="266">
        <v>-41.915599999999984</v>
      </c>
      <c r="AO6709" s="266">
        <v>-45.958300000000008</v>
      </c>
      <c r="AP6709" s="266">
        <v>-49.722800000000007</v>
      </c>
      <c r="AQ6709" s="266">
        <v>-53.040400000000034</v>
      </c>
      <c r="AR6709" s="266">
        <v>-55.014200000000017</v>
      </c>
      <c r="AS6709" s="266">
        <v>-56.746800000000007</v>
      </c>
      <c r="AT6709" s="266">
        <v>-58.239599999999996</v>
      </c>
      <c r="AU6709" s="266">
        <v>-59.560600000000022</v>
      </c>
      <c r="AV6709" s="266">
        <v>-60.685699999999997</v>
      </c>
      <c r="AW6709" s="266">
        <v>-61.647099999999966</v>
      </c>
      <c r="AX6709" s="266">
        <v>-62.44</v>
      </c>
      <c r="AY6709" s="266">
        <v>-63.107500000000016</v>
      </c>
      <c r="AZ6709" s="266">
        <v>-63.67470000000003</v>
      </c>
      <c r="BA6709" s="266">
        <v>-64.155599999999993</v>
      </c>
      <c r="BB6709" s="266">
        <v>-64.525300000000016</v>
      </c>
      <c r="BC6709" s="266">
        <v>-64.815299999999979</v>
      </c>
      <c r="BD6709" s="266">
        <v>-65.00509999999997</v>
      </c>
      <c r="BE6709" s="266">
        <v>-65.142899999999997</v>
      </c>
      <c r="BF6709" s="266">
        <v>-65.216200000000015</v>
      </c>
      <c r="BG6709" s="266">
        <v>-65.224600000000009</v>
      </c>
      <c r="BH6709" s="266">
        <v>-65.183499999999981</v>
      </c>
      <c r="BI6709" s="266">
        <v>-65.09050000000002</v>
      </c>
      <c r="BJ6709" s="266">
        <v>-64.956000000000017</v>
      </c>
      <c r="BK6709" s="266">
        <v>-64.781099999999981</v>
      </c>
      <c r="BL6709" s="266">
        <v>-64.570499999999981</v>
      </c>
      <c r="BM6709" s="266">
        <v>-64.330899999999986</v>
      </c>
      <c r="BN6709" s="266">
        <v>-63.992399999999975</v>
      </c>
    </row>
    <row r="6710" spans="1:66" x14ac:dyDescent="0.2">
      <c r="A6710" t="s">
        <v>14</v>
      </c>
      <c r="B6710" t="s">
        <v>326</v>
      </c>
      <c r="C6710" t="s">
        <v>11</v>
      </c>
      <c r="D6710" t="s">
        <v>163</v>
      </c>
      <c r="E6710" t="s">
        <v>15</v>
      </c>
      <c r="F6710" t="s">
        <v>153</v>
      </c>
      <c r="G6710" t="s">
        <v>154</v>
      </c>
      <c r="H6710" t="s">
        <v>155</v>
      </c>
      <c r="I6710" s="266">
        <v>3.67999999999995E-2</v>
      </c>
      <c r="J6710" s="266">
        <v>0.42609999999996262</v>
      </c>
      <c r="K6710" s="266">
        <v>0.42320000000000846</v>
      </c>
      <c r="L6710" s="266">
        <v>0.57329999999996062</v>
      </c>
      <c r="M6710" s="266">
        <v>0.81800000000004047</v>
      </c>
      <c r="N6710" s="266">
        <v>1.3614999999999782</v>
      </c>
      <c r="O6710" s="266">
        <v>0.65180000000003702</v>
      </c>
      <c r="P6710" s="266">
        <v>0.80570000000000164</v>
      </c>
      <c r="Q6710" s="266">
        <v>-0.98140000000000782</v>
      </c>
      <c r="R6710" s="266">
        <v>-2.8102000000000089</v>
      </c>
      <c r="S6710" s="266">
        <v>-3.6308999999999969</v>
      </c>
      <c r="T6710" s="266">
        <v>-5.8090000000000259</v>
      </c>
      <c r="U6710" s="266">
        <v>-8.7726999999999862</v>
      </c>
      <c r="V6710" s="266">
        <v>-12.087400000000002</v>
      </c>
      <c r="W6710" s="266">
        <v>-13.975900000000024</v>
      </c>
      <c r="X6710" s="266">
        <v>-14.16500000000002</v>
      </c>
      <c r="Y6710" s="266">
        <v>-15.930800000000033</v>
      </c>
      <c r="Z6710" s="266">
        <v>-12.30699999999996</v>
      </c>
      <c r="AA6710" s="266">
        <v>-11.908799999999985</v>
      </c>
      <c r="AB6710" s="266">
        <v>-13.427799999999991</v>
      </c>
      <c r="AC6710" s="266">
        <v>-14.521000000000015</v>
      </c>
      <c r="AD6710" s="266">
        <v>-15.113800000000026</v>
      </c>
      <c r="AE6710" s="266">
        <v>-16.129600000000039</v>
      </c>
      <c r="AF6710" s="266">
        <v>-17.562299999999993</v>
      </c>
      <c r="AG6710" s="266">
        <v>-19.187700000000007</v>
      </c>
      <c r="AH6710" s="266">
        <v>-21.77249999999998</v>
      </c>
      <c r="AI6710" s="266">
        <v>-23.5745</v>
      </c>
      <c r="AJ6710" s="266">
        <v>-25.24490000000003</v>
      </c>
      <c r="AK6710" s="266">
        <v>-26.780500000000018</v>
      </c>
      <c r="AL6710" s="266">
        <v>-28.192800000000034</v>
      </c>
      <c r="AM6710" s="266">
        <v>-31.342899999999986</v>
      </c>
      <c r="AN6710" s="266">
        <v>-34.281400000000019</v>
      </c>
      <c r="AO6710" s="266">
        <v>-36.994599999999991</v>
      </c>
      <c r="AP6710" s="266">
        <v>-39.523500000000013</v>
      </c>
      <c r="AQ6710" s="266">
        <v>-41.753700000000038</v>
      </c>
      <c r="AR6710" s="266">
        <v>-43.083500000000015</v>
      </c>
      <c r="AS6710" s="266">
        <v>-44.249799999999993</v>
      </c>
      <c r="AT6710" s="266">
        <v>-45.246700000000033</v>
      </c>
      <c r="AU6710" s="266">
        <v>-46.129300000000001</v>
      </c>
      <c r="AV6710" s="266">
        <v>-46.875400000000013</v>
      </c>
      <c r="AW6710" s="266">
        <v>-47.510199999999998</v>
      </c>
      <c r="AX6710" s="266">
        <v>-48.024299999999982</v>
      </c>
      <c r="AY6710" s="266">
        <v>-48.454899999999952</v>
      </c>
      <c r="AZ6710" s="266">
        <v>-48.821799999999996</v>
      </c>
      <c r="BA6710" s="266">
        <v>-49.132999999999981</v>
      </c>
      <c r="BB6710" s="266">
        <v>-49.366700000000037</v>
      </c>
      <c r="BC6710" s="266">
        <v>-49.548200000000008</v>
      </c>
      <c r="BD6710" s="266">
        <v>-49.656900000000007</v>
      </c>
      <c r="BE6710" s="266">
        <v>-49.734000000000037</v>
      </c>
      <c r="BF6710" s="266">
        <v>-49.767699999999991</v>
      </c>
      <c r="BG6710" s="266">
        <v>-49.754999999999995</v>
      </c>
      <c r="BH6710" s="266">
        <v>-49.70980000000003</v>
      </c>
      <c r="BI6710" s="266">
        <v>-49.628999999999962</v>
      </c>
      <c r="BJ6710" s="266">
        <v>-49.518899999999974</v>
      </c>
      <c r="BK6710" s="266">
        <v>-49.382200000000012</v>
      </c>
      <c r="BL6710" s="266">
        <v>-49.221499999999992</v>
      </c>
      <c r="BM6710" s="266">
        <v>-49.04060000000004</v>
      </c>
      <c r="BN6710" s="266">
        <v>-48.779300000000035</v>
      </c>
    </row>
    <row r="6711" spans="1:66" x14ac:dyDescent="0.2">
      <c r="A6711" t="s">
        <v>14</v>
      </c>
      <c r="B6711" t="s">
        <v>326</v>
      </c>
      <c r="C6711" t="s">
        <v>11</v>
      </c>
      <c r="D6711" t="s">
        <v>164</v>
      </c>
      <c r="E6711" t="s">
        <v>15</v>
      </c>
      <c r="F6711" t="s">
        <v>153</v>
      </c>
      <c r="G6711" t="s">
        <v>154</v>
      </c>
      <c r="H6711" t="s">
        <v>155</v>
      </c>
      <c r="I6711" s="266">
        <v>-3.140000000001919E-2</v>
      </c>
      <c r="J6711" s="266">
        <v>0.11220000000000141</v>
      </c>
      <c r="K6711" s="266">
        <v>-7.0999999999997954E-2</v>
      </c>
      <c r="L6711" s="266">
        <v>-7.5499999999976808E-2</v>
      </c>
      <c r="M6711" s="266">
        <v>-0.11000000000001364</v>
      </c>
      <c r="N6711" s="266">
        <v>4.5599999999978991E-2</v>
      </c>
      <c r="O6711" s="266">
        <v>-0.48150000000001114</v>
      </c>
      <c r="P6711" s="266">
        <v>-0.51449999999999818</v>
      </c>
      <c r="Q6711" s="266">
        <v>-2.5254999999999939</v>
      </c>
      <c r="R6711" s="266">
        <v>-4.6546000000000163</v>
      </c>
      <c r="S6711" s="266">
        <v>-6.0564999999999714</v>
      </c>
      <c r="T6711" s="266">
        <v>-7.9063000000000159</v>
      </c>
      <c r="U6711" s="266">
        <v>-10.677000000000021</v>
      </c>
      <c r="V6711" s="266">
        <v>-13.990799999999979</v>
      </c>
      <c r="W6711" s="266">
        <v>-15.944699999999983</v>
      </c>
      <c r="X6711" s="266">
        <v>-16.461000000000013</v>
      </c>
      <c r="Y6711" s="266">
        <v>-17.934899999999999</v>
      </c>
      <c r="Z6711" s="266">
        <v>-14.542999999999978</v>
      </c>
      <c r="AA6711" s="266">
        <v>-14.523999999999972</v>
      </c>
      <c r="AB6711" s="266">
        <v>-14.897300000000001</v>
      </c>
      <c r="AC6711" s="266">
        <v>-15.078800000000001</v>
      </c>
      <c r="AD6711" s="266">
        <v>-14.848899999999986</v>
      </c>
      <c r="AE6711" s="266">
        <v>-15.405100000000004</v>
      </c>
      <c r="AF6711" s="266">
        <v>-16.279399999999981</v>
      </c>
      <c r="AG6711" s="266">
        <v>-17.067300000000017</v>
      </c>
      <c r="AH6711" s="266">
        <v>-18.38669999999999</v>
      </c>
      <c r="AI6711" s="266">
        <v>-19.201099999999968</v>
      </c>
      <c r="AJ6711" s="266">
        <v>-19.967099999999959</v>
      </c>
      <c r="AK6711" s="266">
        <v>-20.671699999999987</v>
      </c>
      <c r="AL6711" s="266">
        <v>-21.31789999999998</v>
      </c>
      <c r="AM6711" s="266">
        <v>-22.712299999999971</v>
      </c>
      <c r="AN6711" s="266">
        <v>-24.018500000000017</v>
      </c>
      <c r="AO6711" s="266">
        <v>-25.221000000000004</v>
      </c>
      <c r="AP6711" s="266">
        <v>-26.343500000000006</v>
      </c>
      <c r="AQ6711" s="266">
        <v>-27.334300000000013</v>
      </c>
      <c r="AR6711" s="266">
        <v>-27.928699999999992</v>
      </c>
      <c r="AS6711" s="266">
        <v>-28.447699999999998</v>
      </c>
      <c r="AT6711" s="266">
        <v>-28.882699999999971</v>
      </c>
      <c r="AU6711" s="266">
        <v>-29.264499999999998</v>
      </c>
      <c r="AV6711" s="266">
        <v>-29.580799999999982</v>
      </c>
      <c r="AW6711" s="266">
        <v>-29.846000000000004</v>
      </c>
      <c r="AX6711" s="266">
        <v>-30.047500000000014</v>
      </c>
      <c r="AY6711" s="266">
        <v>-30.212200000000024</v>
      </c>
      <c r="AZ6711" s="266">
        <v>-30.352100000000007</v>
      </c>
      <c r="BA6711" s="266">
        <v>-30.467100000000016</v>
      </c>
      <c r="BB6711" s="266">
        <v>-30.544999999999987</v>
      </c>
      <c r="BC6711" s="266">
        <v>-30.601199999999977</v>
      </c>
      <c r="BD6711" s="266">
        <v>-30.617199999999997</v>
      </c>
      <c r="BE6711" s="266">
        <v>-30.622799999999984</v>
      </c>
      <c r="BF6711" s="266">
        <v>-30.608900000000034</v>
      </c>
      <c r="BG6711" s="266">
        <v>-30.569399999999973</v>
      </c>
      <c r="BH6711" s="266">
        <v>-30.515800000000013</v>
      </c>
      <c r="BI6711" s="266">
        <v>-30.445599999999985</v>
      </c>
      <c r="BJ6711" s="266">
        <v>-30.359200000000016</v>
      </c>
      <c r="BK6711" s="266">
        <v>-30.26169999999999</v>
      </c>
      <c r="BL6711" s="266">
        <v>-30.153999999999996</v>
      </c>
      <c r="BM6711" s="266">
        <v>-30.035200000000003</v>
      </c>
      <c r="BN6711" s="266">
        <v>-29.865500000000026</v>
      </c>
    </row>
    <row r="6712" spans="1:66" x14ac:dyDescent="0.2">
      <c r="A6712" t="s">
        <v>14</v>
      </c>
      <c r="B6712" t="s">
        <v>326</v>
      </c>
      <c r="C6712" t="s">
        <v>11</v>
      </c>
      <c r="D6712" t="s">
        <v>165</v>
      </c>
      <c r="E6712" t="s">
        <v>15</v>
      </c>
      <c r="F6712" t="s">
        <v>153</v>
      </c>
      <c r="G6712" t="s">
        <v>154</v>
      </c>
      <c r="H6712" t="s">
        <v>155</v>
      </c>
      <c r="I6712" s="266">
        <v>-0.10620000000000118</v>
      </c>
      <c r="J6712" s="266">
        <v>-4.5299999999997453E-2</v>
      </c>
      <c r="K6712" s="266">
        <v>-0.28720000000001278</v>
      </c>
      <c r="L6712" s="266">
        <v>-0.39039999999999964</v>
      </c>
      <c r="M6712" s="266">
        <v>-0.51209999999997535</v>
      </c>
      <c r="N6712" s="266">
        <v>-0.50449999999997885</v>
      </c>
      <c r="O6712" s="266">
        <v>-0.96790000000001442</v>
      </c>
      <c r="P6712" s="266">
        <v>-1.077699999999993</v>
      </c>
      <c r="Q6712" s="266">
        <v>-3.2429000000000201</v>
      </c>
      <c r="R6712" s="266">
        <v>-5.5824000000000069</v>
      </c>
      <c r="S6712" s="266">
        <v>-7.229299999999995</v>
      </c>
      <c r="T6712" s="266">
        <v>-9.060799999999972</v>
      </c>
      <c r="U6712" s="266">
        <v>-11.892400000000038</v>
      </c>
      <c r="V6712" s="266">
        <v>-15.380799999999994</v>
      </c>
      <c r="W6712" s="266">
        <v>-17.509399999999999</v>
      </c>
      <c r="X6712" s="266">
        <v>-18.132599999999968</v>
      </c>
      <c r="Y6712" s="266">
        <v>-19.625000000000028</v>
      </c>
      <c r="Z6712" s="266">
        <v>-16.210400000000021</v>
      </c>
      <c r="AA6712" s="266">
        <v>-16.274500000000018</v>
      </c>
      <c r="AB6712" s="266">
        <v>-16.316800000000001</v>
      </c>
      <c r="AC6712" s="266">
        <v>-16.153299999999973</v>
      </c>
      <c r="AD6712" s="266">
        <v>-15.585300000000018</v>
      </c>
      <c r="AE6712" s="266">
        <v>-16.13349999999997</v>
      </c>
      <c r="AF6712" s="266">
        <v>-16.666899999999998</v>
      </c>
      <c r="AG6712" s="266">
        <v>-17.485700000000008</v>
      </c>
      <c r="AH6712" s="266">
        <v>-18.462900000000019</v>
      </c>
      <c r="AI6712" s="266">
        <v>-18.992199999999997</v>
      </c>
      <c r="AJ6712" s="266">
        <v>-19.498400000000004</v>
      </c>
      <c r="AK6712" s="266">
        <v>-19.963900000000024</v>
      </c>
      <c r="AL6712" s="266">
        <v>-20.387599999999964</v>
      </c>
      <c r="AM6712" s="266">
        <v>-21.202399999999983</v>
      </c>
      <c r="AN6712" s="266">
        <v>-21.967499999999973</v>
      </c>
      <c r="AO6712" s="266">
        <v>-22.668599999999998</v>
      </c>
      <c r="AP6712" s="266">
        <v>-23.321999999999974</v>
      </c>
      <c r="AQ6712" s="266">
        <v>-23.898900000000026</v>
      </c>
      <c r="AR6712" s="266">
        <v>-24.251900000000006</v>
      </c>
      <c r="AS6712" s="266">
        <v>-24.557600000000008</v>
      </c>
      <c r="AT6712" s="266">
        <v>-24.809200000000004</v>
      </c>
      <c r="AU6712" s="266">
        <v>-25.023799999999994</v>
      </c>
      <c r="AV6712" s="266">
        <v>-25.197200000000009</v>
      </c>
      <c r="AW6712" s="266">
        <v>-25.339799999999968</v>
      </c>
      <c r="AX6712" s="266">
        <v>-25.43629999999996</v>
      </c>
      <c r="AY6712" s="266">
        <v>-25.510900000000021</v>
      </c>
      <c r="AZ6712" s="266">
        <v>-25.572000000000031</v>
      </c>
      <c r="BA6712" s="266">
        <v>-25.615100000000012</v>
      </c>
      <c r="BB6712" s="266">
        <v>-25.635000000000019</v>
      </c>
      <c r="BC6712" s="266">
        <v>-25.643399999999986</v>
      </c>
      <c r="BD6712" s="266">
        <v>-25.620900000000034</v>
      </c>
      <c r="BE6712" s="266">
        <v>-25.594099999999997</v>
      </c>
      <c r="BF6712" s="266">
        <v>-25.55619999999999</v>
      </c>
      <c r="BG6712" s="266">
        <v>-25.496899999999982</v>
      </c>
      <c r="BH6712" s="266">
        <v>-25.429599999999994</v>
      </c>
      <c r="BI6712" s="266">
        <v>-25.352099999999979</v>
      </c>
      <c r="BJ6712" s="266">
        <v>-25.260500000000008</v>
      </c>
      <c r="BK6712" s="266">
        <v>-25.163499999999999</v>
      </c>
      <c r="BL6712" s="266">
        <v>-25.061500000000024</v>
      </c>
      <c r="BM6712" s="266">
        <v>-24.949499999999972</v>
      </c>
      <c r="BN6712" s="266">
        <v>-24.79989999999998</v>
      </c>
    </row>
    <row r="6713" spans="1:66" x14ac:dyDescent="0.2">
      <c r="A6713" t="s">
        <v>14</v>
      </c>
      <c r="B6713" t="s">
        <v>326</v>
      </c>
      <c r="C6713" t="s">
        <v>11</v>
      </c>
      <c r="D6713" t="s">
        <v>166</v>
      </c>
      <c r="E6713" t="s">
        <v>15</v>
      </c>
      <c r="F6713" t="s">
        <v>153</v>
      </c>
      <c r="G6713" t="s">
        <v>154</v>
      </c>
      <c r="H6713" t="s">
        <v>155</v>
      </c>
      <c r="I6713" s="266">
        <v>-0.19610000000000127</v>
      </c>
      <c r="J6713" s="266">
        <v>-0.14900000000000091</v>
      </c>
      <c r="K6713" s="266">
        <v>-0.41169999999999618</v>
      </c>
      <c r="L6713" s="266">
        <v>-0.53890000000001237</v>
      </c>
      <c r="M6713" s="266">
        <v>-0.67190000000002215</v>
      </c>
      <c r="N6713" s="266">
        <v>-0.71139999999999759</v>
      </c>
      <c r="O6713" s="266">
        <v>-1.1162000000000205</v>
      </c>
      <c r="P6713" s="266">
        <v>-1.2363000000000284</v>
      </c>
      <c r="Q6713" s="266">
        <v>-3.3562999999999761</v>
      </c>
      <c r="R6713" s="266">
        <v>-5.6707999999999856</v>
      </c>
      <c r="S6713" s="266">
        <v>-7.3563999999999794</v>
      </c>
      <c r="T6713" s="266">
        <v>-9.1004999999999825</v>
      </c>
      <c r="U6713" s="266">
        <v>-11.881599999999992</v>
      </c>
      <c r="V6713" s="266">
        <v>-15.338600000000014</v>
      </c>
      <c r="W6713" s="266">
        <v>-17.51279999999997</v>
      </c>
      <c r="X6713" s="266">
        <v>-18.18610000000001</v>
      </c>
      <c r="Y6713" s="266">
        <v>-19.629200000000026</v>
      </c>
      <c r="Z6713" s="266">
        <v>-16.41089999999997</v>
      </c>
      <c r="AA6713" s="266">
        <v>-16.561199999999985</v>
      </c>
      <c r="AB6713" s="266">
        <v>-16.467099999999988</v>
      </c>
      <c r="AC6713" s="266">
        <v>-16.191299999999984</v>
      </c>
      <c r="AD6713" s="266">
        <v>-15.539500000000032</v>
      </c>
      <c r="AE6713" s="266">
        <v>-16.063900000000018</v>
      </c>
      <c r="AF6713" s="266">
        <v>-16.866800000000012</v>
      </c>
      <c r="AG6713" s="266">
        <v>-17.478800000000007</v>
      </c>
      <c r="AH6713" s="266">
        <v>-18.391999999999996</v>
      </c>
      <c r="AI6713" s="266">
        <v>-18.848700000000008</v>
      </c>
      <c r="AJ6713" s="266">
        <v>-19.29030000000003</v>
      </c>
      <c r="AK6713" s="266">
        <v>-19.696999999999974</v>
      </c>
      <c r="AL6713" s="266">
        <v>-20.065300000000036</v>
      </c>
      <c r="AM6713" s="266">
        <v>-20.682499999999976</v>
      </c>
      <c r="AN6713" s="266">
        <v>-21.264199999999988</v>
      </c>
      <c r="AO6713" s="266">
        <v>-21.796199999999999</v>
      </c>
      <c r="AP6713" s="266">
        <v>-22.29230000000004</v>
      </c>
      <c r="AQ6713" s="266">
        <v>-22.732499999999987</v>
      </c>
      <c r="AR6713" s="266">
        <v>-23.014100000000013</v>
      </c>
      <c r="AS6713" s="266">
        <v>-23.25890000000004</v>
      </c>
      <c r="AT6713" s="266">
        <v>-23.461099999999988</v>
      </c>
      <c r="AU6713" s="266">
        <v>-23.629800000000017</v>
      </c>
      <c r="AV6713" s="266">
        <v>-23.766899999999993</v>
      </c>
      <c r="AW6713" s="266">
        <v>-23.881399999999985</v>
      </c>
      <c r="AX6713" s="266">
        <v>-23.954700000000003</v>
      </c>
      <c r="AY6713" s="266">
        <v>-24.011599999999987</v>
      </c>
      <c r="AZ6713" s="266">
        <v>-24.059000000000026</v>
      </c>
      <c r="BA6713" s="266">
        <v>-24.089099999999974</v>
      </c>
      <c r="BB6713" s="266">
        <v>-24.101400000000012</v>
      </c>
      <c r="BC6713" s="266">
        <v>-24.106100000000026</v>
      </c>
      <c r="BD6713" s="266">
        <v>-24.081700000000012</v>
      </c>
      <c r="BE6713" s="266">
        <v>-24.055399999999992</v>
      </c>
      <c r="BF6713" s="266">
        <v>-24.020900000000012</v>
      </c>
      <c r="BG6713" s="266">
        <v>-23.964599999999962</v>
      </c>
      <c r="BH6713" s="266">
        <v>-23.902199999999993</v>
      </c>
      <c r="BI6713" s="266">
        <v>-23.831699999999984</v>
      </c>
      <c r="BJ6713" s="266">
        <v>-23.746199999999988</v>
      </c>
      <c r="BK6713" s="266">
        <v>-23.657199999999989</v>
      </c>
      <c r="BL6713" s="266">
        <v>-23.565400000000011</v>
      </c>
      <c r="BM6713" s="266">
        <v>-23.462299999999999</v>
      </c>
      <c r="BN6713" s="266">
        <v>-23.326799999999992</v>
      </c>
    </row>
    <row r="6714" spans="1:66" x14ac:dyDescent="0.2">
      <c r="A6714" t="s">
        <v>14</v>
      </c>
      <c r="B6714" t="s">
        <v>326</v>
      </c>
      <c r="C6714" t="s">
        <v>10</v>
      </c>
      <c r="D6714" t="s">
        <v>152</v>
      </c>
      <c r="E6714" t="s">
        <v>15</v>
      </c>
      <c r="F6714" t="s">
        <v>153</v>
      </c>
      <c r="G6714" t="s">
        <v>154</v>
      </c>
      <c r="H6714" t="s">
        <v>155</v>
      </c>
      <c r="I6714" s="266">
        <v>-0.11639999999999873</v>
      </c>
      <c r="J6714" s="266">
        <v>-7.0199999999999818E-2</v>
      </c>
      <c r="K6714" s="266">
        <v>-0.18029999999998836</v>
      </c>
      <c r="L6714" s="266">
        <v>-0.22699999999997544</v>
      </c>
      <c r="M6714" s="266">
        <v>-0.2757000000000005</v>
      </c>
      <c r="N6714" s="266">
        <v>-0.28439999999999088</v>
      </c>
      <c r="O6714" s="266">
        <v>-0.4602999999999895</v>
      </c>
      <c r="P6714" s="266">
        <v>-0.49760000000000559</v>
      </c>
      <c r="Q6714" s="266">
        <v>-1.4282000000000039</v>
      </c>
      <c r="R6714" s="266">
        <v>-2.4327999999999861</v>
      </c>
      <c r="S6714" s="266">
        <v>-3.1786999999999921</v>
      </c>
      <c r="T6714" s="266">
        <v>-3.9444000000000017</v>
      </c>
      <c r="U6714" s="266">
        <v>-5.2776000000000067</v>
      </c>
      <c r="V6714" s="266">
        <v>-6.8879000000000019</v>
      </c>
      <c r="W6714" s="266">
        <v>-7.9510999999999967</v>
      </c>
      <c r="X6714" s="266">
        <v>-8.3963999999999999</v>
      </c>
      <c r="Y6714" s="266">
        <v>-9.0223000000000013</v>
      </c>
      <c r="Z6714" s="266">
        <v>-8.1216000000000008</v>
      </c>
      <c r="AA6714" s="266">
        <v>-8.5955999999999904</v>
      </c>
      <c r="AB6714" s="266">
        <v>-8.8626000000000147</v>
      </c>
      <c r="AC6714" s="266">
        <v>-9.2321999999999775</v>
      </c>
      <c r="AD6714" s="266">
        <v>-9.2786000000000115</v>
      </c>
      <c r="AE6714" s="266">
        <v>-9.9104000000000099</v>
      </c>
      <c r="AF6714" s="266">
        <v>-10.559600000000017</v>
      </c>
      <c r="AG6714" s="266">
        <v>-11.489800000000002</v>
      </c>
      <c r="AH6714" s="266">
        <v>-12.471699999999998</v>
      </c>
      <c r="AI6714" s="266">
        <v>-13.041799999999995</v>
      </c>
      <c r="AJ6714" s="266">
        <v>-13.576899999999995</v>
      </c>
      <c r="AK6714" s="266">
        <v>-14.070799999999991</v>
      </c>
      <c r="AL6714" s="266">
        <v>-14.524400000000014</v>
      </c>
      <c r="AM6714" s="266">
        <v>-15.091499999999996</v>
      </c>
      <c r="AN6714" s="266">
        <v>-15.628899999999987</v>
      </c>
      <c r="AO6714" s="266">
        <v>-16.122499999999974</v>
      </c>
      <c r="AP6714" s="266">
        <v>-16.586399999999998</v>
      </c>
      <c r="AQ6714" s="266">
        <v>-17.008399999999995</v>
      </c>
      <c r="AR6714" s="266">
        <v>-17.3322</v>
      </c>
      <c r="AS6714" s="266">
        <v>-17.624200000000002</v>
      </c>
      <c r="AT6714" s="266">
        <v>-17.875699999999995</v>
      </c>
      <c r="AU6714" s="266">
        <v>-18.103700000000003</v>
      </c>
      <c r="AV6714" s="266">
        <v>-18.301600000000008</v>
      </c>
      <c r="AW6714" s="266">
        <v>-18.4786</v>
      </c>
      <c r="AX6714" s="266">
        <v>-18.620399999999989</v>
      </c>
      <c r="AY6714" s="266">
        <v>-18.747899999999987</v>
      </c>
      <c r="AZ6714" s="266">
        <v>-18.868599999999986</v>
      </c>
      <c r="BA6714" s="266">
        <v>-18.978500000000025</v>
      </c>
      <c r="BB6714" s="266">
        <v>-19.070999999999998</v>
      </c>
      <c r="BC6714" s="266">
        <v>-19.155599999999993</v>
      </c>
      <c r="BD6714" s="266">
        <v>-19.216199999999986</v>
      </c>
      <c r="BE6714" s="266">
        <v>-19.274800000000027</v>
      </c>
      <c r="BF6714" s="266">
        <v>-19.325099999999992</v>
      </c>
      <c r="BG6714" s="266">
        <v>-19.359200000000016</v>
      </c>
      <c r="BH6714" s="266">
        <v>-19.387299999999982</v>
      </c>
      <c r="BI6714" s="266">
        <v>-19.407199999999989</v>
      </c>
      <c r="BJ6714" s="266">
        <v>-19.41640000000001</v>
      </c>
      <c r="BK6714" s="266">
        <v>-19.420900000000017</v>
      </c>
      <c r="BL6714" s="266">
        <v>-19.421300000000002</v>
      </c>
      <c r="BM6714" s="266">
        <v>-19.413600000000002</v>
      </c>
      <c r="BN6714" s="266">
        <v>-19.370899999999978</v>
      </c>
    </row>
    <row r="6715" spans="1:66" x14ac:dyDescent="0.2">
      <c r="A6715" t="s">
        <v>14</v>
      </c>
      <c r="B6715" t="s">
        <v>326</v>
      </c>
      <c r="C6715" t="s">
        <v>10</v>
      </c>
      <c r="D6715" t="s">
        <v>156</v>
      </c>
      <c r="E6715" t="s">
        <v>15</v>
      </c>
      <c r="F6715" t="s">
        <v>153</v>
      </c>
      <c r="G6715" t="s">
        <v>154</v>
      </c>
      <c r="H6715" t="s">
        <v>155</v>
      </c>
      <c r="I6715" s="266">
        <v>-6.3700000000011414E-2</v>
      </c>
      <c r="J6715" s="266">
        <v>-3.9600000000007185E-2</v>
      </c>
      <c r="K6715" s="266">
        <v>-0.14029999999999632</v>
      </c>
      <c r="L6715" s="266">
        <v>-0.1875</v>
      </c>
      <c r="M6715" s="266">
        <v>-0.2400999999999982</v>
      </c>
      <c r="N6715" s="266">
        <v>-0.25090000000000146</v>
      </c>
      <c r="O6715" s="266">
        <v>-0.41989999999999839</v>
      </c>
      <c r="P6715" s="266">
        <v>-0.47140000000000271</v>
      </c>
      <c r="Q6715" s="266">
        <v>-1.3161999999999949</v>
      </c>
      <c r="R6715" s="266">
        <v>-2.2411999999999921</v>
      </c>
      <c r="S6715" s="266">
        <v>-2.9102999999999923</v>
      </c>
      <c r="T6715" s="266">
        <v>-3.617999999999995</v>
      </c>
      <c r="U6715" s="266">
        <v>-4.7965000000000089</v>
      </c>
      <c r="V6715" s="266">
        <v>-6.2258999999999958</v>
      </c>
      <c r="W6715" s="266">
        <v>-7.1600999999999999</v>
      </c>
      <c r="X6715" s="266">
        <v>-7.5267000000000053</v>
      </c>
      <c r="Y6715" s="266">
        <v>-8.0955000000000013</v>
      </c>
      <c r="Z6715" s="266">
        <v>-7.2194999999999965</v>
      </c>
      <c r="AA6715" s="266">
        <v>-7.606899999999996</v>
      </c>
      <c r="AB6715" s="266">
        <v>-7.86099999999999</v>
      </c>
      <c r="AC6715" s="266">
        <v>-8.1837999999999909</v>
      </c>
      <c r="AD6715" s="266">
        <v>-8.2150000000000034</v>
      </c>
      <c r="AE6715" s="266">
        <v>-8.7354000000000127</v>
      </c>
      <c r="AF6715" s="266">
        <v>-9.2786999999999864</v>
      </c>
      <c r="AG6715" s="266">
        <v>-10.0989</v>
      </c>
      <c r="AH6715" s="266">
        <v>-10.930700000000002</v>
      </c>
      <c r="AI6715" s="266">
        <v>-11.416200000000003</v>
      </c>
      <c r="AJ6715" s="266">
        <v>-11.871300000000005</v>
      </c>
      <c r="AK6715" s="266">
        <v>-12.290700000000001</v>
      </c>
      <c r="AL6715" s="266">
        <v>-12.675700000000006</v>
      </c>
      <c r="AM6715" s="266">
        <v>-13.162700000000001</v>
      </c>
      <c r="AN6715" s="266">
        <v>-13.623500000000007</v>
      </c>
      <c r="AO6715" s="266">
        <v>-14.045700000000011</v>
      </c>
      <c r="AP6715" s="266">
        <v>-14.441699999999997</v>
      </c>
      <c r="AQ6715" s="266">
        <v>-14.801100000000005</v>
      </c>
      <c r="AR6715" s="266">
        <v>-15.074200000000005</v>
      </c>
      <c r="AS6715" s="266">
        <v>-15.319800000000001</v>
      </c>
      <c r="AT6715" s="266">
        <v>-15.529800000000009</v>
      </c>
      <c r="AU6715" s="266">
        <v>-15.720100000000002</v>
      </c>
      <c r="AV6715" s="266">
        <v>-15.884100000000004</v>
      </c>
      <c r="AW6715" s="266">
        <v>-16.029499999999999</v>
      </c>
      <c r="AX6715" s="266">
        <v>-16.144999999999996</v>
      </c>
      <c r="AY6715" s="266">
        <v>-16.248099999999994</v>
      </c>
      <c r="AZ6715" s="266">
        <v>-16.345100000000002</v>
      </c>
      <c r="BA6715" s="266">
        <v>-16.433400000000006</v>
      </c>
      <c r="BB6715" s="266">
        <v>-16.50630000000001</v>
      </c>
      <c r="BC6715" s="266">
        <v>-16.572499999999991</v>
      </c>
      <c r="BD6715" s="266">
        <v>-16.618399999999994</v>
      </c>
      <c r="BE6715" s="266">
        <v>-16.662699999999987</v>
      </c>
      <c r="BF6715" s="266">
        <v>-16.69980000000001</v>
      </c>
      <c r="BG6715" s="266">
        <v>-16.72359999999999</v>
      </c>
      <c r="BH6715" s="266">
        <v>-16.742400000000004</v>
      </c>
      <c r="BI6715" s="266">
        <v>-16.754300000000001</v>
      </c>
      <c r="BJ6715" s="266">
        <v>-16.757599999999996</v>
      </c>
      <c r="BK6715" s="266">
        <v>-16.756900000000002</v>
      </c>
      <c r="BL6715" s="266">
        <v>-16.752499999999998</v>
      </c>
      <c r="BM6715" s="266">
        <v>-16.741900000000001</v>
      </c>
      <c r="BN6715" s="266">
        <v>-16.700999999999993</v>
      </c>
    </row>
    <row r="6716" spans="1:66" x14ac:dyDescent="0.2">
      <c r="A6716" t="s">
        <v>14</v>
      </c>
      <c r="B6716" t="s">
        <v>326</v>
      </c>
      <c r="C6716" t="s">
        <v>10</v>
      </c>
      <c r="D6716" t="s">
        <v>157</v>
      </c>
      <c r="E6716" t="s">
        <v>15</v>
      </c>
      <c r="F6716" t="s">
        <v>153</v>
      </c>
      <c r="G6716" t="s">
        <v>154</v>
      </c>
      <c r="H6716" t="s">
        <v>155</v>
      </c>
      <c r="I6716" s="266">
        <v>-6.1999999999997613E-2</v>
      </c>
      <c r="J6716" s="266">
        <v>-4.3000000000006366E-2</v>
      </c>
      <c r="K6716" s="266">
        <v>-0.16610000000000014</v>
      </c>
      <c r="L6716" s="266">
        <v>-0.22500000000000853</v>
      </c>
      <c r="M6716" s="266">
        <v>-0.29120000000000346</v>
      </c>
      <c r="N6716" s="266">
        <v>-0.31080000000000041</v>
      </c>
      <c r="O6716" s="266">
        <v>-0.50349999999998829</v>
      </c>
      <c r="P6716" s="266">
        <v>-0.5689999999999884</v>
      </c>
      <c r="Q6716" s="266">
        <v>-1.5570000000000022</v>
      </c>
      <c r="R6716" s="266">
        <v>-2.628799999999984</v>
      </c>
      <c r="S6716" s="266">
        <v>-3.4197999999999951</v>
      </c>
      <c r="T6716" s="266">
        <v>-4.2382999999999953</v>
      </c>
      <c r="U6716" s="266">
        <v>-5.5885999999999996</v>
      </c>
      <c r="V6716" s="266">
        <v>-7.2257000000000176</v>
      </c>
      <c r="W6716" s="266">
        <v>-8.2971000000000004</v>
      </c>
      <c r="X6716" s="266">
        <v>-8.7061999999999955</v>
      </c>
      <c r="Y6716" s="266">
        <v>-9.3567000000000178</v>
      </c>
      <c r="Z6716" s="266">
        <v>-8.2832000000000079</v>
      </c>
      <c r="AA6716" s="266">
        <v>-8.6789000000000129</v>
      </c>
      <c r="AB6716" s="266">
        <v>-8.9172000000000082</v>
      </c>
      <c r="AC6716" s="266">
        <v>-9.2203999999999979</v>
      </c>
      <c r="AD6716" s="266">
        <v>-9.2035999999999802</v>
      </c>
      <c r="AE6716" s="266">
        <v>-9.7010999999999825</v>
      </c>
      <c r="AF6716" s="266">
        <v>-10.265499999999989</v>
      </c>
      <c r="AG6716" s="266">
        <v>-11.067800000000005</v>
      </c>
      <c r="AH6716" s="266">
        <v>-11.916999999999987</v>
      </c>
      <c r="AI6716" s="266">
        <v>-12.400599999999997</v>
      </c>
      <c r="AJ6716" s="266">
        <v>-12.856099999999998</v>
      </c>
      <c r="AK6716" s="266">
        <v>-13.276699999999991</v>
      </c>
      <c r="AL6716" s="266">
        <v>-13.664300000000011</v>
      </c>
      <c r="AM6716" s="266">
        <v>-14.158299999999997</v>
      </c>
      <c r="AN6716" s="266">
        <v>-14.627199999999988</v>
      </c>
      <c r="AO6716" s="266">
        <v>-15.057399999999987</v>
      </c>
      <c r="AP6716" s="266">
        <v>-15.462100000000007</v>
      </c>
      <c r="AQ6716" s="266">
        <v>-15.829999999999984</v>
      </c>
      <c r="AR6716" s="266">
        <v>-16.11</v>
      </c>
      <c r="AS6716" s="266">
        <v>-16.361900000000006</v>
      </c>
      <c r="AT6716" s="266">
        <v>-16.577200000000005</v>
      </c>
      <c r="AU6716" s="266">
        <v>-16.773400000000009</v>
      </c>
      <c r="AV6716" s="266">
        <v>-16.942299999999989</v>
      </c>
      <c r="AW6716" s="266">
        <v>-17.092100000000002</v>
      </c>
      <c r="AX6716" s="266">
        <v>-17.211300000000008</v>
      </c>
      <c r="AY6716" s="266">
        <v>-17.317899999999995</v>
      </c>
      <c r="AZ6716" s="266">
        <v>-17.41879999999999</v>
      </c>
      <c r="BA6716" s="266">
        <v>-17.511499999999998</v>
      </c>
      <c r="BB6716" s="266">
        <v>-17.588200000000001</v>
      </c>
      <c r="BC6716" s="266">
        <v>-17.658000000000001</v>
      </c>
      <c r="BD6716" s="266">
        <v>-17.707099999999997</v>
      </c>
      <c r="BE6716" s="266">
        <v>-17.754699999999985</v>
      </c>
      <c r="BF6716" s="266">
        <v>-17.794899999999998</v>
      </c>
      <c r="BG6716" s="266">
        <v>-17.8215</v>
      </c>
      <c r="BH6716" s="266">
        <v>-17.843199999999996</v>
      </c>
      <c r="BI6716" s="266">
        <v>-17.857600000000005</v>
      </c>
      <c r="BJ6716" s="266">
        <v>-17.86330000000001</v>
      </c>
      <c r="BK6716" s="266">
        <v>-17.864900000000006</v>
      </c>
      <c r="BL6716" s="266">
        <v>-17.8626</v>
      </c>
      <c r="BM6716" s="266">
        <v>-17.854100000000017</v>
      </c>
      <c r="BN6716" s="266">
        <v>-17.813000000000002</v>
      </c>
    </row>
    <row r="6717" spans="1:66" x14ac:dyDescent="0.2">
      <c r="A6717" t="s">
        <v>14</v>
      </c>
      <c r="B6717" t="s">
        <v>326</v>
      </c>
      <c r="C6717" t="s">
        <v>10</v>
      </c>
      <c r="D6717" t="s">
        <v>158</v>
      </c>
      <c r="E6717" t="s">
        <v>15</v>
      </c>
      <c r="F6717" t="s">
        <v>153</v>
      </c>
      <c r="G6717" t="s">
        <v>154</v>
      </c>
      <c r="H6717" t="s">
        <v>155</v>
      </c>
      <c r="I6717" s="266">
        <v>-3.5900000000012255E-2</v>
      </c>
      <c r="J6717" s="266">
        <v>-2.5000000000119371E-3</v>
      </c>
      <c r="K6717" s="266">
        <v>-9.9800000000001887E-2</v>
      </c>
      <c r="L6717" s="266">
        <v>-0.13410000000000366</v>
      </c>
      <c r="M6717" s="266">
        <v>-0.17789999999999395</v>
      </c>
      <c r="N6717" s="266">
        <v>-0.16750000000000398</v>
      </c>
      <c r="O6717" s="266">
        <v>-0.35269999999999868</v>
      </c>
      <c r="P6717" s="266">
        <v>-0.39920000000000755</v>
      </c>
      <c r="Q6717" s="266">
        <v>-1.2223999999999933</v>
      </c>
      <c r="R6717" s="266">
        <v>-2.1225000000000023</v>
      </c>
      <c r="S6717" s="266">
        <v>-2.7483999999999895</v>
      </c>
      <c r="T6717" s="266">
        <v>-3.4669999999999987</v>
      </c>
      <c r="U6717" s="266">
        <v>-4.7413000000000096</v>
      </c>
      <c r="V6717" s="266">
        <v>-6.2362000000000108</v>
      </c>
      <c r="W6717" s="266">
        <v>-7.247399999999999</v>
      </c>
      <c r="X6717" s="266">
        <v>-7.7202000000000055</v>
      </c>
      <c r="Y6717" s="266">
        <v>-8.2919000000000125</v>
      </c>
      <c r="Z6717" s="266">
        <v>-7.4539999999999935</v>
      </c>
      <c r="AA6717" s="266">
        <v>-7.8793000000000006</v>
      </c>
      <c r="AB6717" s="266">
        <v>-8.033600000000007</v>
      </c>
      <c r="AC6717" s="266">
        <v>-8.3113999999999919</v>
      </c>
      <c r="AD6717" s="266">
        <v>-8.3110999999999962</v>
      </c>
      <c r="AE6717" s="266">
        <v>-8.7590000000000003</v>
      </c>
      <c r="AF6717" s="266">
        <v>-9.1839999999999975</v>
      </c>
      <c r="AG6717" s="266">
        <v>-9.915300000000002</v>
      </c>
      <c r="AH6717" s="266">
        <v>-10.704999999999998</v>
      </c>
      <c r="AI6717" s="266">
        <v>-11.164500000000018</v>
      </c>
      <c r="AJ6717" s="266">
        <v>-11.596900000000005</v>
      </c>
      <c r="AK6717" s="266">
        <v>-11.997899999999987</v>
      </c>
      <c r="AL6717" s="266">
        <v>-12.369100000000003</v>
      </c>
      <c r="AM6717" s="266">
        <v>-12.9041</v>
      </c>
      <c r="AN6717" s="266">
        <v>-13.410600000000002</v>
      </c>
      <c r="AO6717" s="266">
        <v>-13.877099999999999</v>
      </c>
      <c r="AP6717" s="266">
        <v>-14.315599999999989</v>
      </c>
      <c r="AQ6717" s="266">
        <v>-14.711800000000011</v>
      </c>
      <c r="AR6717" s="266">
        <v>-14.998899999999992</v>
      </c>
      <c r="AS6717" s="266">
        <v>-15.256499999999988</v>
      </c>
      <c r="AT6717" s="266">
        <v>-15.477400000000003</v>
      </c>
      <c r="AU6717" s="266">
        <v>-15.678399999999982</v>
      </c>
      <c r="AV6717" s="266">
        <v>-15.851600000000005</v>
      </c>
      <c r="AW6717" s="266">
        <v>-16.004300000000001</v>
      </c>
      <c r="AX6717" s="266">
        <v>-16.127499999999998</v>
      </c>
      <c r="AY6717" s="266">
        <v>-16.236699999999999</v>
      </c>
      <c r="AZ6717" s="266">
        <v>-16.338400000000007</v>
      </c>
      <c r="BA6717" s="266">
        <v>-16.431300000000007</v>
      </c>
      <c r="BB6717" s="266">
        <v>-16.507800000000003</v>
      </c>
      <c r="BC6717" s="266">
        <v>-16.576099999999997</v>
      </c>
      <c r="BD6717" s="266">
        <v>-16.624899999999997</v>
      </c>
      <c r="BE6717" s="266">
        <v>-16.670999999999992</v>
      </c>
      <c r="BF6717" s="266">
        <v>-16.709000000000003</v>
      </c>
      <c r="BG6717" s="266">
        <v>-16.7346</v>
      </c>
      <c r="BH6717" s="266">
        <v>-16.754400000000004</v>
      </c>
      <c r="BI6717" s="266">
        <v>-16.766800000000003</v>
      </c>
      <c r="BJ6717" s="266">
        <v>-16.771299999999997</v>
      </c>
      <c r="BK6717" s="266">
        <v>-16.770899999999997</v>
      </c>
      <c r="BL6717" s="266">
        <v>-16.766300000000001</v>
      </c>
      <c r="BM6717" s="266">
        <v>-16.756000000000014</v>
      </c>
      <c r="BN6717" s="266">
        <v>-16.715800000000002</v>
      </c>
    </row>
    <row r="6718" spans="1:66" x14ac:dyDescent="0.2">
      <c r="A6718" t="s">
        <v>14</v>
      </c>
      <c r="B6718" t="s">
        <v>326</v>
      </c>
      <c r="C6718" t="s">
        <v>10</v>
      </c>
      <c r="D6718" t="s">
        <v>159</v>
      </c>
      <c r="E6718" t="s">
        <v>15</v>
      </c>
      <c r="F6718" t="s">
        <v>153</v>
      </c>
      <c r="G6718" t="s">
        <v>154</v>
      </c>
      <c r="H6718" t="s">
        <v>155</v>
      </c>
      <c r="I6718" s="266">
        <v>-2.3000000000052978E-3</v>
      </c>
      <c r="J6718" s="266">
        <v>7.2699999999997544E-2</v>
      </c>
      <c r="K6718" s="266">
        <v>5.7000000000044793E-3</v>
      </c>
      <c r="L6718" s="266">
        <v>1.089999999999236E-2</v>
      </c>
      <c r="M6718" s="266">
        <v>2.5599999999997181E-2</v>
      </c>
      <c r="N6718" s="266">
        <v>0.10030000000000427</v>
      </c>
      <c r="O6718" s="266">
        <v>-0.14050000000000296</v>
      </c>
      <c r="P6718" s="266">
        <v>-0.14679999999999893</v>
      </c>
      <c r="Q6718" s="266">
        <v>-0.97679999999999723</v>
      </c>
      <c r="R6718" s="266">
        <v>-1.872099999999989</v>
      </c>
      <c r="S6718" s="266">
        <v>-2.4154999999999944</v>
      </c>
      <c r="T6718" s="266">
        <v>-3.2045999999999992</v>
      </c>
      <c r="U6718" s="266">
        <v>-4.4924000000000035</v>
      </c>
      <c r="V6718" s="266">
        <v>-5.9936999999999898</v>
      </c>
      <c r="W6718" s="266">
        <v>-6.9281999999999897</v>
      </c>
      <c r="X6718" s="266">
        <v>-7.2597999999999843</v>
      </c>
      <c r="Y6718" s="266">
        <v>-7.8950000000000102</v>
      </c>
      <c r="Z6718" s="266">
        <v>-6.8263999999999925</v>
      </c>
      <c r="AA6718" s="266">
        <v>-7.1717999999999904</v>
      </c>
      <c r="AB6718" s="266">
        <v>-7.6025999999999954</v>
      </c>
      <c r="AC6718" s="266">
        <v>-8.0910000000000082</v>
      </c>
      <c r="AD6718" s="266">
        <v>-8.2951999999999941</v>
      </c>
      <c r="AE6718" s="266">
        <v>-8.8710999999999984</v>
      </c>
      <c r="AF6718" s="266">
        <v>-9.5157999999999987</v>
      </c>
      <c r="AG6718" s="266">
        <v>-10.331100000000006</v>
      </c>
      <c r="AH6718" s="266">
        <v>-11.398099999999985</v>
      </c>
      <c r="AI6718" s="266">
        <v>-12.069099999999992</v>
      </c>
      <c r="AJ6718" s="266">
        <v>-12.693699999999993</v>
      </c>
      <c r="AK6718" s="266">
        <v>-13.269800000000018</v>
      </c>
      <c r="AL6718" s="266">
        <v>-13.801099999999991</v>
      </c>
      <c r="AM6718" s="266">
        <v>-14.711000000000013</v>
      </c>
      <c r="AN6718" s="266">
        <v>-15.56219999999999</v>
      </c>
      <c r="AO6718" s="266">
        <v>-16.346599999999995</v>
      </c>
      <c r="AP6718" s="266">
        <v>-17.078399999999988</v>
      </c>
      <c r="AQ6718" s="266">
        <v>-17.730599999999995</v>
      </c>
      <c r="AR6718" s="266">
        <v>-18.165600000000012</v>
      </c>
      <c r="AS6718" s="266">
        <v>-18.551300000000012</v>
      </c>
      <c r="AT6718" s="266">
        <v>-18.884399999999985</v>
      </c>
      <c r="AU6718" s="266">
        <v>-19.183499999999995</v>
      </c>
      <c r="AV6718" s="266">
        <v>-19.440499999999986</v>
      </c>
      <c r="AW6718" s="266">
        <v>-19.663899999999998</v>
      </c>
      <c r="AX6718" s="266">
        <v>-19.847799999999992</v>
      </c>
      <c r="AY6718" s="266">
        <v>-20.007000000000005</v>
      </c>
      <c r="AZ6718" s="266">
        <v>-20.148499999999999</v>
      </c>
      <c r="BA6718" s="266">
        <v>-20.273500000000013</v>
      </c>
      <c r="BB6718" s="266">
        <v>-20.373900000000006</v>
      </c>
      <c r="BC6718" s="266">
        <v>-20.459299999999999</v>
      </c>
      <c r="BD6718" s="266">
        <v>-20.519700000000014</v>
      </c>
      <c r="BE6718" s="266">
        <v>-20.571799999999996</v>
      </c>
      <c r="BF6718" s="266">
        <v>-20.610600000000005</v>
      </c>
      <c r="BG6718" s="266">
        <v>-20.633300000000006</v>
      </c>
      <c r="BH6718" s="266">
        <v>-20.64609999999999</v>
      </c>
      <c r="BI6718" s="266">
        <v>-20.647599999999997</v>
      </c>
      <c r="BJ6718" s="266">
        <v>-20.6387</v>
      </c>
      <c r="BK6718" s="266">
        <v>-20.621600000000001</v>
      </c>
      <c r="BL6718" s="266">
        <v>-20.597000000000008</v>
      </c>
      <c r="BM6718" s="266">
        <v>-20.565300000000008</v>
      </c>
      <c r="BN6718" s="266">
        <v>-20.502399999999994</v>
      </c>
    </row>
    <row r="6719" spans="1:66" x14ac:dyDescent="0.2">
      <c r="A6719" t="s">
        <v>14</v>
      </c>
      <c r="B6719" t="s">
        <v>326</v>
      </c>
      <c r="C6719" t="s">
        <v>10</v>
      </c>
      <c r="D6719" t="s">
        <v>160</v>
      </c>
      <c r="E6719" t="s">
        <v>15</v>
      </c>
      <c r="F6719" t="s">
        <v>153</v>
      </c>
      <c r="G6719" t="s">
        <v>154</v>
      </c>
      <c r="H6719" t="s">
        <v>155</v>
      </c>
      <c r="I6719" s="266">
        <v>5.8999999999969077E-3</v>
      </c>
      <c r="J6719" s="266">
        <v>9.5700000000022101E-2</v>
      </c>
      <c r="K6719" s="266">
        <v>1.8900000000002137E-2</v>
      </c>
      <c r="L6719" s="266">
        <v>3.1100000000009231E-2</v>
      </c>
      <c r="M6719" s="266">
        <v>3.0699999999995953E-2</v>
      </c>
      <c r="N6719" s="266">
        <v>0.15280000000001337</v>
      </c>
      <c r="O6719" s="266">
        <v>-0.15700000000001069</v>
      </c>
      <c r="P6719" s="266">
        <v>-0.13530000000000086</v>
      </c>
      <c r="Q6719" s="266">
        <v>-1.1975999999999942</v>
      </c>
      <c r="R6719" s="266">
        <v>-2.2452999999999861</v>
      </c>
      <c r="S6719" s="266">
        <v>-2.8641000000000076</v>
      </c>
      <c r="T6719" s="266">
        <v>-3.8602999999999952</v>
      </c>
      <c r="U6719" s="266">
        <v>-5.5537999999999954</v>
      </c>
      <c r="V6719" s="266">
        <v>-7.410899999999998</v>
      </c>
      <c r="W6719" s="266">
        <v>-8.634900000000016</v>
      </c>
      <c r="X6719" s="266">
        <v>-9.1131000000000029</v>
      </c>
      <c r="Y6719" s="266">
        <v>-9.8736000000000104</v>
      </c>
      <c r="Z6719" s="266">
        <v>-8.4569999999999936</v>
      </c>
      <c r="AA6719" s="266">
        <v>-8.8216999999999928</v>
      </c>
      <c r="AB6719" s="266">
        <v>-9.1508000000000038</v>
      </c>
      <c r="AC6719" s="266">
        <v>-9.5442999999999927</v>
      </c>
      <c r="AD6719" s="266">
        <v>-9.6300999999999988</v>
      </c>
      <c r="AE6719" s="266">
        <v>-10.25800000000001</v>
      </c>
      <c r="AF6719" s="266">
        <v>-10.81140000000002</v>
      </c>
      <c r="AG6719" s="266">
        <v>-11.569799999999987</v>
      </c>
      <c r="AH6719" s="266">
        <v>-12.693000000000012</v>
      </c>
      <c r="AI6719" s="266">
        <v>-13.401700000000005</v>
      </c>
      <c r="AJ6719" s="266">
        <v>-14.063799999999986</v>
      </c>
      <c r="AK6719" s="266">
        <v>-14.676800000000014</v>
      </c>
      <c r="AL6719" s="266">
        <v>-15.244</v>
      </c>
      <c r="AM6719" s="266">
        <v>-16.340199999999982</v>
      </c>
      <c r="AN6719" s="266">
        <v>-17.363900000000001</v>
      </c>
      <c r="AO6719" s="266">
        <v>-18.309599999999989</v>
      </c>
      <c r="AP6719" s="266">
        <v>-19.191200000000009</v>
      </c>
      <c r="AQ6719" s="266">
        <v>-19.972800000000007</v>
      </c>
      <c r="AR6719" s="266">
        <v>-20.468200000000024</v>
      </c>
      <c r="AS6719" s="266">
        <v>-20.904799999999994</v>
      </c>
      <c r="AT6719" s="266">
        <v>-21.282499999999999</v>
      </c>
      <c r="AU6719" s="266">
        <v>-21.618599999999986</v>
      </c>
      <c r="AV6719" s="266">
        <v>-21.906099999999981</v>
      </c>
      <c r="AW6719" s="266">
        <v>-22.153700000000015</v>
      </c>
      <c r="AX6719" s="266">
        <v>-22.357600000000019</v>
      </c>
      <c r="AY6719" s="266">
        <v>-22.531100000000009</v>
      </c>
      <c r="AZ6719" s="266">
        <v>-22.681100000000015</v>
      </c>
      <c r="BA6719" s="266">
        <v>-22.810300000000012</v>
      </c>
      <c r="BB6719" s="266">
        <v>-22.911200000000008</v>
      </c>
      <c r="BC6719" s="266">
        <v>-22.993200000000002</v>
      </c>
      <c r="BD6719" s="266">
        <v>-23.047899999999998</v>
      </c>
      <c r="BE6719" s="266">
        <v>-23.09129999999999</v>
      </c>
      <c r="BF6719" s="266">
        <v>-23.118799999999993</v>
      </c>
      <c r="BG6719" s="266">
        <v>-23.128399999999999</v>
      </c>
      <c r="BH6719" s="266">
        <v>-23.125900000000001</v>
      </c>
      <c r="BI6719" s="266">
        <v>-23.110100000000017</v>
      </c>
      <c r="BJ6719" s="266">
        <v>-23.082999999999998</v>
      </c>
      <c r="BK6719" s="266">
        <v>-23.045800000000014</v>
      </c>
      <c r="BL6719" s="266">
        <v>-22.999799999999993</v>
      </c>
      <c r="BM6719" s="266">
        <v>-22.94580000000002</v>
      </c>
      <c r="BN6719" s="266">
        <v>-22.861599999999981</v>
      </c>
    </row>
    <row r="6720" spans="1:66" x14ac:dyDescent="0.2">
      <c r="A6720" t="s">
        <v>14</v>
      </c>
      <c r="B6720" t="s">
        <v>326</v>
      </c>
      <c r="C6720" t="s">
        <v>10</v>
      </c>
      <c r="D6720" t="s">
        <v>161</v>
      </c>
      <c r="E6720" t="s">
        <v>15</v>
      </c>
      <c r="F6720" t="s">
        <v>153</v>
      </c>
      <c r="G6720" t="s">
        <v>154</v>
      </c>
      <c r="H6720" t="s">
        <v>155</v>
      </c>
      <c r="I6720" s="266">
        <v>1.1899999999997135E-2</v>
      </c>
      <c r="J6720" s="266">
        <v>0.14529999999999177</v>
      </c>
      <c r="K6720" s="266">
        <v>0.11089999999998668</v>
      </c>
      <c r="L6720" s="266">
        <v>0.18550000000001887</v>
      </c>
      <c r="M6720" s="266">
        <v>0.19290000000000873</v>
      </c>
      <c r="N6720" s="266">
        <v>0.39500000000001023</v>
      </c>
      <c r="O6720" s="266">
        <v>6.779999999997699E-2</v>
      </c>
      <c r="P6720" s="266">
        <v>0.10499999999998977</v>
      </c>
      <c r="Q6720" s="266">
        <v>-0.75450000000000728</v>
      </c>
      <c r="R6720" s="266">
        <v>-1.5596999999999923</v>
      </c>
      <c r="S6720" s="266">
        <v>-2.0140999999999849</v>
      </c>
      <c r="T6720" s="266">
        <v>-2.8842999999999961</v>
      </c>
      <c r="U6720" s="266">
        <v>-4.3442999999999756</v>
      </c>
      <c r="V6720" s="266">
        <v>-5.9829000000000008</v>
      </c>
      <c r="W6720" s="266">
        <v>-6.9204000000000008</v>
      </c>
      <c r="X6720" s="266">
        <v>-7.3135000000000048</v>
      </c>
      <c r="Y6720" s="266">
        <v>-8.0197000000000003</v>
      </c>
      <c r="Z6720" s="266">
        <v>-6.8719999999999857</v>
      </c>
      <c r="AA6720" s="266">
        <v>-7.3459000000000003</v>
      </c>
      <c r="AB6720" s="266">
        <v>-7.8954999999999984</v>
      </c>
      <c r="AC6720" s="266">
        <v>-8.584699999999998</v>
      </c>
      <c r="AD6720" s="266">
        <v>-8.9745000000000061</v>
      </c>
      <c r="AE6720" s="266">
        <v>-9.6902000000000044</v>
      </c>
      <c r="AF6720" s="266">
        <v>-10.396199999999993</v>
      </c>
      <c r="AG6720" s="266">
        <v>-11.511099999999999</v>
      </c>
      <c r="AH6720" s="266">
        <v>-12.947999999999979</v>
      </c>
      <c r="AI6720" s="266">
        <v>-13.905000000000001</v>
      </c>
      <c r="AJ6720" s="266">
        <v>-14.793599999999998</v>
      </c>
      <c r="AK6720" s="266">
        <v>-15.614200000000011</v>
      </c>
      <c r="AL6720" s="266">
        <v>-16.372399999999999</v>
      </c>
      <c r="AM6720" s="266">
        <v>-17.81110000000001</v>
      </c>
      <c r="AN6720" s="266">
        <v>-19.152899999999988</v>
      </c>
      <c r="AO6720" s="266">
        <v>-20.392899999999997</v>
      </c>
      <c r="AP6720" s="266">
        <v>-21.548100000000005</v>
      </c>
      <c r="AQ6720" s="266">
        <v>-22.572800000000001</v>
      </c>
      <c r="AR6720" s="266">
        <v>-23.225300000000004</v>
      </c>
      <c r="AS6720" s="266">
        <v>-23.801999999999992</v>
      </c>
      <c r="AT6720" s="266">
        <v>-24.303799999999995</v>
      </c>
      <c r="AU6720" s="266">
        <v>-24.7517</v>
      </c>
      <c r="AV6720" s="266">
        <v>-25.137500000000017</v>
      </c>
      <c r="AW6720" s="266">
        <v>-25.471800000000002</v>
      </c>
      <c r="AX6720" s="266">
        <v>-25.751499999999993</v>
      </c>
      <c r="AY6720" s="266">
        <v>-25.99169999999998</v>
      </c>
      <c r="AZ6720" s="266">
        <v>-26.200400000000002</v>
      </c>
      <c r="BA6720" s="266">
        <v>-26.381499999999988</v>
      </c>
      <c r="BB6720" s="266">
        <v>-26.526800000000009</v>
      </c>
      <c r="BC6720" s="266">
        <v>-26.646899999999988</v>
      </c>
      <c r="BD6720" s="266">
        <v>-26.733499999999992</v>
      </c>
      <c r="BE6720" s="266">
        <v>-26.803999999999974</v>
      </c>
      <c r="BF6720" s="266">
        <v>-26.853799999999978</v>
      </c>
      <c r="BG6720" s="266">
        <v>-26.881499999999988</v>
      </c>
      <c r="BH6720" s="266">
        <v>-26.893300000000011</v>
      </c>
      <c r="BI6720" s="266">
        <v>-26.888100000000009</v>
      </c>
      <c r="BJ6720" s="266">
        <v>-26.868500000000012</v>
      </c>
      <c r="BK6720" s="266">
        <v>-26.835899999999981</v>
      </c>
      <c r="BL6720" s="266">
        <v>-26.791499999999985</v>
      </c>
      <c r="BM6720" s="266">
        <v>-26.737099999999998</v>
      </c>
      <c r="BN6720" s="266">
        <v>-26.647799999999989</v>
      </c>
    </row>
    <row r="6721" spans="1:66" x14ac:dyDescent="0.2">
      <c r="A6721" t="s">
        <v>14</v>
      </c>
      <c r="B6721" t="s">
        <v>326</v>
      </c>
      <c r="C6721" t="s">
        <v>10</v>
      </c>
      <c r="D6721" t="s">
        <v>162</v>
      </c>
      <c r="E6721" t="s">
        <v>15</v>
      </c>
      <c r="F6721" t="s">
        <v>153</v>
      </c>
      <c r="G6721" t="s">
        <v>154</v>
      </c>
      <c r="H6721" t="s">
        <v>155</v>
      </c>
      <c r="I6721" s="266">
        <v>1.9599999999996953E-2</v>
      </c>
      <c r="J6721" s="266">
        <v>0.1723999999999819</v>
      </c>
      <c r="K6721" s="266">
        <v>0.12829999999999586</v>
      </c>
      <c r="L6721" s="266">
        <v>0.22880000000000678</v>
      </c>
      <c r="M6721" s="266">
        <v>0.31059999999999377</v>
      </c>
      <c r="N6721" s="266">
        <v>0.50819999999998799</v>
      </c>
      <c r="O6721" s="266">
        <v>0.18500000000000227</v>
      </c>
      <c r="P6721" s="266">
        <v>0.20840000000001169</v>
      </c>
      <c r="Q6721" s="266">
        <v>-0.75480000000001723</v>
      </c>
      <c r="R6721" s="266">
        <v>-1.7878000000000043</v>
      </c>
      <c r="S6721" s="266">
        <v>-2.2867000000000246</v>
      </c>
      <c r="T6721" s="266">
        <v>-3.2715999999999781</v>
      </c>
      <c r="U6721" s="266">
        <v>-4.8877999999999986</v>
      </c>
      <c r="V6721" s="266">
        <v>-6.8086000000000126</v>
      </c>
      <c r="W6721" s="266">
        <v>-7.8352999999999895</v>
      </c>
      <c r="X6721" s="266">
        <v>-8.0434999999999945</v>
      </c>
      <c r="Y6721" s="266">
        <v>-8.9909999999999854</v>
      </c>
      <c r="Z6721" s="266">
        <v>-7.3435000000000059</v>
      </c>
      <c r="AA6721" s="266">
        <v>-7.5563999999999965</v>
      </c>
      <c r="AB6721" s="266">
        <v>-8.3326000000000136</v>
      </c>
      <c r="AC6721" s="266">
        <v>-9.1222999999999956</v>
      </c>
      <c r="AD6721" s="266">
        <v>-9.5463000000000022</v>
      </c>
      <c r="AE6721" s="266">
        <v>-10.289400000000001</v>
      </c>
      <c r="AF6721" s="266">
        <v>-11.378000000000014</v>
      </c>
      <c r="AG6721" s="266">
        <v>-12.290500000000009</v>
      </c>
      <c r="AH6721" s="266">
        <v>-13.87730000000002</v>
      </c>
      <c r="AI6721" s="266">
        <v>-14.950600000000009</v>
      </c>
      <c r="AJ6721" s="266">
        <v>-15.946299999999979</v>
      </c>
      <c r="AK6721" s="266">
        <v>-16.863900000000001</v>
      </c>
      <c r="AL6721" s="266">
        <v>-17.710199999999986</v>
      </c>
      <c r="AM6721" s="266">
        <v>-19.397999999999996</v>
      </c>
      <c r="AN6721" s="266">
        <v>-20.970400000000012</v>
      </c>
      <c r="AO6721" s="266">
        <v>-22.423100000000005</v>
      </c>
      <c r="AP6721" s="266">
        <v>-23.775399999999991</v>
      </c>
      <c r="AQ6721" s="266">
        <v>-24.971599999999995</v>
      </c>
      <c r="AR6721" s="266">
        <v>-25.716200000000015</v>
      </c>
      <c r="AS6721" s="266">
        <v>-26.371900000000011</v>
      </c>
      <c r="AT6721" s="266">
        <v>-26.940300000000008</v>
      </c>
      <c r="AU6721" s="266">
        <v>-27.445699999999988</v>
      </c>
      <c r="AV6721" s="266">
        <v>-27.878899999999987</v>
      </c>
      <c r="AW6721" s="266">
        <v>-28.251900000000006</v>
      </c>
      <c r="AX6721" s="266">
        <v>-28.56219999999999</v>
      </c>
      <c r="AY6721" s="266">
        <v>-28.8262</v>
      </c>
      <c r="AZ6721" s="266">
        <v>-29.053299999999979</v>
      </c>
      <c r="BA6721" s="266">
        <v>-29.2483</v>
      </c>
      <c r="BB6721" s="266">
        <v>-29.401999999999987</v>
      </c>
      <c r="BC6721" s="266">
        <v>-29.526399999999995</v>
      </c>
      <c r="BD6721" s="266">
        <v>-29.612500000000011</v>
      </c>
      <c r="BE6721" s="266">
        <v>-29.679900000000004</v>
      </c>
      <c r="BF6721" s="266">
        <v>-29.723299999999995</v>
      </c>
      <c r="BG6721" s="266">
        <v>-29.741600000000005</v>
      </c>
      <c r="BH6721" s="266">
        <v>-29.741599999999977</v>
      </c>
      <c r="BI6721" s="266">
        <v>-29.722000000000008</v>
      </c>
      <c r="BJ6721" s="266">
        <v>-29.686300000000017</v>
      </c>
      <c r="BK6721" s="266">
        <v>-29.635599999999982</v>
      </c>
      <c r="BL6721" s="266">
        <v>-29.571499999999986</v>
      </c>
      <c r="BM6721" s="266">
        <v>-29.496100000000013</v>
      </c>
      <c r="BN6721" s="266">
        <v>-29.381699999999995</v>
      </c>
    </row>
    <row r="6722" spans="1:66" x14ac:dyDescent="0.2">
      <c r="A6722" t="s">
        <v>14</v>
      </c>
      <c r="B6722" t="s">
        <v>326</v>
      </c>
      <c r="C6722" t="s">
        <v>10</v>
      </c>
      <c r="D6722" t="s">
        <v>163</v>
      </c>
      <c r="E6722" t="s">
        <v>15</v>
      </c>
      <c r="F6722" t="s">
        <v>153</v>
      </c>
      <c r="G6722" t="s">
        <v>154</v>
      </c>
      <c r="H6722" t="s">
        <v>155</v>
      </c>
      <c r="I6722" s="266">
        <v>9.5000000000027285E-3</v>
      </c>
      <c r="J6722" s="266">
        <v>0.12789999999999679</v>
      </c>
      <c r="K6722" s="266">
        <v>9.2500000000001137E-2</v>
      </c>
      <c r="L6722" s="266">
        <v>0.11520000000000152</v>
      </c>
      <c r="M6722" s="266">
        <v>0.17040000000000077</v>
      </c>
      <c r="N6722" s="266">
        <v>0.32990000000000919</v>
      </c>
      <c r="O6722" s="266">
        <v>5.2999999999997272E-2</v>
      </c>
      <c r="P6722" s="266">
        <v>7.2200000000009368E-2</v>
      </c>
      <c r="Q6722" s="266">
        <v>-0.73869999999999436</v>
      </c>
      <c r="R6722" s="266">
        <v>-1.5931000000000211</v>
      </c>
      <c r="S6722" s="266">
        <v>-2.0472000000000037</v>
      </c>
      <c r="T6722" s="266">
        <v>-2.9353999999999871</v>
      </c>
      <c r="U6722" s="266">
        <v>-4.2395999999999958</v>
      </c>
      <c r="V6722" s="266">
        <v>-5.7212000000000103</v>
      </c>
      <c r="W6722" s="266">
        <v>-6.6226000000000056</v>
      </c>
      <c r="X6722" s="266">
        <v>-6.830600000000004</v>
      </c>
      <c r="Y6722" s="266">
        <v>-7.5434999999999945</v>
      </c>
      <c r="Z6722" s="266">
        <v>-6.3962999999999965</v>
      </c>
      <c r="AA6722" s="266">
        <v>-6.6045000000000016</v>
      </c>
      <c r="AB6722" s="266">
        <v>-7.359499999999997</v>
      </c>
      <c r="AC6722" s="266">
        <v>-8.0602999999999838</v>
      </c>
      <c r="AD6722" s="266">
        <v>-8.4478000000000009</v>
      </c>
      <c r="AE6722" s="266">
        <v>-9.1051999999999964</v>
      </c>
      <c r="AF6722" s="266">
        <v>-9.883499999999998</v>
      </c>
      <c r="AG6722" s="266">
        <v>-10.92519999999999</v>
      </c>
      <c r="AH6722" s="266">
        <v>-12.259799999999984</v>
      </c>
      <c r="AI6722" s="266">
        <v>-13.136099999999999</v>
      </c>
      <c r="AJ6722" s="266">
        <v>-13.948999999999984</v>
      </c>
      <c r="AK6722" s="266">
        <v>-14.697699999999998</v>
      </c>
      <c r="AL6722" s="266">
        <v>-15.387500000000017</v>
      </c>
      <c r="AM6722" s="266">
        <v>-16.634000000000015</v>
      </c>
      <c r="AN6722" s="266">
        <v>-17.798000000000002</v>
      </c>
      <c r="AO6722" s="266">
        <v>-18.871699999999976</v>
      </c>
      <c r="AP6722" s="266">
        <v>-19.872600000000006</v>
      </c>
      <c r="AQ6722" s="266">
        <v>-20.762499999999989</v>
      </c>
      <c r="AR6722" s="266">
        <v>-21.34190000000001</v>
      </c>
      <c r="AS6722" s="266">
        <v>-21.854800000000012</v>
      </c>
      <c r="AT6722" s="266">
        <v>-22.298500000000004</v>
      </c>
      <c r="AU6722" s="266">
        <v>-22.696600000000004</v>
      </c>
      <c r="AV6722" s="266">
        <v>-23.038699999999992</v>
      </c>
      <c r="AW6722" s="266">
        <v>-23.335599999999999</v>
      </c>
      <c r="AX6722" s="266">
        <v>-23.581999999999994</v>
      </c>
      <c r="AY6722" s="266">
        <v>-23.794599999999988</v>
      </c>
      <c r="AZ6722" s="266">
        <v>-23.982199999999992</v>
      </c>
      <c r="BA6722" s="266">
        <v>-24.147499999999994</v>
      </c>
      <c r="BB6722" s="266">
        <v>-24.280499999999989</v>
      </c>
      <c r="BC6722" s="266">
        <v>-24.392399999999981</v>
      </c>
      <c r="BD6722" s="266">
        <v>-24.473099999999988</v>
      </c>
      <c r="BE6722" s="266">
        <v>-24.541399999999996</v>
      </c>
      <c r="BF6722" s="266">
        <v>-24.591800000000006</v>
      </c>
      <c r="BG6722" s="266">
        <v>-24.622200000000007</v>
      </c>
      <c r="BH6722" s="266">
        <v>-24.639099999999985</v>
      </c>
      <c r="BI6722" s="266">
        <v>-24.641000000000005</v>
      </c>
      <c r="BJ6722" s="266">
        <v>-24.629999999999995</v>
      </c>
      <c r="BK6722" s="266">
        <v>-24.607900000000001</v>
      </c>
      <c r="BL6722" s="266">
        <v>-24.575600000000009</v>
      </c>
      <c r="BM6722" s="266">
        <v>-24.534400000000005</v>
      </c>
      <c r="BN6722" s="266">
        <v>-24.455900000000014</v>
      </c>
    </row>
    <row r="6723" spans="1:66" x14ac:dyDescent="0.2">
      <c r="A6723" t="s">
        <v>14</v>
      </c>
      <c r="B6723" t="s">
        <v>326</v>
      </c>
      <c r="C6723" t="s">
        <v>10</v>
      </c>
      <c r="D6723" t="s">
        <v>164</v>
      </c>
      <c r="E6723" t="s">
        <v>15</v>
      </c>
      <c r="F6723" t="s">
        <v>153</v>
      </c>
      <c r="G6723" t="s">
        <v>154</v>
      </c>
      <c r="H6723" t="s">
        <v>155</v>
      </c>
      <c r="I6723" s="266">
        <v>-1.659999999999684E-2</v>
      </c>
      <c r="J6723" s="266">
        <v>2.5999999999996248E-2</v>
      </c>
      <c r="K6723" s="266">
        <v>-6.9999999999993179E-2</v>
      </c>
      <c r="L6723" s="266">
        <v>-9.4099999999997408E-2</v>
      </c>
      <c r="M6723" s="266">
        <v>-0.13030000000000541</v>
      </c>
      <c r="N6723" s="266">
        <v>-9.4300000000004047E-2</v>
      </c>
      <c r="O6723" s="266">
        <v>-0.316599999999994</v>
      </c>
      <c r="P6723" s="266">
        <v>-0.35430000000000916</v>
      </c>
      <c r="Q6723" s="266">
        <v>-1.2620000000000005</v>
      </c>
      <c r="R6723" s="266">
        <v>-2.2372000000000014</v>
      </c>
      <c r="S6723" s="266">
        <v>-2.9018000000000086</v>
      </c>
      <c r="T6723" s="266">
        <v>-3.7048000000000059</v>
      </c>
      <c r="U6723" s="266">
        <v>-5.0257000000000005</v>
      </c>
      <c r="V6723" s="266">
        <v>-6.5862999999999943</v>
      </c>
      <c r="W6723" s="266">
        <v>-7.580299999999994</v>
      </c>
      <c r="X6723" s="266">
        <v>-7.9644000000000119</v>
      </c>
      <c r="Y6723" s="266">
        <v>-8.604299999999995</v>
      </c>
      <c r="Z6723" s="266">
        <v>-7.533299999999997</v>
      </c>
      <c r="AA6723" s="266">
        <v>-7.8970000000000056</v>
      </c>
      <c r="AB6723" s="266">
        <v>-8.2108999999999952</v>
      </c>
      <c r="AC6723" s="266">
        <v>-8.58659999999999</v>
      </c>
      <c r="AD6723" s="266">
        <v>-8.6672000000000082</v>
      </c>
      <c r="AE6723" s="266">
        <v>-9.1578999999999979</v>
      </c>
      <c r="AF6723" s="266">
        <v>-9.7425000000000068</v>
      </c>
      <c r="AG6723" s="266">
        <v>-10.501500000000007</v>
      </c>
      <c r="AH6723" s="266">
        <v>-11.418099999999995</v>
      </c>
      <c r="AI6723" s="266">
        <v>-11.968699999999998</v>
      </c>
      <c r="AJ6723" s="266">
        <v>-12.484000000000009</v>
      </c>
      <c r="AK6723" s="266">
        <v>-12.960000000000008</v>
      </c>
      <c r="AL6723" s="266">
        <v>-13.399299999999982</v>
      </c>
      <c r="AM6723" s="266">
        <v>-14.079599999999999</v>
      </c>
      <c r="AN6723" s="266">
        <v>-14.719800000000006</v>
      </c>
      <c r="AO6723" s="266">
        <v>-15.309099999999987</v>
      </c>
      <c r="AP6723" s="266">
        <v>-15.860799999999983</v>
      </c>
      <c r="AQ6723" s="266">
        <v>-16.355899999999991</v>
      </c>
      <c r="AR6723" s="266">
        <v>-16.701700000000017</v>
      </c>
      <c r="AS6723" s="266">
        <v>-17.009899999999988</v>
      </c>
      <c r="AT6723" s="266">
        <v>-17.274299999999997</v>
      </c>
      <c r="AU6723" s="266">
        <v>-17.513700000000014</v>
      </c>
      <c r="AV6723" s="266">
        <v>-17.719000000000008</v>
      </c>
      <c r="AW6723" s="266">
        <v>-17.898599999999988</v>
      </c>
      <c r="AX6723" s="266">
        <v>-18.044200000000004</v>
      </c>
      <c r="AY6723" s="266">
        <v>-18.171699999999987</v>
      </c>
      <c r="AZ6723" s="266">
        <v>-18.288099999999986</v>
      </c>
      <c r="BA6723" s="266">
        <v>-18.393100000000004</v>
      </c>
      <c r="BB6723" s="266">
        <v>-18.478300000000004</v>
      </c>
      <c r="BC6723" s="266">
        <v>-18.552599999999998</v>
      </c>
      <c r="BD6723" s="266">
        <v>-18.605000000000018</v>
      </c>
      <c r="BE6723" s="266">
        <v>-18.65270000000001</v>
      </c>
      <c r="BF6723" s="266">
        <v>-18.690299999999993</v>
      </c>
      <c r="BG6723" s="266">
        <v>-18.713999999999999</v>
      </c>
      <c r="BH6723" s="266">
        <v>-18.730399999999989</v>
      </c>
      <c r="BI6723" s="266">
        <v>-18.737799999999993</v>
      </c>
      <c r="BJ6723" s="266">
        <v>-18.736399999999989</v>
      </c>
      <c r="BK6723" s="266">
        <v>-18.72890000000001</v>
      </c>
      <c r="BL6723" s="266">
        <v>-18.715800000000002</v>
      </c>
      <c r="BM6723" s="266">
        <v>-18.6965</v>
      </c>
      <c r="BN6723" s="266">
        <v>-18.645700000000005</v>
      </c>
    </row>
    <row r="6724" spans="1:66" x14ac:dyDescent="0.2">
      <c r="A6724" t="s">
        <v>14</v>
      </c>
      <c r="B6724" t="s">
        <v>326</v>
      </c>
      <c r="C6724" t="s">
        <v>10</v>
      </c>
      <c r="D6724" t="s">
        <v>165</v>
      </c>
      <c r="E6724" t="s">
        <v>15</v>
      </c>
      <c r="F6724" t="s">
        <v>153</v>
      </c>
      <c r="G6724" t="s">
        <v>154</v>
      </c>
      <c r="H6724" t="s">
        <v>155</v>
      </c>
      <c r="I6724" s="266">
        <v>-6.0000000000002274E-2</v>
      </c>
      <c r="J6724" s="266">
        <v>-3.119999999999834E-2</v>
      </c>
      <c r="K6724" s="266">
        <v>-0.13470000000000937</v>
      </c>
      <c r="L6724" s="266">
        <v>-0.18179999999999552</v>
      </c>
      <c r="M6724" s="266">
        <v>-0.23599999999999</v>
      </c>
      <c r="N6724" s="266">
        <v>-0.2394999999999925</v>
      </c>
      <c r="O6724" s="266">
        <v>-0.43189999999999884</v>
      </c>
      <c r="P6724" s="266">
        <v>-0.47709999999999297</v>
      </c>
      <c r="Q6724" s="266">
        <v>-1.3944999999999936</v>
      </c>
      <c r="R6724" s="266">
        <v>-2.3848999999999876</v>
      </c>
      <c r="S6724" s="266">
        <v>-3.0902999999999992</v>
      </c>
      <c r="T6724" s="266">
        <v>-3.8609000000000009</v>
      </c>
      <c r="U6724" s="266">
        <v>-5.1163999999999987</v>
      </c>
      <c r="V6724" s="266">
        <v>-6.6398000000000081</v>
      </c>
      <c r="W6724" s="266">
        <v>-7.617999999999995</v>
      </c>
      <c r="X6724" s="266">
        <v>-7.9935000000000116</v>
      </c>
      <c r="Y6724" s="266">
        <v>-8.5971999999999866</v>
      </c>
      <c r="Z6724" s="266">
        <v>-7.582499999999996</v>
      </c>
      <c r="AA6724" s="266">
        <v>-7.9406000000000034</v>
      </c>
      <c r="AB6724" s="266">
        <v>-8.2038000000000011</v>
      </c>
      <c r="AC6724" s="266">
        <v>-8.5168000000000035</v>
      </c>
      <c r="AD6724" s="266">
        <v>-8.5343000000000018</v>
      </c>
      <c r="AE6724" s="266">
        <v>-9.0775000000000006</v>
      </c>
      <c r="AF6724" s="266">
        <v>-9.5657999999999959</v>
      </c>
      <c r="AG6724" s="266">
        <v>-10.378</v>
      </c>
      <c r="AH6724" s="266">
        <v>-11.219199999999987</v>
      </c>
      <c r="AI6724" s="266">
        <v>-11.710099999999997</v>
      </c>
      <c r="AJ6724" s="266">
        <v>-12.170699999999997</v>
      </c>
      <c r="AK6724" s="266">
        <v>-12.595299999999995</v>
      </c>
      <c r="AL6724" s="266">
        <v>-12.985699999999994</v>
      </c>
      <c r="AM6724" s="266">
        <v>-13.510599999999997</v>
      </c>
      <c r="AN6724" s="266">
        <v>-14.006700000000009</v>
      </c>
      <c r="AO6724" s="266">
        <v>-14.461900000000014</v>
      </c>
      <c r="AP6724" s="266">
        <v>-14.88900000000001</v>
      </c>
      <c r="AQ6724" s="266">
        <v>-15.275200000000012</v>
      </c>
      <c r="AR6724" s="266">
        <v>-15.560799999999986</v>
      </c>
      <c r="AS6724" s="266">
        <v>-15.816999999999993</v>
      </c>
      <c r="AT6724" s="266">
        <v>-16.035800000000009</v>
      </c>
      <c r="AU6724" s="266">
        <v>-16.233999999999995</v>
      </c>
      <c r="AV6724" s="266">
        <v>-16.404200000000003</v>
      </c>
      <c r="AW6724" s="266">
        <v>-16.554299999999998</v>
      </c>
      <c r="AX6724" s="266">
        <v>-16.673800000000014</v>
      </c>
      <c r="AY6724" s="266">
        <v>-16.779500000000013</v>
      </c>
      <c r="AZ6724" s="266">
        <v>-16.878599999999992</v>
      </c>
      <c r="BA6724" s="266">
        <v>-16.968400000000003</v>
      </c>
      <c r="BB6724" s="266">
        <v>-17.041899999999998</v>
      </c>
      <c r="BC6724" s="266">
        <v>-17.107699999999994</v>
      </c>
      <c r="BD6724" s="266">
        <v>-17.153199999999998</v>
      </c>
      <c r="BE6724" s="266">
        <v>-17.196399999999997</v>
      </c>
      <c r="BF6724" s="266">
        <v>-17.231700000000018</v>
      </c>
      <c r="BG6724" s="266">
        <v>-17.253700000000009</v>
      </c>
      <c r="BH6724" s="266">
        <v>-17.270199999999988</v>
      </c>
      <c r="BI6724" s="266">
        <v>-17.279399999999995</v>
      </c>
      <c r="BJ6724" s="266">
        <v>-17.279899999999984</v>
      </c>
      <c r="BK6724" s="266">
        <v>-17.2761</v>
      </c>
      <c r="BL6724" s="266">
        <v>-17.268299999999982</v>
      </c>
      <c r="BM6724" s="266">
        <v>-17.254099999999994</v>
      </c>
      <c r="BN6724" s="266">
        <v>-17.209099999999992</v>
      </c>
    </row>
    <row r="6725" spans="1:66" x14ac:dyDescent="0.2">
      <c r="A6725" t="s">
        <v>14</v>
      </c>
      <c r="B6725" t="s">
        <v>326</v>
      </c>
      <c r="C6725" t="s">
        <v>10</v>
      </c>
      <c r="D6725" t="s">
        <v>166</v>
      </c>
      <c r="E6725" t="s">
        <v>15</v>
      </c>
      <c r="F6725" t="s">
        <v>153</v>
      </c>
      <c r="G6725" t="s">
        <v>154</v>
      </c>
      <c r="H6725" t="s">
        <v>155</v>
      </c>
      <c r="I6725" s="266">
        <v>-0.13620000000000232</v>
      </c>
      <c r="J6725" s="266">
        <v>-0.10729999999999507</v>
      </c>
      <c r="K6725" s="266">
        <v>-0.21890000000000498</v>
      </c>
      <c r="L6725" s="266">
        <v>-0.27580000000000382</v>
      </c>
      <c r="M6725" s="266">
        <v>-0.33050000000000068</v>
      </c>
      <c r="N6725" s="266">
        <v>-0.35840000000000316</v>
      </c>
      <c r="O6725" s="266">
        <v>-0.5105999999999824</v>
      </c>
      <c r="P6725" s="266">
        <v>-0.55270000000001573</v>
      </c>
      <c r="Q6725" s="266">
        <v>-1.4399000000000228</v>
      </c>
      <c r="R6725" s="266">
        <v>-2.4053000000000111</v>
      </c>
      <c r="S6725" s="266">
        <v>-3.1309000000000111</v>
      </c>
      <c r="T6725" s="266">
        <v>-3.8474000000000217</v>
      </c>
      <c r="U6725" s="266">
        <v>-5.1189000000000249</v>
      </c>
      <c r="V6725" s="266">
        <v>-6.6699999999999875</v>
      </c>
      <c r="W6725" s="266">
        <v>-7.7254000000000076</v>
      </c>
      <c r="X6725" s="266">
        <v>-8.1813000000000216</v>
      </c>
      <c r="Y6725" s="266">
        <v>-8.7677000000000191</v>
      </c>
      <c r="Z6725" s="266">
        <v>-7.9222000000000037</v>
      </c>
      <c r="AA6725" s="266">
        <v>-8.3765999999999963</v>
      </c>
      <c r="AB6725" s="266">
        <v>-8.5197000000000003</v>
      </c>
      <c r="AC6725" s="266">
        <v>-8.7597000000000094</v>
      </c>
      <c r="AD6725" s="266">
        <v>-8.7159000000000049</v>
      </c>
      <c r="AE6725" s="266">
        <v>-9.2424000000000035</v>
      </c>
      <c r="AF6725" s="266">
        <v>-9.8170000000000073</v>
      </c>
      <c r="AG6725" s="266">
        <v>-10.5642</v>
      </c>
      <c r="AH6725" s="266">
        <v>-11.382800000000003</v>
      </c>
      <c r="AI6725" s="266">
        <v>-11.834399999999988</v>
      </c>
      <c r="AJ6725" s="266">
        <v>-12.261799999999994</v>
      </c>
      <c r="AK6725" s="266">
        <v>-12.657499999999999</v>
      </c>
      <c r="AL6725" s="266">
        <v>-13.021799999999985</v>
      </c>
      <c r="AM6725" s="266">
        <v>-13.440400000000011</v>
      </c>
      <c r="AN6725" s="266">
        <v>-13.839799999999997</v>
      </c>
      <c r="AO6725" s="266">
        <v>-14.20689999999999</v>
      </c>
      <c r="AP6725" s="266">
        <v>-14.553299999999993</v>
      </c>
      <c r="AQ6725" s="266">
        <v>-14.871100000000013</v>
      </c>
      <c r="AR6725" s="266">
        <v>-15.125499999999988</v>
      </c>
      <c r="AS6725" s="266">
        <v>-15.356400000000008</v>
      </c>
      <c r="AT6725" s="266">
        <v>-15.555999999999997</v>
      </c>
      <c r="AU6725" s="266">
        <v>-15.737199999999987</v>
      </c>
      <c r="AV6725" s="266">
        <v>-15.895700000000005</v>
      </c>
      <c r="AW6725" s="266">
        <v>-16.039000000000001</v>
      </c>
      <c r="AX6725" s="266">
        <v>-16.153400000000005</v>
      </c>
      <c r="AY6725" s="266">
        <v>-16.257600000000011</v>
      </c>
      <c r="AZ6725" s="266">
        <v>-16.357699999999994</v>
      </c>
      <c r="BA6725" s="266">
        <v>-16.448999999999998</v>
      </c>
      <c r="BB6725" s="266">
        <v>-16.526800000000009</v>
      </c>
      <c r="BC6725" s="266">
        <v>-16.599700000000013</v>
      </c>
      <c r="BD6725" s="266">
        <v>-16.652000000000001</v>
      </c>
      <c r="BE6725" s="266">
        <v>-16.703799999999987</v>
      </c>
      <c r="BF6725" s="266">
        <v>-16.749400000000009</v>
      </c>
      <c r="BG6725" s="266">
        <v>-16.780799999999985</v>
      </c>
      <c r="BH6725" s="266">
        <v>-16.807800000000015</v>
      </c>
      <c r="BI6725" s="266">
        <v>-16.828399999999988</v>
      </c>
      <c r="BJ6725" s="266">
        <v>-16.839300000000009</v>
      </c>
      <c r="BK6725" s="266">
        <v>-16.847000000000008</v>
      </c>
      <c r="BL6725" s="266">
        <v>-16.851700000000008</v>
      </c>
      <c r="BM6725" s="266">
        <v>-16.84920000000001</v>
      </c>
      <c r="BN6725" s="266">
        <v>-16.816900000000004</v>
      </c>
    </row>
    <row r="6726" spans="1:66" x14ac:dyDescent="0.2">
      <c r="A6726" t="s">
        <v>14</v>
      </c>
      <c r="B6726" t="s">
        <v>327</v>
      </c>
      <c r="C6726" t="s">
        <v>394</v>
      </c>
      <c r="D6726" t="s">
        <v>152</v>
      </c>
      <c r="E6726" t="s">
        <v>15</v>
      </c>
      <c r="F6726" t="s">
        <v>153</v>
      </c>
      <c r="G6726" t="s">
        <v>154</v>
      </c>
      <c r="H6726" t="s">
        <v>155</v>
      </c>
      <c r="I6726" s="266">
        <v>-8.5999999999984311E-2</v>
      </c>
      <c r="J6726" s="266">
        <v>-0.49540000000001783</v>
      </c>
      <c r="K6726" s="266">
        <v>-1.8789000000000158</v>
      </c>
      <c r="L6726" s="266">
        <v>-3.8714000000000226</v>
      </c>
      <c r="M6726" s="266">
        <v>-5.8719999999999857</v>
      </c>
      <c r="N6726" s="266">
        <v>-7.3157999999999959</v>
      </c>
      <c r="O6726" s="266">
        <v>-10.127899999999954</v>
      </c>
      <c r="P6726" s="266">
        <v>-12.276499999999999</v>
      </c>
      <c r="Q6726" s="266">
        <v>-21.961399999999969</v>
      </c>
      <c r="R6726" s="266">
        <v>-31.328699999999969</v>
      </c>
      <c r="S6726" s="266">
        <v>-36.613799999999969</v>
      </c>
      <c r="T6726" s="266">
        <v>-41.375099999999975</v>
      </c>
      <c r="U6726" s="266">
        <v>-47.506799999999998</v>
      </c>
      <c r="V6726" s="266">
        <v>-53.924800000000005</v>
      </c>
      <c r="W6726" s="266">
        <v>-52.826900000000023</v>
      </c>
      <c r="X6726" s="266">
        <v>-56.5505</v>
      </c>
      <c r="Y6726" s="266">
        <v>-53.568299999999965</v>
      </c>
      <c r="Z6726" s="266">
        <v>-40.619700000000023</v>
      </c>
      <c r="AA6726" s="266">
        <v>-40.845899999999972</v>
      </c>
      <c r="AB6726" s="266">
        <v>-40.517899999999997</v>
      </c>
      <c r="AC6726" s="266">
        <v>-40.464200000000005</v>
      </c>
      <c r="AD6726" s="266">
        <v>-39.08439999999996</v>
      </c>
      <c r="AE6726" s="266">
        <v>-39.051800000000014</v>
      </c>
      <c r="AF6726" s="266">
        <v>-40.624799999999993</v>
      </c>
      <c r="AG6726" s="266">
        <v>-39.69380000000001</v>
      </c>
      <c r="AH6726" s="266">
        <v>-39.058899999999994</v>
      </c>
      <c r="AI6726" s="266">
        <v>-38.011799999999994</v>
      </c>
      <c r="AJ6726" s="266">
        <v>-37.096499999999992</v>
      </c>
      <c r="AK6726" s="266">
        <v>-36.204700000000003</v>
      </c>
      <c r="AL6726" s="266">
        <v>-35.286100000000033</v>
      </c>
      <c r="AM6726" s="266">
        <v>-34.72139999999996</v>
      </c>
      <c r="AN6726" s="266">
        <v>-34.159899999999993</v>
      </c>
      <c r="AO6726" s="266">
        <v>-33.611699999999985</v>
      </c>
      <c r="AP6726" s="266">
        <v>-33.038499999999999</v>
      </c>
      <c r="AQ6726" s="266">
        <v>-32.502700000000004</v>
      </c>
      <c r="AR6726" s="266">
        <v>-31.979499999999973</v>
      </c>
      <c r="AS6726" s="266">
        <v>-31.439799999999991</v>
      </c>
      <c r="AT6726" s="266">
        <v>-30.939400000000035</v>
      </c>
      <c r="AU6726" s="266">
        <v>-30.455499999999972</v>
      </c>
      <c r="AV6726" s="266">
        <v>-29.980199999999968</v>
      </c>
      <c r="AW6726" s="266">
        <v>-29.510299999999972</v>
      </c>
      <c r="AX6726" s="266">
        <v>-29.042400000000043</v>
      </c>
      <c r="AY6726" s="266">
        <v>-28.607399999999984</v>
      </c>
      <c r="AZ6726" s="266">
        <v>-28.180700000000002</v>
      </c>
      <c r="BA6726" s="266">
        <v>-27.786500000000046</v>
      </c>
      <c r="BB6726" s="266">
        <v>-27.381399999999985</v>
      </c>
      <c r="BC6726" s="266">
        <v>-26.986400000000003</v>
      </c>
      <c r="BD6726" s="266">
        <v>-26.599299999999971</v>
      </c>
      <c r="BE6726" s="266">
        <v>-26.213300000000004</v>
      </c>
      <c r="BF6726" s="266">
        <v>-25.841000000000008</v>
      </c>
      <c r="BG6726" s="266">
        <v>-25.467200000000048</v>
      </c>
      <c r="BH6726" s="266">
        <v>-25.09899999999999</v>
      </c>
      <c r="BI6726" s="266">
        <v>-24.736099999999965</v>
      </c>
      <c r="BJ6726" s="266">
        <v>-24.377599999999973</v>
      </c>
      <c r="BK6726" s="266">
        <v>-24.023400000000038</v>
      </c>
      <c r="BL6726" s="266">
        <v>-23.673699999999997</v>
      </c>
      <c r="BM6726" s="266">
        <v>-23.327599999999961</v>
      </c>
      <c r="BN6726" s="266">
        <v>-22.982100000000003</v>
      </c>
    </row>
    <row r="6727" spans="1:66" x14ac:dyDescent="0.2">
      <c r="A6727" t="s">
        <v>14</v>
      </c>
      <c r="B6727" t="s">
        <v>327</v>
      </c>
      <c r="C6727" t="s">
        <v>394</v>
      </c>
      <c r="D6727" t="s">
        <v>156</v>
      </c>
      <c r="E6727" t="s">
        <v>15</v>
      </c>
      <c r="F6727" t="s">
        <v>153</v>
      </c>
      <c r="G6727" t="s">
        <v>154</v>
      </c>
      <c r="H6727" t="s">
        <v>155</v>
      </c>
      <c r="I6727" s="266">
        <v>-1.1789999999999736</v>
      </c>
      <c r="J6727" s="266">
        <v>-1.8064999999999714</v>
      </c>
      <c r="K6727" s="266">
        <v>-3.939899999999966</v>
      </c>
      <c r="L6727" s="266">
        <v>-6.7567000000000235</v>
      </c>
      <c r="M6727" s="266">
        <v>-9.3102999999999838</v>
      </c>
      <c r="N6727" s="266">
        <v>-11.095000000000027</v>
      </c>
      <c r="O6727" s="266">
        <v>-14.285599999999988</v>
      </c>
      <c r="P6727" s="266">
        <v>-17.008800000000008</v>
      </c>
      <c r="Q6727" s="266">
        <v>-29.820799999999963</v>
      </c>
      <c r="R6727" s="266">
        <v>-42.253000000000043</v>
      </c>
      <c r="S6727" s="266">
        <v>-49.142799999999966</v>
      </c>
      <c r="T6727" s="266">
        <v>-55.438000000000045</v>
      </c>
      <c r="U6727" s="266">
        <v>-63.26460000000003</v>
      </c>
      <c r="V6727" s="266">
        <v>-71.648000000000025</v>
      </c>
      <c r="W6727" s="266">
        <v>-69.645199999999988</v>
      </c>
      <c r="X6727" s="266">
        <v>-74.68040000000002</v>
      </c>
      <c r="Y6727" s="266">
        <v>-70.965300000000013</v>
      </c>
      <c r="Z6727" s="266">
        <v>-53.216700000000003</v>
      </c>
      <c r="AA6727" s="266">
        <v>-53.252499999999998</v>
      </c>
      <c r="AB6727" s="266">
        <v>-52.711900000000071</v>
      </c>
      <c r="AC6727" s="266">
        <v>-52.221400000000017</v>
      </c>
      <c r="AD6727" s="266">
        <v>-50.033999999999992</v>
      </c>
      <c r="AE6727" s="266">
        <v>-49.657500000000027</v>
      </c>
      <c r="AF6727" s="266">
        <v>-51.827499999999986</v>
      </c>
      <c r="AG6727" s="266">
        <v>-50.794399999999996</v>
      </c>
      <c r="AH6727" s="266">
        <v>-50.055399999999963</v>
      </c>
      <c r="AI6727" s="266">
        <v>-48.588500000000067</v>
      </c>
      <c r="AJ6727" s="266">
        <v>-47.351900000000001</v>
      </c>
      <c r="AK6727" s="266">
        <v>-46.181100000000015</v>
      </c>
      <c r="AL6727" s="266">
        <v>-44.986499999999978</v>
      </c>
      <c r="AM6727" s="266">
        <v>-43.982400000000098</v>
      </c>
      <c r="AN6727" s="266">
        <v>-43.034199999999942</v>
      </c>
      <c r="AO6727" s="266">
        <v>-42.149000000000001</v>
      </c>
      <c r="AP6727" s="266">
        <v>-41.26520000000005</v>
      </c>
      <c r="AQ6727" s="266">
        <v>-40.472600000000057</v>
      </c>
      <c r="AR6727" s="266">
        <v>-39.715199999999982</v>
      </c>
      <c r="AS6727" s="266">
        <v>-38.963300000000004</v>
      </c>
      <c r="AT6727" s="266">
        <v>-38.293800000000033</v>
      </c>
      <c r="AU6727" s="266">
        <v>-37.657199999999989</v>
      </c>
      <c r="AV6727" s="266">
        <v>-37.056799999999953</v>
      </c>
      <c r="AW6727" s="266">
        <v>-36.486900000000105</v>
      </c>
      <c r="AX6727" s="266">
        <v>-35.922500000000014</v>
      </c>
      <c r="AY6727" s="266">
        <v>-35.421999999999912</v>
      </c>
      <c r="AZ6727" s="266">
        <v>-34.946799999999939</v>
      </c>
      <c r="BA6727" s="266">
        <v>-34.516300000000001</v>
      </c>
      <c r="BB6727" s="266">
        <v>-34.080299999999966</v>
      </c>
      <c r="BC6727" s="266">
        <v>-33.668599999999969</v>
      </c>
      <c r="BD6727" s="266">
        <v>-33.262200000000007</v>
      </c>
      <c r="BE6727" s="266">
        <v>-32.862599999999929</v>
      </c>
      <c r="BF6727" s="266">
        <v>-32.488599999999906</v>
      </c>
      <c r="BG6727" s="266">
        <v>-32.100500000000011</v>
      </c>
      <c r="BH6727" s="266">
        <v>-31.721400000000017</v>
      </c>
      <c r="BI6727" s="266">
        <v>-31.350000000000023</v>
      </c>
      <c r="BJ6727" s="266">
        <v>-30.972700000000032</v>
      </c>
      <c r="BK6727" s="266">
        <v>-30.603599999999915</v>
      </c>
      <c r="BL6727" s="266">
        <v>-30.241800000000012</v>
      </c>
      <c r="BM6727" s="266">
        <v>-29.873100000000022</v>
      </c>
      <c r="BN6727" s="266">
        <v>-29.503100000000018</v>
      </c>
    </row>
    <row r="6728" spans="1:66" x14ac:dyDescent="0.2">
      <c r="A6728" t="s">
        <v>14</v>
      </c>
      <c r="B6728" t="s">
        <v>327</v>
      </c>
      <c r="C6728" t="s">
        <v>394</v>
      </c>
      <c r="D6728" t="s">
        <v>157</v>
      </c>
      <c r="E6728" t="s">
        <v>15</v>
      </c>
      <c r="F6728" t="s">
        <v>153</v>
      </c>
      <c r="G6728" t="s">
        <v>154</v>
      </c>
      <c r="H6728" t="s">
        <v>155</v>
      </c>
      <c r="I6728" s="266">
        <v>-0.79700000000002547</v>
      </c>
      <c r="J6728" s="266">
        <v>-1.419399999999996</v>
      </c>
      <c r="K6728" s="266">
        <v>-3.7028999999999996</v>
      </c>
      <c r="L6728" s="266">
        <v>-6.4223999999999819</v>
      </c>
      <c r="M6728" s="266">
        <v>-9.1385999999999967</v>
      </c>
      <c r="N6728" s="266">
        <v>-11.034699999999987</v>
      </c>
      <c r="O6728" s="266">
        <v>-14.524499999999989</v>
      </c>
      <c r="P6728" s="266">
        <v>-17.374799999999993</v>
      </c>
      <c r="Q6728" s="266">
        <v>-30.52049999999997</v>
      </c>
      <c r="R6728" s="266">
        <v>-43.367500000000007</v>
      </c>
      <c r="S6728" s="266">
        <v>-50.419600000000003</v>
      </c>
      <c r="T6728" s="266">
        <v>-56.886499999999955</v>
      </c>
      <c r="U6728" s="266">
        <v>-64.904800000000023</v>
      </c>
      <c r="V6728" s="266">
        <v>-73.556399999999996</v>
      </c>
      <c r="W6728" s="266">
        <v>-71.415999999999997</v>
      </c>
      <c r="X6728" s="266">
        <v>-76.338900000000024</v>
      </c>
      <c r="Y6728" s="266">
        <v>-72.573899999999981</v>
      </c>
      <c r="Z6728" s="266">
        <v>-54.232399999999984</v>
      </c>
      <c r="AA6728" s="266">
        <v>-54.233099999999979</v>
      </c>
      <c r="AB6728" s="266">
        <v>-53.734300000000019</v>
      </c>
      <c r="AC6728" s="266">
        <v>-53.25709999999998</v>
      </c>
      <c r="AD6728" s="266">
        <v>-51.058800000000076</v>
      </c>
      <c r="AE6728" s="266">
        <v>-50.686699999999973</v>
      </c>
      <c r="AF6728" s="266">
        <v>-52.725599999999986</v>
      </c>
      <c r="AG6728" s="266">
        <v>-51.514300000000048</v>
      </c>
      <c r="AH6728" s="266">
        <v>-50.67470000000003</v>
      </c>
      <c r="AI6728" s="266">
        <v>-49.178300000000036</v>
      </c>
      <c r="AJ6728" s="266">
        <v>-47.909099999999967</v>
      </c>
      <c r="AK6728" s="266">
        <v>-46.701400000000035</v>
      </c>
      <c r="AL6728" s="266">
        <v>-45.470399999999927</v>
      </c>
      <c r="AM6728" s="266">
        <v>-44.54079999999999</v>
      </c>
      <c r="AN6728" s="266">
        <v>-43.651200000000017</v>
      </c>
      <c r="AO6728" s="266">
        <v>-42.809399999999982</v>
      </c>
      <c r="AP6728" s="266">
        <v>-41.962600000000066</v>
      </c>
      <c r="AQ6728" s="266">
        <v>-41.198000000000093</v>
      </c>
      <c r="AR6728" s="266">
        <v>-40.465000000000032</v>
      </c>
      <c r="AS6728" s="266">
        <v>-39.728399999999965</v>
      </c>
      <c r="AT6728" s="266">
        <v>-39.065299999999979</v>
      </c>
      <c r="AU6728" s="266">
        <v>-38.434600000000046</v>
      </c>
      <c r="AV6728" s="266">
        <v>-37.832499999999982</v>
      </c>
      <c r="AW6728" s="266">
        <v>-37.254099999999994</v>
      </c>
      <c r="AX6728" s="266">
        <v>-36.681400000000053</v>
      </c>
      <c r="AY6728" s="266">
        <v>-36.168900000000008</v>
      </c>
      <c r="AZ6728" s="266">
        <v>-35.677799999999934</v>
      </c>
      <c r="BA6728" s="266">
        <v>-35.234099999999899</v>
      </c>
      <c r="BB6728" s="266">
        <v>-34.780000000000086</v>
      </c>
      <c r="BC6728" s="266">
        <v>-34.347800000000007</v>
      </c>
      <c r="BD6728" s="266">
        <v>-33.922599999999989</v>
      </c>
      <c r="BE6728" s="266">
        <v>-33.502700000000004</v>
      </c>
      <c r="BF6728" s="266">
        <v>-33.106899999999996</v>
      </c>
      <c r="BG6728" s="266">
        <v>-32.700899999999933</v>
      </c>
      <c r="BH6728" s="266">
        <v>-32.303500000000099</v>
      </c>
      <c r="BI6728" s="266">
        <v>-31.913800000000037</v>
      </c>
      <c r="BJ6728" s="266">
        <v>-31.522300000000087</v>
      </c>
      <c r="BK6728" s="266">
        <v>-31.138400000000047</v>
      </c>
      <c r="BL6728" s="266">
        <v>-30.761300000000006</v>
      </c>
      <c r="BM6728" s="266">
        <v>-30.381500000000074</v>
      </c>
      <c r="BN6728" s="266">
        <v>-30.000999999999976</v>
      </c>
    </row>
    <row r="6729" spans="1:66" x14ac:dyDescent="0.2">
      <c r="A6729" t="s">
        <v>14</v>
      </c>
      <c r="B6729" t="s">
        <v>327</v>
      </c>
      <c r="C6729" t="s">
        <v>394</v>
      </c>
      <c r="D6729" t="s">
        <v>158</v>
      </c>
      <c r="E6729" t="s">
        <v>15</v>
      </c>
      <c r="F6729" t="s">
        <v>153</v>
      </c>
      <c r="G6729" t="s">
        <v>154</v>
      </c>
      <c r="H6729" t="s">
        <v>155</v>
      </c>
      <c r="I6729" s="266">
        <v>-0.89500000000003865</v>
      </c>
      <c r="J6729" s="266">
        <v>-1.4499999999999886</v>
      </c>
      <c r="K6729" s="266">
        <v>-3.7006000000000085</v>
      </c>
      <c r="L6729" s="266">
        <v>-6.1877999999999815</v>
      </c>
      <c r="M6729" s="266">
        <v>-8.7954000000000292</v>
      </c>
      <c r="N6729" s="266">
        <v>-10.569999999999993</v>
      </c>
      <c r="O6729" s="266">
        <v>-13.752099999999984</v>
      </c>
      <c r="P6729" s="266">
        <v>-16.344300000000032</v>
      </c>
      <c r="Q6729" s="266">
        <v>-28.791800000000023</v>
      </c>
      <c r="R6729" s="266">
        <v>-40.808100000000024</v>
      </c>
      <c r="S6729" s="266">
        <v>-47.519499999999994</v>
      </c>
      <c r="T6729" s="266">
        <v>-53.585800000000006</v>
      </c>
      <c r="U6729" s="266">
        <v>-61.144400000000019</v>
      </c>
      <c r="V6729" s="266">
        <v>-69.296599999999955</v>
      </c>
      <c r="W6729" s="266">
        <v>-67.259099999999989</v>
      </c>
      <c r="X6729" s="266">
        <v>-71.963999999999999</v>
      </c>
      <c r="Y6729" s="266">
        <v>-68.451000000000022</v>
      </c>
      <c r="Z6729" s="266">
        <v>-51.124300000000005</v>
      </c>
      <c r="AA6729" s="266">
        <v>-51.110600000000034</v>
      </c>
      <c r="AB6729" s="266">
        <v>-50.617399999999975</v>
      </c>
      <c r="AC6729" s="266">
        <v>-50.120800000000031</v>
      </c>
      <c r="AD6729" s="266">
        <v>-48.007400000000018</v>
      </c>
      <c r="AE6729" s="266">
        <v>-47.597800000000063</v>
      </c>
      <c r="AF6729" s="266">
        <v>-49.508399999999995</v>
      </c>
      <c r="AG6729" s="266">
        <v>-48.407399999999939</v>
      </c>
      <c r="AH6729" s="266">
        <v>-47.632399999999961</v>
      </c>
      <c r="AI6729" s="266">
        <v>-46.209799999999973</v>
      </c>
      <c r="AJ6729" s="266">
        <v>-45.004900000000021</v>
      </c>
      <c r="AK6729" s="266">
        <v>-43.861899999999991</v>
      </c>
      <c r="AL6729" s="266">
        <v>-42.699299999999994</v>
      </c>
      <c r="AM6729" s="266">
        <v>-41.780499999999961</v>
      </c>
      <c r="AN6729" s="266">
        <v>-40.908200000000079</v>
      </c>
      <c r="AO6729" s="266">
        <v>-40.08929999999998</v>
      </c>
      <c r="AP6729" s="266">
        <v>-39.269199999999955</v>
      </c>
      <c r="AQ6729" s="266">
        <v>-38.531500000000051</v>
      </c>
      <c r="AR6729" s="266">
        <v>-37.82669999999996</v>
      </c>
      <c r="AS6729" s="266">
        <v>-37.123399999999947</v>
      </c>
      <c r="AT6729" s="266">
        <v>-36.49330000000009</v>
      </c>
      <c r="AU6729" s="266">
        <v>-35.895199999999932</v>
      </c>
      <c r="AV6729" s="266">
        <v>-35.328099999999949</v>
      </c>
      <c r="AW6729" s="266">
        <v>-34.786800000000085</v>
      </c>
      <c r="AX6729" s="266">
        <v>-34.252200000000016</v>
      </c>
      <c r="AY6729" s="266">
        <v>-33.776200000000017</v>
      </c>
      <c r="AZ6729" s="266">
        <v>-33.322400000000016</v>
      </c>
      <c r="BA6729" s="266">
        <v>-32.912699999999973</v>
      </c>
      <c r="BB6729" s="266">
        <v>-32.495799999999917</v>
      </c>
      <c r="BC6729" s="266">
        <v>-32.100799999999936</v>
      </c>
      <c r="BD6729" s="266">
        <v>-31.711999999999989</v>
      </c>
      <c r="BE6729" s="266">
        <v>-31.329299999999989</v>
      </c>
      <c r="BF6729" s="266">
        <v>-30.970199999999977</v>
      </c>
      <c r="BG6729" s="266">
        <v>-30.600200000000086</v>
      </c>
      <c r="BH6729" s="266">
        <v>-30.238600000000019</v>
      </c>
      <c r="BI6729" s="266">
        <v>-29.884500000000003</v>
      </c>
      <c r="BJ6729" s="266">
        <v>-29.527100000000019</v>
      </c>
      <c r="BK6729" s="266">
        <v>-29.177200000000084</v>
      </c>
      <c r="BL6729" s="266">
        <v>-28.83420000000001</v>
      </c>
      <c r="BM6729" s="266">
        <v>-28.486800000000017</v>
      </c>
      <c r="BN6729" s="266">
        <v>-28.138700000000085</v>
      </c>
    </row>
    <row r="6730" spans="1:66" x14ac:dyDescent="0.2">
      <c r="A6730" t="s">
        <v>14</v>
      </c>
      <c r="B6730" t="s">
        <v>327</v>
      </c>
      <c r="C6730" t="s">
        <v>394</v>
      </c>
      <c r="D6730" t="s">
        <v>159</v>
      </c>
      <c r="E6730" t="s">
        <v>15</v>
      </c>
      <c r="F6730" t="s">
        <v>153</v>
      </c>
      <c r="G6730" t="s">
        <v>154</v>
      </c>
      <c r="H6730" t="s">
        <v>155</v>
      </c>
      <c r="I6730" s="266">
        <v>-0.54179999999996653</v>
      </c>
      <c r="J6730" s="266">
        <v>-1.0791000000000395</v>
      </c>
      <c r="K6730" s="266">
        <v>-2.818300000000022</v>
      </c>
      <c r="L6730" s="266">
        <v>-5.2306000000000381</v>
      </c>
      <c r="M6730" s="266">
        <v>-6.9839000000000055</v>
      </c>
      <c r="N6730" s="266">
        <v>-8.8525999999999954</v>
      </c>
      <c r="O6730" s="266">
        <v>-11.650599999999997</v>
      </c>
      <c r="P6730" s="266">
        <v>-13.772800000000018</v>
      </c>
      <c r="Q6730" s="266">
        <v>-24.402700000000038</v>
      </c>
      <c r="R6730" s="266">
        <v>-34.887699999999995</v>
      </c>
      <c r="S6730" s="266">
        <v>-40.802400000000034</v>
      </c>
      <c r="T6730" s="266">
        <v>-46.063099999999963</v>
      </c>
      <c r="U6730" s="266">
        <v>-52.589699999999993</v>
      </c>
      <c r="V6730" s="266">
        <v>-59.463200000000029</v>
      </c>
      <c r="W6730" s="266">
        <v>-58</v>
      </c>
      <c r="X6730" s="266">
        <v>-62.150100000000009</v>
      </c>
      <c r="Y6730" s="266">
        <v>-58.686399999999992</v>
      </c>
      <c r="Z6730" s="266">
        <v>-44.1524</v>
      </c>
      <c r="AA6730" s="266">
        <v>-44.114599999999996</v>
      </c>
      <c r="AB6730" s="266">
        <v>-43.627299999999991</v>
      </c>
      <c r="AC6730" s="266">
        <v>-43.331999999999994</v>
      </c>
      <c r="AD6730" s="266">
        <v>-41.619799999999998</v>
      </c>
      <c r="AE6730" s="266">
        <v>-41.419899999999984</v>
      </c>
      <c r="AF6730" s="266">
        <v>-43.117400000000032</v>
      </c>
      <c r="AG6730" s="266">
        <v>-42.118899999999996</v>
      </c>
      <c r="AH6730" s="266">
        <v>-41.588099999999997</v>
      </c>
      <c r="AI6730" s="266">
        <v>-40.481200000000001</v>
      </c>
      <c r="AJ6730" s="266">
        <v>-39.550399999999968</v>
      </c>
      <c r="AK6730" s="266">
        <v>-38.65870000000001</v>
      </c>
      <c r="AL6730" s="266">
        <v>-37.737300000000005</v>
      </c>
      <c r="AM6730" s="266">
        <v>-37.248899999999992</v>
      </c>
      <c r="AN6730" s="266">
        <v>-36.772699999999986</v>
      </c>
      <c r="AO6730" s="266">
        <v>-36.318499999999972</v>
      </c>
      <c r="AP6730" s="266">
        <v>-35.839499999999987</v>
      </c>
      <c r="AQ6730" s="266">
        <v>-35.418000000000006</v>
      </c>
      <c r="AR6730" s="266">
        <v>-35.011500000000012</v>
      </c>
      <c r="AS6730" s="266">
        <v>-34.584799999999973</v>
      </c>
      <c r="AT6730" s="266">
        <v>-34.205700000000036</v>
      </c>
      <c r="AU6730" s="266">
        <v>-33.846899999999948</v>
      </c>
      <c r="AV6730" s="266">
        <v>-33.501500000000078</v>
      </c>
      <c r="AW6730" s="266">
        <v>-33.16560000000004</v>
      </c>
      <c r="AX6730" s="266">
        <v>-32.830100000000016</v>
      </c>
      <c r="AY6730" s="266">
        <v>-32.540300000000059</v>
      </c>
      <c r="AZ6730" s="266">
        <v>-32.261599999999987</v>
      </c>
      <c r="BA6730" s="266">
        <v>-32.02249999999998</v>
      </c>
      <c r="BB6730" s="266">
        <v>-31.763700000000028</v>
      </c>
      <c r="BC6730" s="266">
        <v>-31.519399999999962</v>
      </c>
      <c r="BD6730" s="266">
        <v>-31.275900000000036</v>
      </c>
      <c r="BE6730" s="266">
        <v>-31.033799999999985</v>
      </c>
      <c r="BF6730" s="266">
        <v>-30.809099999999944</v>
      </c>
      <c r="BG6730" s="266">
        <v>-30.573300000000017</v>
      </c>
      <c r="BH6730" s="266">
        <v>-30.341799999999921</v>
      </c>
      <c r="BI6730" s="266">
        <v>-30.113900000000001</v>
      </c>
      <c r="BJ6730" s="266">
        <v>-29.883999999999958</v>
      </c>
      <c r="BK6730" s="266">
        <v>-29.657899999999984</v>
      </c>
      <c r="BL6730" s="266">
        <v>-29.435000000000002</v>
      </c>
      <c r="BM6730" s="266">
        <v>-29.209699999999998</v>
      </c>
      <c r="BN6730" s="266">
        <v>-28.981999999999971</v>
      </c>
    </row>
    <row r="6731" spans="1:66" x14ac:dyDescent="0.2">
      <c r="A6731" t="s">
        <v>14</v>
      </c>
      <c r="B6731" t="s">
        <v>327</v>
      </c>
      <c r="C6731" t="s">
        <v>394</v>
      </c>
      <c r="D6731" t="s">
        <v>160</v>
      </c>
      <c r="E6731" t="s">
        <v>15</v>
      </c>
      <c r="F6731" t="s">
        <v>153</v>
      </c>
      <c r="G6731" t="s">
        <v>154</v>
      </c>
      <c r="H6731" t="s">
        <v>155</v>
      </c>
      <c r="I6731" s="266">
        <v>-2.0199999999988449E-2</v>
      </c>
      <c r="J6731" s="266">
        <v>7.6099999999996726E-2</v>
      </c>
      <c r="K6731" s="266">
        <v>-0.32929999999998927</v>
      </c>
      <c r="L6731" s="266">
        <v>-1.5044000000000324</v>
      </c>
      <c r="M6731" s="266">
        <v>-2.7001999999999953</v>
      </c>
      <c r="N6731" s="266">
        <v>-3.5212000000000216</v>
      </c>
      <c r="O6731" s="266">
        <v>-5.4302000000000135</v>
      </c>
      <c r="P6731" s="266">
        <v>-5.8588000000000306</v>
      </c>
      <c r="Q6731" s="266">
        <v>-15.114900000000034</v>
      </c>
      <c r="R6731" s="266">
        <v>-22.407899999999984</v>
      </c>
      <c r="S6731" s="266">
        <v>-27.199099999999987</v>
      </c>
      <c r="T6731" s="266">
        <v>-31.500499999999988</v>
      </c>
      <c r="U6731" s="266">
        <v>-37.2423</v>
      </c>
      <c r="V6731" s="266">
        <v>-41.499099999999999</v>
      </c>
      <c r="W6731" s="266">
        <v>-41.235599999999977</v>
      </c>
      <c r="X6731" s="266">
        <v>-45.261500000000012</v>
      </c>
      <c r="Y6731" s="266">
        <v>-40.975399999999979</v>
      </c>
      <c r="Z6731" s="266">
        <v>-30.896900000000016</v>
      </c>
      <c r="AA6731" s="266">
        <v>-30.958499999999958</v>
      </c>
      <c r="AB6731" s="266">
        <v>-31.178299999999979</v>
      </c>
      <c r="AC6731" s="266">
        <v>-31.856999999999971</v>
      </c>
      <c r="AD6731" s="266">
        <v>-32.147100000000023</v>
      </c>
      <c r="AE6731" s="266">
        <v>-32.722399999999993</v>
      </c>
      <c r="AF6731" s="266">
        <v>-35.975999999999999</v>
      </c>
      <c r="AG6731" s="266">
        <v>-36.391500000000008</v>
      </c>
      <c r="AH6731" s="266">
        <v>-38.714699999999937</v>
      </c>
      <c r="AI6731" s="266">
        <v>-39.984099999999955</v>
      </c>
      <c r="AJ6731" s="266">
        <v>-41.208099999999945</v>
      </c>
      <c r="AK6731" s="266">
        <v>-42.288400000000024</v>
      </c>
      <c r="AL6731" s="266">
        <v>-43.154300000000035</v>
      </c>
      <c r="AM6731" s="266">
        <v>-46.666499999999928</v>
      </c>
      <c r="AN6731" s="266">
        <v>-49.89530000000002</v>
      </c>
      <c r="AO6731" s="266">
        <v>-52.891099999999994</v>
      </c>
      <c r="AP6731" s="266">
        <v>-55.559600000000046</v>
      </c>
      <c r="AQ6731" s="266">
        <v>-58.10329999999999</v>
      </c>
      <c r="AR6731" s="266">
        <v>-60.475900000000081</v>
      </c>
      <c r="AS6731" s="266">
        <v>-62.589600000000075</v>
      </c>
      <c r="AT6731" s="266">
        <v>-64.601099999999974</v>
      </c>
      <c r="AU6731" s="266">
        <v>-66.503599999999949</v>
      </c>
      <c r="AV6731" s="266">
        <v>-68.265500000000031</v>
      </c>
      <c r="AW6731" s="266">
        <v>-69.88960000000003</v>
      </c>
      <c r="AX6731" s="266">
        <v>-71.4024</v>
      </c>
      <c r="AY6731" s="266">
        <v>-72.88859999999994</v>
      </c>
      <c r="AZ6731" s="266">
        <v>-74.282299999999964</v>
      </c>
      <c r="BA6731" s="266">
        <v>-75.686699999999973</v>
      </c>
      <c r="BB6731" s="266">
        <v>-76.939699999999959</v>
      </c>
      <c r="BC6731" s="266">
        <v>-78.137599999999964</v>
      </c>
      <c r="BD6731" s="266">
        <v>-79.273599999999988</v>
      </c>
      <c r="BE6731" s="266">
        <v>-80.343899999999962</v>
      </c>
      <c r="BF6731" s="266">
        <v>-81.390300000000025</v>
      </c>
      <c r="BG6731" s="266">
        <v>-82.375699999999938</v>
      </c>
      <c r="BH6731" s="266">
        <v>-83.319700000000012</v>
      </c>
      <c r="BI6731" s="266">
        <v>-84.226999999999975</v>
      </c>
      <c r="BJ6731" s="266">
        <v>-85.111999999999966</v>
      </c>
      <c r="BK6731" s="266">
        <v>-85.963100000000054</v>
      </c>
      <c r="BL6731" s="266">
        <v>-86.784099999999967</v>
      </c>
      <c r="BM6731" s="266">
        <v>-87.590999999999894</v>
      </c>
      <c r="BN6731" s="266">
        <v>-88.364300000000071</v>
      </c>
    </row>
    <row r="6732" spans="1:66" x14ac:dyDescent="0.2">
      <c r="A6732" t="s">
        <v>14</v>
      </c>
      <c r="B6732" t="s">
        <v>327</v>
      </c>
      <c r="C6732" t="s">
        <v>394</v>
      </c>
      <c r="D6732" t="s">
        <v>161</v>
      </c>
      <c r="E6732" t="s">
        <v>15</v>
      </c>
      <c r="F6732" t="s">
        <v>153</v>
      </c>
      <c r="G6732" t="s">
        <v>154</v>
      </c>
      <c r="H6732" t="s">
        <v>155</v>
      </c>
      <c r="I6732" s="266">
        <v>-1.7600000000015825E-2</v>
      </c>
      <c r="J6732" s="266">
        <v>0.31610000000000582</v>
      </c>
      <c r="K6732" s="266">
        <v>0.47340000000002647</v>
      </c>
      <c r="L6732" s="266">
        <v>0.17989999999997508</v>
      </c>
      <c r="M6732" s="266">
        <v>-0.90769999999997708</v>
      </c>
      <c r="N6732" s="266">
        <v>-0.85000000000002274</v>
      </c>
      <c r="O6732" s="266">
        <v>-2.4019999999999868</v>
      </c>
      <c r="P6732" s="266">
        <v>-2.9882000000000062</v>
      </c>
      <c r="Q6732" s="266">
        <v>-9.5768000000000484</v>
      </c>
      <c r="R6732" s="266">
        <v>-14.653700000000015</v>
      </c>
      <c r="S6732" s="266">
        <v>-18.842199999999991</v>
      </c>
      <c r="T6732" s="266">
        <v>-21.87439999999998</v>
      </c>
      <c r="U6732" s="266">
        <v>-25.708199999999977</v>
      </c>
      <c r="V6732" s="266">
        <v>-29.390099999999961</v>
      </c>
      <c r="W6732" s="266">
        <v>-28.299300000000017</v>
      </c>
      <c r="X6732" s="266">
        <v>-32.12560000000002</v>
      </c>
      <c r="Y6732" s="266">
        <v>-28.395600000000002</v>
      </c>
      <c r="Z6732" s="266">
        <v>-21.086300000000051</v>
      </c>
      <c r="AA6732" s="266">
        <v>-22.422599999999989</v>
      </c>
      <c r="AB6732" s="266">
        <v>-22.354100000000017</v>
      </c>
      <c r="AC6732" s="266">
        <v>-23.089800000000025</v>
      </c>
      <c r="AD6732" s="266">
        <v>-24.046100000000024</v>
      </c>
      <c r="AE6732" s="266">
        <v>-25.838599999999985</v>
      </c>
      <c r="AF6732" s="266">
        <v>-29.010699999999986</v>
      </c>
      <c r="AG6732" s="266">
        <v>-29.740499999999997</v>
      </c>
      <c r="AH6732" s="266">
        <v>-32.817600000000027</v>
      </c>
      <c r="AI6732" s="266">
        <v>-34.746000000000038</v>
      </c>
      <c r="AJ6732" s="266">
        <v>-36.577599999999961</v>
      </c>
      <c r="AK6732" s="266">
        <v>-38.225699999999961</v>
      </c>
      <c r="AL6732" s="266">
        <v>-39.615700000000004</v>
      </c>
      <c r="AM6732" s="266">
        <v>-44.054699999999968</v>
      </c>
      <c r="AN6732" s="266">
        <v>-48.135500000000036</v>
      </c>
      <c r="AO6732" s="266">
        <v>-51.914999999999964</v>
      </c>
      <c r="AP6732" s="266">
        <v>-55.314999999999998</v>
      </c>
      <c r="AQ6732" s="266">
        <v>-58.559199999999976</v>
      </c>
      <c r="AR6732" s="266">
        <v>-61.591400000000021</v>
      </c>
      <c r="AS6732" s="266">
        <v>-64.307899999999961</v>
      </c>
      <c r="AT6732" s="266">
        <v>-66.88839999999999</v>
      </c>
      <c r="AU6732" s="266">
        <v>-69.333700000000078</v>
      </c>
      <c r="AV6732" s="266">
        <v>-71.603600000000029</v>
      </c>
      <c r="AW6732" s="266">
        <v>-73.702400000000011</v>
      </c>
      <c r="AX6732" s="266">
        <v>-75.663799999999981</v>
      </c>
      <c r="AY6732" s="266">
        <v>-77.59050000000002</v>
      </c>
      <c r="AZ6732" s="266">
        <v>-79.402100000000019</v>
      </c>
      <c r="BA6732" s="266">
        <v>-81.225500000000068</v>
      </c>
      <c r="BB6732" s="266">
        <v>-82.859199999999987</v>
      </c>
      <c r="BC6732" s="266">
        <v>-84.424800000000005</v>
      </c>
      <c r="BD6732" s="266">
        <v>-85.910399999999981</v>
      </c>
      <c r="BE6732" s="266">
        <v>-87.314900000000023</v>
      </c>
      <c r="BF6732" s="266">
        <v>-88.688799999999958</v>
      </c>
      <c r="BG6732" s="266">
        <v>-89.985299999999995</v>
      </c>
      <c r="BH6732" s="266">
        <v>-91.229900000000043</v>
      </c>
      <c r="BI6732" s="266">
        <v>-92.427699999999959</v>
      </c>
      <c r="BJ6732" s="266">
        <v>-93.596399999999903</v>
      </c>
      <c r="BK6732" s="266">
        <v>-94.722200000000043</v>
      </c>
      <c r="BL6732" s="266">
        <v>-95.809800000000109</v>
      </c>
      <c r="BM6732" s="266">
        <v>-96.878600000000006</v>
      </c>
      <c r="BN6732" s="266">
        <v>-97.906000000000063</v>
      </c>
    </row>
    <row r="6733" spans="1:66" x14ac:dyDescent="0.2">
      <c r="A6733" t="s">
        <v>14</v>
      </c>
      <c r="B6733" t="s">
        <v>327</v>
      </c>
      <c r="C6733" t="s">
        <v>394</v>
      </c>
      <c r="D6733" t="s">
        <v>162</v>
      </c>
      <c r="E6733" t="s">
        <v>15</v>
      </c>
      <c r="F6733" t="s">
        <v>153</v>
      </c>
      <c r="G6733" t="s">
        <v>154</v>
      </c>
      <c r="H6733" t="s">
        <v>155</v>
      </c>
      <c r="I6733" s="266">
        <v>-2.8799999999989723E-2</v>
      </c>
      <c r="J6733" s="266">
        <v>0.25479999999998881</v>
      </c>
      <c r="K6733" s="266">
        <v>9.1800000000034743E-2</v>
      </c>
      <c r="L6733" s="266">
        <v>-0.33429999999998472</v>
      </c>
      <c r="M6733" s="266">
        <v>-0.75710000000003674</v>
      </c>
      <c r="N6733" s="266">
        <v>-1.620900000000006</v>
      </c>
      <c r="O6733" s="266">
        <v>-2.3098999999999705</v>
      </c>
      <c r="P6733" s="266">
        <v>-3.6861000000000104</v>
      </c>
      <c r="Q6733" s="266">
        <v>-10.408299999999997</v>
      </c>
      <c r="R6733" s="266">
        <v>-17.769399999999962</v>
      </c>
      <c r="S6733" s="266">
        <v>-22.079999999999984</v>
      </c>
      <c r="T6733" s="266">
        <v>-24.960999999999956</v>
      </c>
      <c r="U6733" s="266">
        <v>-29.156999999999982</v>
      </c>
      <c r="V6733" s="266">
        <v>-34.468299999999999</v>
      </c>
      <c r="W6733" s="266">
        <v>-33.635899999999992</v>
      </c>
      <c r="X6733" s="266">
        <v>-36.286199999999951</v>
      </c>
      <c r="Y6733" s="266">
        <v>-33.545300000000054</v>
      </c>
      <c r="Z6733" s="266">
        <v>-24.048699999999997</v>
      </c>
      <c r="AA6733" s="266">
        <v>-23.660599999999988</v>
      </c>
      <c r="AB6733" s="266">
        <v>-24.245900000000006</v>
      </c>
      <c r="AC6733" s="266">
        <v>-26.241900000000044</v>
      </c>
      <c r="AD6733" s="266">
        <v>-26.886899999999969</v>
      </c>
      <c r="AE6733" s="266">
        <v>-28.731100000000026</v>
      </c>
      <c r="AF6733" s="266">
        <v>-31.540099999999995</v>
      </c>
      <c r="AG6733" s="266">
        <v>-32.543600000000026</v>
      </c>
      <c r="AH6733" s="266">
        <v>-35.658300000000054</v>
      </c>
      <c r="AI6733" s="266">
        <v>-37.574300000000051</v>
      </c>
      <c r="AJ6733" s="266">
        <v>-39.401700000000062</v>
      </c>
      <c r="AK6733" s="266">
        <v>-41.043600000000026</v>
      </c>
      <c r="AL6733" s="266">
        <v>-42.419299999999964</v>
      </c>
      <c r="AM6733" s="266">
        <v>-46.949399999999969</v>
      </c>
      <c r="AN6733" s="266">
        <v>-51.108799999999974</v>
      </c>
      <c r="AO6733" s="266">
        <v>-54.955699999999979</v>
      </c>
      <c r="AP6733" s="266">
        <v>-58.414699999999982</v>
      </c>
      <c r="AQ6733" s="266">
        <v>-61.717700000000036</v>
      </c>
      <c r="AR6733" s="266">
        <v>-64.80400000000003</v>
      </c>
      <c r="AS6733" s="266">
        <v>-67.563500000000033</v>
      </c>
      <c r="AT6733" s="266">
        <v>-70.186300000000017</v>
      </c>
      <c r="AU6733" s="266">
        <v>-72.672799999999995</v>
      </c>
      <c r="AV6733" s="266">
        <v>-74.978300000000047</v>
      </c>
      <c r="AW6733" s="266">
        <v>-77.108399999999961</v>
      </c>
      <c r="AX6733" s="266">
        <v>-79.096400000000017</v>
      </c>
      <c r="AY6733" s="266">
        <v>-81.052799999999991</v>
      </c>
      <c r="AZ6733" s="266">
        <v>-82.890900000000045</v>
      </c>
      <c r="BA6733" s="266">
        <v>-84.745899999999949</v>
      </c>
      <c r="BB6733" s="266">
        <v>-86.403400000000033</v>
      </c>
      <c r="BC6733" s="266">
        <v>-87.991399999999999</v>
      </c>
      <c r="BD6733" s="266">
        <v>-89.498199999999997</v>
      </c>
      <c r="BE6733" s="266">
        <v>-90.920900000000074</v>
      </c>
      <c r="BF6733" s="266">
        <v>-92.31269999999995</v>
      </c>
      <c r="BG6733" s="266">
        <v>-93.62519999999995</v>
      </c>
      <c r="BH6733" s="266">
        <v>-94.884199999999964</v>
      </c>
      <c r="BI6733" s="266">
        <v>-96.095500000000015</v>
      </c>
      <c r="BJ6733" s="266">
        <v>-97.277299999999968</v>
      </c>
      <c r="BK6733" s="266">
        <v>-98.414899999999989</v>
      </c>
      <c r="BL6733" s="266">
        <v>-99.513399999999933</v>
      </c>
      <c r="BM6733" s="266">
        <v>-100.59309999999994</v>
      </c>
      <c r="BN6733" s="266">
        <v>-101.63049999999998</v>
      </c>
    </row>
    <row r="6734" spans="1:66" x14ac:dyDescent="0.2">
      <c r="A6734" t="s">
        <v>14</v>
      </c>
      <c r="B6734" t="s">
        <v>327</v>
      </c>
      <c r="C6734" t="s">
        <v>394</v>
      </c>
      <c r="D6734" t="s">
        <v>163</v>
      </c>
      <c r="E6734" t="s">
        <v>15</v>
      </c>
      <c r="F6734" t="s">
        <v>153</v>
      </c>
      <c r="G6734" t="s">
        <v>154</v>
      </c>
      <c r="H6734" t="s">
        <v>155</v>
      </c>
      <c r="I6734" s="266">
        <v>-3.0100000000004457E-2</v>
      </c>
      <c r="J6734" s="266">
        <v>-3.1000000000005912E-2</v>
      </c>
      <c r="K6734" s="266">
        <v>-0.37109999999998422</v>
      </c>
      <c r="L6734" s="266">
        <v>-1.4492000000000189</v>
      </c>
      <c r="M6734" s="266">
        <v>-2.1220000000000141</v>
      </c>
      <c r="N6734" s="266">
        <v>-2.6865999999999985</v>
      </c>
      <c r="O6734" s="266">
        <v>-4.020700000000005</v>
      </c>
      <c r="P6734" s="266">
        <v>-5.0742000000000189</v>
      </c>
      <c r="Q6734" s="266">
        <v>-10.411900000000003</v>
      </c>
      <c r="R6734" s="266">
        <v>-15.767099999999999</v>
      </c>
      <c r="S6734" s="266">
        <v>-18.919699999999978</v>
      </c>
      <c r="T6734" s="266">
        <v>-21.970300000000009</v>
      </c>
      <c r="U6734" s="266">
        <v>-25.443600000000004</v>
      </c>
      <c r="V6734" s="266">
        <v>-28.584399999999988</v>
      </c>
      <c r="W6734" s="266">
        <v>-28.450300000000027</v>
      </c>
      <c r="X6734" s="266">
        <v>-30.591100000000012</v>
      </c>
      <c r="Y6734" s="266">
        <v>-28.142799999999994</v>
      </c>
      <c r="Z6734" s="266">
        <v>-21.356699999999989</v>
      </c>
      <c r="AA6734" s="266">
        <v>-20.638200000000012</v>
      </c>
      <c r="AB6734" s="266">
        <v>-21.29310000000001</v>
      </c>
      <c r="AC6734" s="266">
        <v>-22.136200000000002</v>
      </c>
      <c r="AD6734" s="266">
        <v>-21.777299999999968</v>
      </c>
      <c r="AE6734" s="266">
        <v>-22.592300000000023</v>
      </c>
      <c r="AF6734" s="266">
        <v>-24.182200000000023</v>
      </c>
      <c r="AG6734" s="266">
        <v>-24.130600000000015</v>
      </c>
      <c r="AH6734" s="266">
        <v>-25.074799999999982</v>
      </c>
      <c r="AI6734" s="266">
        <v>-25.456699999999955</v>
      </c>
      <c r="AJ6734" s="266">
        <v>-25.841499999999996</v>
      </c>
      <c r="AK6734" s="266">
        <v>-26.164699999999982</v>
      </c>
      <c r="AL6734" s="266">
        <v>-26.384899999999959</v>
      </c>
      <c r="AM6734" s="266">
        <v>-27.87639999999999</v>
      </c>
      <c r="AN6734" s="266">
        <v>-29.238900000000001</v>
      </c>
      <c r="AO6734" s="266">
        <v>-30.497299999999996</v>
      </c>
      <c r="AP6734" s="266">
        <v>-31.601900000000001</v>
      </c>
      <c r="AQ6734" s="266">
        <v>-32.656999999999982</v>
      </c>
      <c r="AR6734" s="266">
        <v>-33.636699999999962</v>
      </c>
      <c r="AS6734" s="266">
        <v>-34.495099999999979</v>
      </c>
      <c r="AT6734" s="266">
        <v>-35.314900000000023</v>
      </c>
      <c r="AU6734" s="266">
        <v>-36.08850000000001</v>
      </c>
      <c r="AV6734" s="266">
        <v>-36.799500000000023</v>
      </c>
      <c r="AW6734" s="266">
        <v>-37.448499999999967</v>
      </c>
      <c r="AX6734" s="266">
        <v>-38.046999999999969</v>
      </c>
      <c r="AY6734" s="266">
        <v>-38.639900000000011</v>
      </c>
      <c r="AZ6734" s="266">
        <v>-39.192200000000014</v>
      </c>
      <c r="BA6734" s="266">
        <v>-39.756100000000004</v>
      </c>
      <c r="BB6734" s="266">
        <v>-40.24879999999996</v>
      </c>
      <c r="BC6734" s="266">
        <v>-40.718099999999993</v>
      </c>
      <c r="BD6734" s="266">
        <v>-41.161000000000001</v>
      </c>
      <c r="BE6734" s="266">
        <v>-41.573899999999981</v>
      </c>
      <c r="BF6734" s="266">
        <v>-41.978499999999997</v>
      </c>
      <c r="BG6734" s="266">
        <v>-42.355099999999993</v>
      </c>
      <c r="BH6734" s="266">
        <v>-42.713799999999992</v>
      </c>
      <c r="BI6734" s="266">
        <v>-43.05680000000001</v>
      </c>
      <c r="BJ6734" s="266">
        <v>-43.390600000000006</v>
      </c>
      <c r="BK6734" s="266">
        <v>-43.709499999999991</v>
      </c>
      <c r="BL6734" s="266">
        <v>-44.015800000000013</v>
      </c>
      <c r="BM6734" s="266">
        <v>-44.316299999999956</v>
      </c>
      <c r="BN6734" s="266">
        <v>-44.601499999999987</v>
      </c>
    </row>
    <row r="6735" spans="1:66" x14ac:dyDescent="0.2">
      <c r="A6735" t="s">
        <v>14</v>
      </c>
      <c r="B6735" t="s">
        <v>327</v>
      </c>
      <c r="C6735" t="s">
        <v>394</v>
      </c>
      <c r="D6735" t="s">
        <v>164</v>
      </c>
      <c r="E6735" t="s">
        <v>15</v>
      </c>
      <c r="F6735" t="s">
        <v>153</v>
      </c>
      <c r="G6735" t="s">
        <v>154</v>
      </c>
      <c r="H6735" t="s">
        <v>155</v>
      </c>
      <c r="I6735" s="266">
        <v>-1.0566000000000031</v>
      </c>
      <c r="J6735" s="266">
        <v>-1.8344999999999914</v>
      </c>
      <c r="K6735" s="266">
        <v>-3.9606999999999744</v>
      </c>
      <c r="L6735" s="266">
        <v>-6.3924999999999841</v>
      </c>
      <c r="M6735" s="266">
        <v>-8.7451000000000363</v>
      </c>
      <c r="N6735" s="266">
        <v>-10.369899999999973</v>
      </c>
      <c r="O6735" s="266">
        <v>-13.094400000000007</v>
      </c>
      <c r="P6735" s="266">
        <v>-15.585399999999993</v>
      </c>
      <c r="Q6735" s="266">
        <v>-27.449299999999994</v>
      </c>
      <c r="R6735" s="266">
        <v>-39.001100000000008</v>
      </c>
      <c r="S6735" s="266">
        <v>-45.356600000000014</v>
      </c>
      <c r="T6735" s="266">
        <v>-51.23599999999999</v>
      </c>
      <c r="U6735" s="266">
        <v>-58.45999999999998</v>
      </c>
      <c r="V6735" s="266">
        <v>-66.211300000000051</v>
      </c>
      <c r="W6735" s="266">
        <v>-64.326800000000048</v>
      </c>
      <c r="X6735" s="266">
        <v>-69.024800000000027</v>
      </c>
      <c r="Y6735" s="266">
        <v>-65.474099999999964</v>
      </c>
      <c r="Z6735" s="266">
        <v>-48.996399999999994</v>
      </c>
      <c r="AA6735" s="266">
        <v>-48.974100000000021</v>
      </c>
      <c r="AB6735" s="266">
        <v>-48.505400000000009</v>
      </c>
      <c r="AC6735" s="266">
        <v>-48.100699999999961</v>
      </c>
      <c r="AD6735" s="266">
        <v>-46.159400000000005</v>
      </c>
      <c r="AE6735" s="266">
        <v>-45.865900000000011</v>
      </c>
      <c r="AF6735" s="266">
        <v>-47.959899999999948</v>
      </c>
      <c r="AG6735" s="266">
        <v>-47.107199999999921</v>
      </c>
      <c r="AH6735" s="266">
        <v>-46.68610000000001</v>
      </c>
      <c r="AI6735" s="266">
        <v>-45.501300000000015</v>
      </c>
      <c r="AJ6735" s="266">
        <v>-44.52559999999994</v>
      </c>
      <c r="AK6735" s="266">
        <v>-43.601700000000051</v>
      </c>
      <c r="AL6735" s="266">
        <v>-42.63919999999996</v>
      </c>
      <c r="AM6735" s="266">
        <v>-42.038699999999949</v>
      </c>
      <c r="AN6735" s="266">
        <v>-41.469000000000051</v>
      </c>
      <c r="AO6735" s="266">
        <v>-40.939399999999978</v>
      </c>
      <c r="AP6735" s="266">
        <v>-40.38900000000001</v>
      </c>
      <c r="AQ6735" s="266">
        <v>-39.914999999999964</v>
      </c>
      <c r="AR6735" s="266">
        <v>-39.460500000000025</v>
      </c>
      <c r="AS6735" s="266">
        <v>-38.991199999999935</v>
      </c>
      <c r="AT6735" s="266">
        <v>-38.590600000000109</v>
      </c>
      <c r="AU6735" s="266">
        <v>-38.212099999999964</v>
      </c>
      <c r="AV6735" s="266">
        <v>-37.856200000000058</v>
      </c>
      <c r="AW6735" s="266">
        <v>-37.518200000000093</v>
      </c>
      <c r="AX6735" s="266">
        <v>-37.175599999999918</v>
      </c>
      <c r="AY6735" s="266">
        <v>-36.890800000000013</v>
      </c>
      <c r="AZ6735" s="266">
        <v>-36.622100000000046</v>
      </c>
      <c r="BA6735" s="266">
        <v>-36.395200000000045</v>
      </c>
      <c r="BB6735" s="266">
        <v>-36.150499999999965</v>
      </c>
      <c r="BC6735" s="266">
        <v>-35.923799999999915</v>
      </c>
      <c r="BD6735" s="266">
        <v>-35.695999999999913</v>
      </c>
      <c r="BE6735" s="266">
        <v>-35.468700000000013</v>
      </c>
      <c r="BF6735" s="266">
        <v>-35.262899999999945</v>
      </c>
      <c r="BG6735" s="266">
        <v>-35.037800000000061</v>
      </c>
      <c r="BH6735" s="266">
        <v>-34.817000000000007</v>
      </c>
      <c r="BI6735" s="266">
        <v>-34.599799999999959</v>
      </c>
      <c r="BJ6735" s="266">
        <v>-34.37379999999996</v>
      </c>
      <c r="BK6735" s="266">
        <v>-34.152300000000082</v>
      </c>
      <c r="BL6735" s="266">
        <v>-33.934700000000021</v>
      </c>
      <c r="BM6735" s="266">
        <v>-33.708300000000008</v>
      </c>
      <c r="BN6735" s="266">
        <v>-33.477100000000064</v>
      </c>
    </row>
    <row r="6736" spans="1:66" x14ac:dyDescent="0.2">
      <c r="A6736" t="s">
        <v>14</v>
      </c>
      <c r="B6736" t="s">
        <v>327</v>
      </c>
      <c r="C6736" t="s">
        <v>394</v>
      </c>
      <c r="D6736" t="s">
        <v>165</v>
      </c>
      <c r="E6736" t="s">
        <v>15</v>
      </c>
      <c r="F6736" t="s">
        <v>153</v>
      </c>
      <c r="G6736" t="s">
        <v>154</v>
      </c>
      <c r="H6736" t="s">
        <v>155</v>
      </c>
      <c r="I6736" s="266">
        <v>-0.52600000000001046</v>
      </c>
      <c r="J6736" s="266">
        <v>-0.95220000000000482</v>
      </c>
      <c r="K6736" s="266">
        <v>-2.2592999999999961</v>
      </c>
      <c r="L6736" s="266">
        <v>-4.1354000000000042</v>
      </c>
      <c r="M6736" s="266">
        <v>-5.8641000000000076</v>
      </c>
      <c r="N6736" s="266">
        <v>-7.1563000000000159</v>
      </c>
      <c r="O6736" s="266">
        <v>-9.4425000000000523</v>
      </c>
      <c r="P6736" s="266">
        <v>-11.392699999999991</v>
      </c>
      <c r="Q6736" s="266">
        <v>-20.062299999999993</v>
      </c>
      <c r="R6736" s="266">
        <v>-28.513000000000034</v>
      </c>
      <c r="S6736" s="266">
        <v>-33.248899999999992</v>
      </c>
      <c r="T6736" s="266">
        <v>-37.52819999999997</v>
      </c>
      <c r="U6736" s="266">
        <v>-42.939299999999946</v>
      </c>
      <c r="V6736" s="266">
        <v>-48.61020000000002</v>
      </c>
      <c r="W6736" s="266">
        <v>-47.498999999999967</v>
      </c>
      <c r="X6736" s="266">
        <v>-50.930700000000002</v>
      </c>
      <c r="Y6736" s="266">
        <v>-48.239599999999996</v>
      </c>
      <c r="Z6736" s="266">
        <v>-36.482100000000003</v>
      </c>
      <c r="AA6736" s="266">
        <v>-36.596400000000017</v>
      </c>
      <c r="AB6736" s="266">
        <v>-36.233400000000017</v>
      </c>
      <c r="AC6736" s="266">
        <v>-36.036800000000028</v>
      </c>
      <c r="AD6736" s="266">
        <v>-34.655899999999974</v>
      </c>
      <c r="AE6736" s="266">
        <v>-34.509400000000028</v>
      </c>
      <c r="AF6736" s="266">
        <v>-35.953299999999956</v>
      </c>
      <c r="AG6736" s="266">
        <v>-35.187900000000013</v>
      </c>
      <c r="AH6736" s="266">
        <v>-34.629100000000051</v>
      </c>
      <c r="AI6736" s="266">
        <v>-33.631000000000029</v>
      </c>
      <c r="AJ6736" s="266">
        <v>-32.775300000000016</v>
      </c>
      <c r="AK6736" s="266">
        <v>-31.955900000000042</v>
      </c>
      <c r="AL6736" s="266">
        <v>-31.118400000000008</v>
      </c>
      <c r="AM6736" s="266">
        <v>-30.472000000000037</v>
      </c>
      <c r="AN6736" s="266">
        <v>-29.851099999999974</v>
      </c>
      <c r="AO6736" s="266">
        <v>-29.261799999999994</v>
      </c>
      <c r="AP6736" s="266">
        <v>-28.666100000000029</v>
      </c>
      <c r="AQ6736" s="266">
        <v>-28.122200000000021</v>
      </c>
      <c r="AR6736" s="266">
        <v>-27.598699999999951</v>
      </c>
      <c r="AS6736" s="266">
        <v>-27.073000000000036</v>
      </c>
      <c r="AT6736" s="266">
        <v>-26.595500000000015</v>
      </c>
      <c r="AU6736" s="266">
        <v>-26.138899999999978</v>
      </c>
      <c r="AV6736" s="266">
        <v>-25.70089999999999</v>
      </c>
      <c r="AW6736" s="266">
        <v>-25.278099999999995</v>
      </c>
      <c r="AX6736" s="266">
        <v>-24.859399999999994</v>
      </c>
      <c r="AY6736" s="266">
        <v>-24.479100000000017</v>
      </c>
      <c r="AZ6736" s="266">
        <v>-24.112799999999993</v>
      </c>
      <c r="BA6736" s="266">
        <v>-23.77720000000005</v>
      </c>
      <c r="BB6736" s="266">
        <v>-23.436000000000035</v>
      </c>
      <c r="BC6736" s="266">
        <v>-23.108900000000006</v>
      </c>
      <c r="BD6736" s="266">
        <v>-22.787599999999998</v>
      </c>
      <c r="BE6736" s="266">
        <v>-22.469799999999964</v>
      </c>
      <c r="BF6736" s="266">
        <v>-22.167899999999975</v>
      </c>
      <c r="BG6736" s="266">
        <v>-21.860400000000027</v>
      </c>
      <c r="BH6736" s="266">
        <v>-21.558899999999994</v>
      </c>
      <c r="BI6736" s="266">
        <v>-21.262900000000002</v>
      </c>
      <c r="BJ6736" s="266">
        <v>-20.966599999999971</v>
      </c>
      <c r="BK6736" s="266">
        <v>-20.6755</v>
      </c>
      <c r="BL6736" s="266">
        <v>-20.389299999999992</v>
      </c>
      <c r="BM6736" s="266">
        <v>-20.101900000000001</v>
      </c>
      <c r="BN6736" s="266">
        <v>-19.814599999999984</v>
      </c>
    </row>
    <row r="6737" spans="1:66" x14ac:dyDescent="0.2">
      <c r="A6737" t="s">
        <v>14</v>
      </c>
      <c r="B6737" t="s">
        <v>327</v>
      </c>
      <c r="C6737" t="s">
        <v>394</v>
      </c>
      <c r="D6737" t="s">
        <v>166</v>
      </c>
      <c r="E6737" t="s">
        <v>15</v>
      </c>
      <c r="F6737" t="s">
        <v>153</v>
      </c>
      <c r="G6737" t="s">
        <v>154</v>
      </c>
      <c r="H6737" t="s">
        <v>155</v>
      </c>
      <c r="I6737" s="266">
        <v>-0.1320999999999799</v>
      </c>
      <c r="J6737" s="266">
        <v>-0.51930000000001542</v>
      </c>
      <c r="K6737" s="266">
        <v>-1.7589000000000112</v>
      </c>
      <c r="L6737" s="266">
        <v>-3.4867999999999881</v>
      </c>
      <c r="M6737" s="266">
        <v>-5.2115000000000009</v>
      </c>
      <c r="N6737" s="266">
        <v>-6.4615000000000009</v>
      </c>
      <c r="O6737" s="266">
        <v>-8.833200000000005</v>
      </c>
      <c r="P6737" s="266">
        <v>-10.679500000000019</v>
      </c>
      <c r="Q6737" s="266">
        <v>-18.918900000000008</v>
      </c>
      <c r="R6737" s="266">
        <v>-26.898400000000009</v>
      </c>
      <c r="S6737" s="266">
        <v>-31.387200000000007</v>
      </c>
      <c r="T6737" s="266">
        <v>-35.442799999999977</v>
      </c>
      <c r="U6737" s="266">
        <v>-40.669600000000003</v>
      </c>
      <c r="V6737" s="266">
        <v>-46.127999999999986</v>
      </c>
      <c r="W6737" s="266">
        <v>-45.206400000000002</v>
      </c>
      <c r="X6737" s="266">
        <v>-48.410500000000013</v>
      </c>
      <c r="Y6737" s="266">
        <v>-45.896499999999975</v>
      </c>
      <c r="Z6737" s="266">
        <v>-34.87730000000002</v>
      </c>
      <c r="AA6737" s="266">
        <v>-35.081000000000017</v>
      </c>
      <c r="AB6737" s="266">
        <v>-34.750200000000007</v>
      </c>
      <c r="AC6737" s="266">
        <v>-34.635299999999972</v>
      </c>
      <c r="AD6737" s="266">
        <v>-33.38130000000001</v>
      </c>
      <c r="AE6737" s="266">
        <v>-33.281700000000001</v>
      </c>
      <c r="AF6737" s="266">
        <v>-34.589699999999993</v>
      </c>
      <c r="AG6737" s="266">
        <v>-33.726499999999987</v>
      </c>
      <c r="AH6737" s="266">
        <v>-33.045400000000029</v>
      </c>
      <c r="AI6737" s="266">
        <v>-32.032399999999996</v>
      </c>
      <c r="AJ6737" s="266">
        <v>-31.143100000000004</v>
      </c>
      <c r="AK6737" s="266">
        <v>-30.283900000000017</v>
      </c>
      <c r="AL6737" s="266">
        <v>-29.412199999999984</v>
      </c>
      <c r="AM6737" s="266">
        <v>-28.70229999999998</v>
      </c>
      <c r="AN6737" s="266">
        <v>-28.013499999999965</v>
      </c>
      <c r="AO6737" s="266">
        <v>-27.352199999999982</v>
      </c>
      <c r="AP6737" s="266">
        <v>-26.687099999999987</v>
      </c>
      <c r="AQ6737" s="266">
        <v>-26.065400000000011</v>
      </c>
      <c r="AR6737" s="266">
        <v>-25.465200000000038</v>
      </c>
      <c r="AS6737" s="266">
        <v>-24.865299999999991</v>
      </c>
      <c r="AT6737" s="266">
        <v>-24.307099999999991</v>
      </c>
      <c r="AU6737" s="266">
        <v>-23.770500000000027</v>
      </c>
      <c r="AV6737" s="266">
        <v>-23.250599999999963</v>
      </c>
      <c r="AW6737" s="266">
        <v>-22.744700000000023</v>
      </c>
      <c r="AX6737" s="266">
        <v>-22.247099999999989</v>
      </c>
      <c r="AY6737" s="266">
        <v>-21.782100000000014</v>
      </c>
      <c r="AZ6737" s="266">
        <v>-21.330500000000029</v>
      </c>
      <c r="BA6737" s="266">
        <v>-20.907799999999952</v>
      </c>
      <c r="BB6737" s="266">
        <v>-20.483400000000017</v>
      </c>
      <c r="BC6737" s="266">
        <v>-20.072099999999978</v>
      </c>
      <c r="BD6737" s="266">
        <v>-19.670099999999991</v>
      </c>
      <c r="BE6737" s="266">
        <v>-19.273500000000013</v>
      </c>
      <c r="BF6737" s="266">
        <v>-18.891199999999969</v>
      </c>
      <c r="BG6737" s="266">
        <v>-18.509700000000009</v>
      </c>
      <c r="BH6737" s="266">
        <v>-18.135400000000004</v>
      </c>
      <c r="BI6737" s="266">
        <v>-17.768000000000029</v>
      </c>
      <c r="BJ6737" s="266">
        <v>-17.404699999999991</v>
      </c>
      <c r="BK6737" s="266">
        <v>-17.047300000000007</v>
      </c>
      <c r="BL6737" s="266">
        <v>-16.695599999999956</v>
      </c>
      <c r="BM6737" s="266">
        <v>-16.346900000000005</v>
      </c>
      <c r="BN6737" s="266">
        <v>-16.000400000000013</v>
      </c>
    </row>
    <row r="6738" spans="1:66" x14ac:dyDescent="0.2">
      <c r="A6738" t="s">
        <v>14</v>
      </c>
      <c r="B6738" t="s">
        <v>327</v>
      </c>
      <c r="C6738" t="s">
        <v>11</v>
      </c>
      <c r="D6738" t="s">
        <v>152</v>
      </c>
      <c r="E6738" t="s">
        <v>15</v>
      </c>
      <c r="F6738" t="s">
        <v>153</v>
      </c>
      <c r="G6738" t="s">
        <v>154</v>
      </c>
      <c r="H6738" t="s">
        <v>155</v>
      </c>
      <c r="I6738" s="266">
        <v>-0.38079999999999359</v>
      </c>
      <c r="J6738" s="266">
        <v>-0.71299999999999386</v>
      </c>
      <c r="K6738" s="266">
        <v>-2.0409000000000219</v>
      </c>
      <c r="L6738" s="266">
        <v>-3.81280000000001</v>
      </c>
      <c r="M6738" s="266">
        <v>-5.5528000000000191</v>
      </c>
      <c r="N6738" s="266">
        <v>-6.781800000000004</v>
      </c>
      <c r="O6738" s="266">
        <v>-9.0897999999999683</v>
      </c>
      <c r="P6738" s="266">
        <v>-10.935400000000016</v>
      </c>
      <c r="Q6738" s="266">
        <v>-19.525500000000022</v>
      </c>
      <c r="R6738" s="266">
        <v>-27.84820000000002</v>
      </c>
      <c r="S6738" s="266">
        <v>-32.54649999999998</v>
      </c>
      <c r="T6738" s="266">
        <v>-36.79140000000001</v>
      </c>
      <c r="U6738" s="266">
        <v>-42.154999999999973</v>
      </c>
      <c r="V6738" s="266">
        <v>-47.83480000000003</v>
      </c>
      <c r="W6738" s="266">
        <v>-46.694500000000005</v>
      </c>
      <c r="X6738" s="266">
        <v>-50.062599999999975</v>
      </c>
      <c r="Y6738" s="266">
        <v>-47.447299999999984</v>
      </c>
      <c r="Z6738" s="266">
        <v>-35.756400000000014</v>
      </c>
      <c r="AA6738" s="266">
        <v>-35.865499999999997</v>
      </c>
      <c r="AB6738" s="266">
        <v>-35.563800000000015</v>
      </c>
      <c r="AC6738" s="266">
        <v>-35.43549999999999</v>
      </c>
      <c r="AD6738" s="266">
        <v>-34.158200000000022</v>
      </c>
      <c r="AE6738" s="266">
        <v>-34.084900000000005</v>
      </c>
      <c r="AF6738" s="266">
        <v>-35.564600000000041</v>
      </c>
      <c r="AG6738" s="266">
        <v>-34.857300000000009</v>
      </c>
      <c r="AH6738" s="266">
        <v>-34.463400000000036</v>
      </c>
      <c r="AI6738" s="266">
        <v>-33.615200000000016</v>
      </c>
      <c r="AJ6738" s="266">
        <v>-32.891300000000001</v>
      </c>
      <c r="AK6738" s="266">
        <v>-32.190200000000004</v>
      </c>
      <c r="AL6738" s="266">
        <v>-31.460000000000036</v>
      </c>
      <c r="AM6738" s="266">
        <v>-31.070899999999995</v>
      </c>
      <c r="AN6738" s="266">
        <v>-30.687199999999962</v>
      </c>
      <c r="AO6738" s="266">
        <v>-30.317900000000009</v>
      </c>
      <c r="AP6738" s="266">
        <v>-29.921699999999987</v>
      </c>
      <c r="AQ6738" s="266">
        <v>-29.562899999999956</v>
      </c>
      <c r="AR6738" s="266">
        <v>-29.211999999999989</v>
      </c>
      <c r="AS6738" s="266">
        <v>-28.843400000000031</v>
      </c>
      <c r="AT6738" s="266">
        <v>-28.512499999999989</v>
      </c>
      <c r="AU6738" s="266">
        <v>-28.193399999999997</v>
      </c>
      <c r="AV6738" s="266">
        <v>-27.882299999999987</v>
      </c>
      <c r="AW6738" s="266">
        <v>-27.576499999999953</v>
      </c>
      <c r="AX6738" s="266">
        <v>-27.267699999999991</v>
      </c>
      <c r="AY6738" s="266">
        <v>-26.990900000000011</v>
      </c>
      <c r="AZ6738" s="266">
        <v>-26.721000000000004</v>
      </c>
      <c r="BA6738" s="266">
        <v>-26.478799999999978</v>
      </c>
      <c r="BB6738" s="266">
        <v>-26.223799999999983</v>
      </c>
      <c r="BC6738" s="266">
        <v>-25.977800000000002</v>
      </c>
      <c r="BD6738" s="266">
        <v>-25.734300000000019</v>
      </c>
      <c r="BE6738" s="266">
        <v>-25.490000000000009</v>
      </c>
      <c r="BF6738" s="266">
        <v>-25.258200000000045</v>
      </c>
      <c r="BG6738" s="266">
        <v>-25.018900000000031</v>
      </c>
      <c r="BH6738" s="266">
        <v>-24.782800000000009</v>
      </c>
      <c r="BI6738" s="266">
        <v>-24.549800000000005</v>
      </c>
      <c r="BJ6738" s="266">
        <v>-24.315800000000024</v>
      </c>
      <c r="BK6738" s="266">
        <v>-24.084699999999998</v>
      </c>
      <c r="BL6738" s="266">
        <v>-23.856600000000014</v>
      </c>
      <c r="BM6738" s="266">
        <v>-23.627199999999959</v>
      </c>
      <c r="BN6738" s="266">
        <v>-23.396299999999997</v>
      </c>
    </row>
    <row r="6739" spans="1:66" x14ac:dyDescent="0.2">
      <c r="A6739" t="s">
        <v>14</v>
      </c>
      <c r="B6739" t="s">
        <v>327</v>
      </c>
      <c r="C6739" t="s">
        <v>11</v>
      </c>
      <c r="D6739" t="s">
        <v>156</v>
      </c>
      <c r="E6739" t="s">
        <v>15</v>
      </c>
      <c r="F6739" t="s">
        <v>153</v>
      </c>
      <c r="G6739" t="s">
        <v>154</v>
      </c>
      <c r="H6739" t="s">
        <v>155</v>
      </c>
      <c r="I6739" s="266">
        <v>-0.29390000000000782</v>
      </c>
      <c r="J6739" s="266">
        <v>-0.63919999999998822</v>
      </c>
      <c r="K6739" s="266">
        <v>-1.8162000000000091</v>
      </c>
      <c r="L6739" s="266">
        <v>-3.477800000000002</v>
      </c>
      <c r="M6739" s="266">
        <v>-5.0868000000000109</v>
      </c>
      <c r="N6739" s="266">
        <v>-6.2359000000000151</v>
      </c>
      <c r="O6739" s="266">
        <v>-8.4158000000000186</v>
      </c>
      <c r="P6739" s="266">
        <v>-10.125399999999985</v>
      </c>
      <c r="Q6739" s="266">
        <v>-18.050400000000025</v>
      </c>
      <c r="R6739" s="266">
        <v>-25.716400000000021</v>
      </c>
      <c r="S6739" s="266">
        <v>-30.039899999999989</v>
      </c>
      <c r="T6739" s="266">
        <v>-33.937399999999997</v>
      </c>
      <c r="U6739" s="266">
        <v>-38.851900000000001</v>
      </c>
      <c r="V6739" s="266">
        <v>-44.060400000000016</v>
      </c>
      <c r="W6739" s="266">
        <v>-42.975900000000024</v>
      </c>
      <c r="X6739" s="266">
        <v>-46.004199999999969</v>
      </c>
      <c r="Y6739" s="266">
        <v>-43.61269999999999</v>
      </c>
      <c r="Z6739" s="266">
        <v>-32.827300000000008</v>
      </c>
      <c r="AA6739" s="266">
        <v>-32.906800000000004</v>
      </c>
      <c r="AB6739" s="266">
        <v>-32.621299999999991</v>
      </c>
      <c r="AC6739" s="266">
        <v>-32.470000000000027</v>
      </c>
      <c r="AD6739" s="266">
        <v>-31.263999999999953</v>
      </c>
      <c r="AE6739" s="266">
        <v>-31.16089999999997</v>
      </c>
      <c r="AF6739" s="266">
        <v>-32.444100000000049</v>
      </c>
      <c r="AG6739" s="266">
        <v>-31.734999999999957</v>
      </c>
      <c r="AH6739" s="266">
        <v>-31.282500000000027</v>
      </c>
      <c r="AI6739" s="266">
        <v>-30.450199999999995</v>
      </c>
      <c r="AJ6739" s="266">
        <v>-29.735799999999983</v>
      </c>
      <c r="AK6739" s="266">
        <v>-29.045999999999992</v>
      </c>
      <c r="AL6739" s="266">
        <v>-28.335099999999954</v>
      </c>
      <c r="AM6739" s="266">
        <v>-27.906299999999987</v>
      </c>
      <c r="AN6739" s="266">
        <v>-27.48599999999999</v>
      </c>
      <c r="AO6739" s="266">
        <v>-27.081900000000019</v>
      </c>
      <c r="AP6739" s="266">
        <v>-26.65949999999998</v>
      </c>
      <c r="AQ6739" s="266">
        <v>-26.273300000000006</v>
      </c>
      <c r="AR6739" s="266">
        <v>-25.898099999999999</v>
      </c>
      <c r="AS6739" s="266">
        <v>-25.510800000000017</v>
      </c>
      <c r="AT6739" s="266">
        <v>-25.159100000000024</v>
      </c>
      <c r="AU6739" s="266">
        <v>-24.820899999999995</v>
      </c>
      <c r="AV6739" s="266">
        <v>-24.4923</v>
      </c>
      <c r="AW6739" s="266">
        <v>-24.170400000000029</v>
      </c>
      <c r="AX6739" s="266">
        <v>-23.848400000000026</v>
      </c>
      <c r="AY6739" s="266">
        <v>-23.556600000000003</v>
      </c>
      <c r="AZ6739" s="266">
        <v>-23.27249999999998</v>
      </c>
      <c r="BA6739" s="266">
        <v>-23.014900000000011</v>
      </c>
      <c r="BB6739" s="266">
        <v>-22.747599999999977</v>
      </c>
      <c r="BC6739" s="266">
        <v>-22.489500000000021</v>
      </c>
      <c r="BD6739" s="266">
        <v>-22.235500000000002</v>
      </c>
      <c r="BE6739" s="266">
        <v>-21.982300000000009</v>
      </c>
      <c r="BF6739" s="266">
        <v>-21.741000000000042</v>
      </c>
      <c r="BG6739" s="266">
        <v>-21.494899999999973</v>
      </c>
      <c r="BH6739" s="266">
        <v>-21.252599999999973</v>
      </c>
      <c r="BI6739" s="266">
        <v>-21.014099999999985</v>
      </c>
      <c r="BJ6739" s="266">
        <v>-20.776099999999985</v>
      </c>
      <c r="BK6739" s="266">
        <v>-20.541500000000042</v>
      </c>
      <c r="BL6739" s="266">
        <v>-20.310000000000002</v>
      </c>
      <c r="BM6739" s="266">
        <v>-20.078700000000026</v>
      </c>
      <c r="BN6739" s="266">
        <v>-19.846900000000005</v>
      </c>
    </row>
    <row r="6740" spans="1:66" x14ac:dyDescent="0.2">
      <c r="A6740" t="s">
        <v>14</v>
      </c>
      <c r="B6740" t="s">
        <v>327</v>
      </c>
      <c r="C6740" t="s">
        <v>11</v>
      </c>
      <c r="D6740" t="s">
        <v>157</v>
      </c>
      <c r="E6740" t="s">
        <v>15</v>
      </c>
      <c r="F6740" t="s">
        <v>153</v>
      </c>
      <c r="G6740" t="s">
        <v>154</v>
      </c>
      <c r="H6740" t="s">
        <v>155</v>
      </c>
      <c r="I6740" s="266">
        <v>-0.1991999999999905</v>
      </c>
      <c r="J6740" s="266">
        <v>-0.53559999999998809</v>
      </c>
      <c r="K6740" s="266">
        <v>-1.7769999999999868</v>
      </c>
      <c r="L6740" s="266">
        <v>-3.4776000000000238</v>
      </c>
      <c r="M6740" s="266">
        <v>-5.1951999999999998</v>
      </c>
      <c r="N6740" s="266">
        <v>-6.4194999999999993</v>
      </c>
      <c r="O6740" s="266">
        <v>-8.7774000000000001</v>
      </c>
      <c r="P6740" s="266">
        <v>-10.594499999999982</v>
      </c>
      <c r="Q6740" s="266">
        <v>-19.058899999999994</v>
      </c>
      <c r="R6740" s="266">
        <v>-27.261200000000031</v>
      </c>
      <c r="S6740" s="266">
        <v>-31.885200000000026</v>
      </c>
      <c r="T6740" s="266">
        <v>-36.045299999999969</v>
      </c>
      <c r="U6740" s="266">
        <v>-41.268100000000004</v>
      </c>
      <c r="V6740" s="266">
        <v>-46.827300000000037</v>
      </c>
      <c r="W6740" s="266">
        <v>-45.617899999999992</v>
      </c>
      <c r="X6740" s="266">
        <v>-48.779699999999991</v>
      </c>
      <c r="Y6740" s="266">
        <v>-46.206799999999987</v>
      </c>
      <c r="Z6740" s="266">
        <v>-34.64519999999996</v>
      </c>
      <c r="AA6740" s="266">
        <v>-34.695100000000025</v>
      </c>
      <c r="AB6740" s="266">
        <v>-34.442899999999952</v>
      </c>
      <c r="AC6740" s="266">
        <v>-34.33280000000002</v>
      </c>
      <c r="AD6740" s="266">
        <v>-33.115799999999979</v>
      </c>
      <c r="AE6740" s="266">
        <v>-33.065200000000004</v>
      </c>
      <c r="AF6740" s="266">
        <v>-34.450699999999983</v>
      </c>
      <c r="AG6740" s="266">
        <v>-33.708399999999983</v>
      </c>
      <c r="AH6740" s="266">
        <v>-33.342899999999986</v>
      </c>
      <c r="AI6740" s="266">
        <v>-32.567099999999982</v>
      </c>
      <c r="AJ6740" s="266">
        <v>-31.906799999999976</v>
      </c>
      <c r="AK6740" s="266">
        <v>-31.263899999999978</v>
      </c>
      <c r="AL6740" s="266">
        <v>-30.589999999999975</v>
      </c>
      <c r="AM6740" s="266">
        <v>-30.363300000000038</v>
      </c>
      <c r="AN6740" s="266">
        <v>-30.127400000000023</v>
      </c>
      <c r="AO6740" s="266">
        <v>-29.892200000000003</v>
      </c>
      <c r="AP6740" s="266">
        <v>-29.620600000000024</v>
      </c>
      <c r="AQ6740" s="266">
        <v>-29.376199999999983</v>
      </c>
      <c r="AR6740" s="266">
        <v>-29.133100000000013</v>
      </c>
      <c r="AS6740" s="266">
        <v>-28.862799999999993</v>
      </c>
      <c r="AT6740" s="266">
        <v>-28.621800000000007</v>
      </c>
      <c r="AU6740" s="266">
        <v>-28.388300000000015</v>
      </c>
      <c r="AV6740" s="266">
        <v>-28.15500000000003</v>
      </c>
      <c r="AW6740" s="266">
        <v>-27.919600000000003</v>
      </c>
      <c r="AX6740" s="266">
        <v>-27.678099999999972</v>
      </c>
      <c r="AY6740" s="266">
        <v>-27.463900000000024</v>
      </c>
      <c r="AZ6740" s="266">
        <v>-27.251600000000053</v>
      </c>
      <c r="BA6740" s="266">
        <v>-27.066399999999987</v>
      </c>
      <c r="BB6740" s="266">
        <v>-26.863400000000013</v>
      </c>
      <c r="BC6740" s="266">
        <v>-26.665599999999984</v>
      </c>
      <c r="BD6740" s="266">
        <v>-26.469900000000052</v>
      </c>
      <c r="BE6740" s="266">
        <v>-26.270699999999977</v>
      </c>
      <c r="BF6740" s="266">
        <v>-26.081399999999974</v>
      </c>
      <c r="BG6740" s="266">
        <v>-25.885400000000004</v>
      </c>
      <c r="BH6740" s="266">
        <v>-25.691300000000012</v>
      </c>
      <c r="BI6740" s="266">
        <v>-25.498800000000017</v>
      </c>
      <c r="BJ6740" s="266">
        <v>-25.306799999999953</v>
      </c>
      <c r="BK6740" s="266">
        <v>-25.116100000000017</v>
      </c>
      <c r="BL6740" s="266">
        <v>-24.927099999999996</v>
      </c>
      <c r="BM6740" s="266">
        <v>-24.738699999999994</v>
      </c>
      <c r="BN6740" s="266">
        <v>-24.548000000000002</v>
      </c>
    </row>
    <row r="6741" spans="1:66" x14ac:dyDescent="0.2">
      <c r="A6741" t="s">
        <v>14</v>
      </c>
      <c r="B6741" t="s">
        <v>327</v>
      </c>
      <c r="C6741" t="s">
        <v>11</v>
      </c>
      <c r="D6741" t="s">
        <v>158</v>
      </c>
      <c r="E6741" t="s">
        <v>15</v>
      </c>
      <c r="F6741" t="s">
        <v>153</v>
      </c>
      <c r="G6741" t="s">
        <v>154</v>
      </c>
      <c r="H6741" t="s">
        <v>155</v>
      </c>
      <c r="I6741" s="266">
        <v>-0.18370000000001596</v>
      </c>
      <c r="J6741" s="266">
        <v>-0.49600000000000932</v>
      </c>
      <c r="K6741" s="266">
        <v>-1.7014000000000067</v>
      </c>
      <c r="L6741" s="266">
        <v>-3.3430999999999926</v>
      </c>
      <c r="M6741" s="266">
        <v>-5.0305000000000177</v>
      </c>
      <c r="N6741" s="266">
        <v>-6.2266999999999939</v>
      </c>
      <c r="O6741" s="266">
        <v>-8.5261000000000138</v>
      </c>
      <c r="P6741" s="266">
        <v>-10.271999999999991</v>
      </c>
      <c r="Q6741" s="266">
        <v>-18.547100000000029</v>
      </c>
      <c r="R6741" s="266">
        <v>-26.528300000000002</v>
      </c>
      <c r="S6741" s="266">
        <v>-31.074900000000014</v>
      </c>
      <c r="T6741" s="266">
        <v>-35.134299999999996</v>
      </c>
      <c r="U6741" s="266">
        <v>-40.225300000000033</v>
      </c>
      <c r="V6741" s="266">
        <v>-45.660999999999973</v>
      </c>
      <c r="W6741" s="266">
        <v>-44.443899999999985</v>
      </c>
      <c r="X6741" s="266">
        <v>-47.510099999999994</v>
      </c>
      <c r="Y6741" s="266">
        <v>-45.022599999999983</v>
      </c>
      <c r="Z6741" s="266">
        <v>-33.688400000000001</v>
      </c>
      <c r="AA6741" s="266">
        <v>-33.715799999999973</v>
      </c>
      <c r="AB6741" s="266">
        <v>-33.47169999999997</v>
      </c>
      <c r="AC6741" s="266">
        <v>-33.351399999999956</v>
      </c>
      <c r="AD6741" s="266">
        <v>-32.162599999999998</v>
      </c>
      <c r="AE6741" s="266">
        <v>-32.10329999999999</v>
      </c>
      <c r="AF6741" s="266">
        <v>-33.411200000000008</v>
      </c>
      <c r="AG6741" s="266">
        <v>-32.683999999999969</v>
      </c>
      <c r="AH6741" s="266">
        <v>-32.338599999999985</v>
      </c>
      <c r="AI6741" s="266">
        <v>-31.594899999999996</v>
      </c>
      <c r="AJ6741" s="266">
        <v>-30.962099999999964</v>
      </c>
      <c r="AK6741" s="266">
        <v>-30.345300000000009</v>
      </c>
      <c r="AL6741" s="266">
        <v>-29.698399999999992</v>
      </c>
      <c r="AM6741" s="266">
        <v>-29.513300000000015</v>
      </c>
      <c r="AN6741" s="266">
        <v>-29.317200000000014</v>
      </c>
      <c r="AO6741" s="266">
        <v>-29.120499999999993</v>
      </c>
      <c r="AP6741" s="266">
        <v>-28.885800000000017</v>
      </c>
      <c r="AQ6741" s="266">
        <v>-28.676099999999963</v>
      </c>
      <c r="AR6741" s="266">
        <v>-28.466599999999971</v>
      </c>
      <c r="AS6741" s="266">
        <v>-28.229000000000042</v>
      </c>
      <c r="AT6741" s="266">
        <v>-28.017899999999997</v>
      </c>
      <c r="AU6741" s="266">
        <v>-27.813600000000008</v>
      </c>
      <c r="AV6741" s="266">
        <v>-27.608300000000042</v>
      </c>
      <c r="AW6741" s="266">
        <v>-27.399999999999977</v>
      </c>
      <c r="AX6741" s="266">
        <v>-27.185400000000016</v>
      </c>
      <c r="AY6741" s="266">
        <v>-26.996500000000026</v>
      </c>
      <c r="AZ6741" s="266">
        <v>-26.808699999999988</v>
      </c>
      <c r="BA6741" s="266">
        <v>-26.647199999999998</v>
      </c>
      <c r="BB6741" s="266">
        <v>-26.467299999999966</v>
      </c>
      <c r="BC6741" s="266">
        <v>-26.291899999999998</v>
      </c>
      <c r="BD6741" s="266">
        <v>-26.118100000000027</v>
      </c>
      <c r="BE6741" s="266">
        <v>-25.940499999999986</v>
      </c>
      <c r="BF6741" s="266">
        <v>-25.772400000000005</v>
      </c>
      <c r="BG6741" s="266">
        <v>-25.597499999999968</v>
      </c>
      <c r="BH6741" s="266">
        <v>-25.42410000000001</v>
      </c>
      <c r="BI6741" s="266">
        <v>-25.251900000000035</v>
      </c>
      <c r="BJ6741" s="266">
        <v>-25.080299999999966</v>
      </c>
      <c r="BK6741" s="266">
        <v>-24.909800000000018</v>
      </c>
      <c r="BL6741" s="266">
        <v>-24.740399999999966</v>
      </c>
      <c r="BM6741" s="266">
        <v>-24.571599999999989</v>
      </c>
      <c r="BN6741" s="266">
        <v>-24.400599999999997</v>
      </c>
    </row>
    <row r="6742" spans="1:66" x14ac:dyDescent="0.2">
      <c r="A6742" t="s">
        <v>14</v>
      </c>
      <c r="B6742" t="s">
        <v>327</v>
      </c>
      <c r="C6742" t="s">
        <v>11</v>
      </c>
      <c r="D6742" t="s">
        <v>159</v>
      </c>
      <c r="E6742" t="s">
        <v>15</v>
      </c>
      <c r="F6742" t="s">
        <v>153</v>
      </c>
      <c r="G6742" t="s">
        <v>154</v>
      </c>
      <c r="H6742" t="s">
        <v>155</v>
      </c>
      <c r="I6742" s="266">
        <v>-7.2800000000000864E-2</v>
      </c>
      <c r="J6742" s="266">
        <v>-0.27840000000000487</v>
      </c>
      <c r="K6742" s="266">
        <v>-1.1949999999999932</v>
      </c>
      <c r="L6742" s="266">
        <v>-2.7043000000000177</v>
      </c>
      <c r="M6742" s="266">
        <v>-3.9764000000000124</v>
      </c>
      <c r="N6742" s="266">
        <v>-5.2263999999999839</v>
      </c>
      <c r="O6742" s="266">
        <v>-7.3252999999999986</v>
      </c>
      <c r="P6742" s="266">
        <v>-8.8196000000000367</v>
      </c>
      <c r="Q6742" s="266">
        <v>-16.387199999999979</v>
      </c>
      <c r="R6742" s="266">
        <v>-23.951099999999997</v>
      </c>
      <c r="S6742" s="266">
        <v>-28.297599999999989</v>
      </c>
      <c r="T6742" s="266">
        <v>-32.017799999999994</v>
      </c>
      <c r="U6742" s="266">
        <v>-36.714799999999997</v>
      </c>
      <c r="V6742" s="266">
        <v>-41.711099999999988</v>
      </c>
      <c r="W6742" s="266">
        <v>-40.72829999999999</v>
      </c>
      <c r="X6742" s="266">
        <v>-43.678599999999989</v>
      </c>
      <c r="Y6742" s="266">
        <v>-41.077400000000011</v>
      </c>
      <c r="Z6742" s="266">
        <v>-30.712600000000009</v>
      </c>
      <c r="AA6742" s="266">
        <v>-30.677999999999997</v>
      </c>
      <c r="AB6742" s="266">
        <v>-30.506</v>
      </c>
      <c r="AC6742" s="266">
        <v>-30.610299999999995</v>
      </c>
      <c r="AD6742" s="266">
        <v>-29.696599999999989</v>
      </c>
      <c r="AE6742" s="266">
        <v>-29.89670000000001</v>
      </c>
      <c r="AF6742" s="266">
        <v>-31.365900000000011</v>
      </c>
      <c r="AG6742" s="266">
        <v>-30.860700000000008</v>
      </c>
      <c r="AH6742" s="266">
        <v>-31.03449999999998</v>
      </c>
      <c r="AI6742" s="266">
        <v>-30.73150000000004</v>
      </c>
      <c r="AJ6742" s="266">
        <v>-30.499799999999993</v>
      </c>
      <c r="AK6742" s="266">
        <v>-30.251599999999996</v>
      </c>
      <c r="AL6742" s="266">
        <v>-29.941599999999994</v>
      </c>
      <c r="AM6742" s="266">
        <v>-30.514700000000005</v>
      </c>
      <c r="AN6742" s="266">
        <v>-31.022800000000018</v>
      </c>
      <c r="AO6742" s="266">
        <v>-31.483499999999992</v>
      </c>
      <c r="AP6742" s="266">
        <v>-31.851100000000031</v>
      </c>
      <c r="AQ6742" s="266">
        <v>-32.210300000000018</v>
      </c>
      <c r="AR6742" s="266">
        <v>-32.53570000000002</v>
      </c>
      <c r="AS6742" s="266">
        <v>-32.789199999999994</v>
      </c>
      <c r="AT6742" s="266">
        <v>-33.040500000000009</v>
      </c>
      <c r="AU6742" s="266">
        <v>-33.274999999999977</v>
      </c>
      <c r="AV6742" s="266">
        <v>-33.4803</v>
      </c>
      <c r="AW6742" s="266">
        <v>-33.655300000000011</v>
      </c>
      <c r="AX6742" s="266">
        <v>-33.804200000000037</v>
      </c>
      <c r="AY6742" s="266">
        <v>-33.965300000000013</v>
      </c>
      <c r="AZ6742" s="266">
        <v>-34.108400000000017</v>
      </c>
      <c r="BA6742" s="266">
        <v>-34.27230000000003</v>
      </c>
      <c r="BB6742" s="266">
        <v>-34.393399999999986</v>
      </c>
      <c r="BC6742" s="266">
        <v>-34.506200000000035</v>
      </c>
      <c r="BD6742" s="266">
        <v>-34.608699999999999</v>
      </c>
      <c r="BE6742" s="266">
        <v>-34.69539999999995</v>
      </c>
      <c r="BF6742" s="266">
        <v>-34.783699999999953</v>
      </c>
      <c r="BG6742" s="266">
        <v>-34.856299999999976</v>
      </c>
      <c r="BH6742" s="266">
        <v>-34.921699999999987</v>
      </c>
      <c r="BI6742" s="266">
        <v>-34.980999999999995</v>
      </c>
      <c r="BJ6742" s="266">
        <v>-35.037100000000009</v>
      </c>
      <c r="BK6742" s="266">
        <v>-35.087199999999996</v>
      </c>
      <c r="BL6742" s="266">
        <v>-35.132299999999987</v>
      </c>
      <c r="BM6742" s="266">
        <v>-35.175900000000013</v>
      </c>
      <c r="BN6742" s="266">
        <v>-35.211299999999994</v>
      </c>
    </row>
    <row r="6743" spans="1:66" x14ac:dyDescent="0.2">
      <c r="A6743" t="s">
        <v>14</v>
      </c>
      <c r="B6743" t="s">
        <v>327</v>
      </c>
      <c r="C6743" t="s">
        <v>11</v>
      </c>
      <c r="D6743" t="s">
        <v>160</v>
      </c>
      <c r="E6743" t="s">
        <v>15</v>
      </c>
      <c r="F6743" t="s">
        <v>153</v>
      </c>
      <c r="G6743" t="s">
        <v>154</v>
      </c>
      <c r="H6743" t="s">
        <v>155</v>
      </c>
      <c r="I6743" s="266">
        <v>-5.3100000000000591E-2</v>
      </c>
      <c r="J6743" s="266">
        <v>-0.15780000000000882</v>
      </c>
      <c r="K6743" s="266">
        <v>-0.86830000000000496</v>
      </c>
      <c r="L6743" s="266">
        <v>-2.17319999999998</v>
      </c>
      <c r="M6743" s="266">
        <v>-3.4961999999999875</v>
      </c>
      <c r="N6743" s="266">
        <v>-4.4242000000000132</v>
      </c>
      <c r="O6743" s="266">
        <v>-6.3817999999999984</v>
      </c>
      <c r="P6743" s="266">
        <v>-7.3012999999999693</v>
      </c>
      <c r="Q6743" s="266">
        <v>-15.310299999999984</v>
      </c>
      <c r="R6743" s="266">
        <v>-22.18100000000004</v>
      </c>
      <c r="S6743" s="266">
        <v>-26.410499999999985</v>
      </c>
      <c r="T6743" s="266">
        <v>-30.226300000000037</v>
      </c>
      <c r="U6743" s="266">
        <v>-35.15300000000002</v>
      </c>
      <c r="V6743" s="266">
        <v>-39.524900000000002</v>
      </c>
      <c r="W6743" s="266">
        <v>-38.779100000000028</v>
      </c>
      <c r="X6743" s="266">
        <v>-41.894400000000019</v>
      </c>
      <c r="Y6743" s="266">
        <v>-38.931600000000003</v>
      </c>
      <c r="Z6743" s="266">
        <v>-29.071900000000028</v>
      </c>
      <c r="AA6743" s="266">
        <v>-29.096800000000002</v>
      </c>
      <c r="AB6743" s="266">
        <v>-29.093500000000006</v>
      </c>
      <c r="AC6743" s="266">
        <v>-29.240400000000022</v>
      </c>
      <c r="AD6743" s="266">
        <v>-28.789300000000026</v>
      </c>
      <c r="AE6743" s="266">
        <v>-28.884700000000009</v>
      </c>
      <c r="AF6743" s="266">
        <v>-30.853300000000047</v>
      </c>
      <c r="AG6743" s="266">
        <v>-30.620800000000031</v>
      </c>
      <c r="AH6743" s="266">
        <v>-31.404800000000023</v>
      </c>
      <c r="AI6743" s="266">
        <v>-31.572100000000034</v>
      </c>
      <c r="AJ6743" s="266">
        <v>-31.775699999999972</v>
      </c>
      <c r="AK6743" s="266">
        <v>-31.927599999999984</v>
      </c>
      <c r="AL6743" s="266">
        <v>-31.975799999999992</v>
      </c>
      <c r="AM6743" s="266">
        <v>-33.385899999999992</v>
      </c>
      <c r="AN6743" s="266">
        <v>-34.666200000000003</v>
      </c>
      <c r="AO6743" s="266">
        <v>-35.842800000000011</v>
      </c>
      <c r="AP6743" s="266">
        <v>-36.865200000000016</v>
      </c>
      <c r="AQ6743" s="266">
        <v>-37.848099999999988</v>
      </c>
      <c r="AR6743" s="266">
        <v>-38.759000000000015</v>
      </c>
      <c r="AS6743" s="266">
        <v>-39.544399999999996</v>
      </c>
      <c r="AT6743" s="266">
        <v>-40.297799999999995</v>
      </c>
      <c r="AU6743" s="266">
        <v>-41.009999999999991</v>
      </c>
      <c r="AV6743" s="266">
        <v>-41.660799999999995</v>
      </c>
      <c r="AW6743" s="266">
        <v>-42.25079999999997</v>
      </c>
      <c r="AX6743" s="266">
        <v>-42.791200000000003</v>
      </c>
      <c r="AY6743" s="266">
        <v>-43.334000000000003</v>
      </c>
      <c r="AZ6743" s="266">
        <v>-43.838000000000022</v>
      </c>
      <c r="BA6743" s="266">
        <v>-44.362000000000023</v>
      </c>
      <c r="BB6743" s="266">
        <v>-44.810399999999959</v>
      </c>
      <c r="BC6743" s="266">
        <v>-45.237899999999968</v>
      </c>
      <c r="BD6743" s="266">
        <v>-45.639900000000011</v>
      </c>
      <c r="BE6743" s="266">
        <v>-46.012099999999975</v>
      </c>
      <c r="BF6743" s="266">
        <v>-46.379099999999994</v>
      </c>
      <c r="BG6743" s="266">
        <v>-46.717199999999991</v>
      </c>
      <c r="BH6743" s="266">
        <v>-47.038499999999999</v>
      </c>
      <c r="BI6743" s="266">
        <v>-47.344899999999996</v>
      </c>
      <c r="BJ6743" s="266">
        <v>-47.642899999999997</v>
      </c>
      <c r="BK6743" s="266">
        <v>-47.926899999999989</v>
      </c>
      <c r="BL6743" s="266">
        <v>-48.198499999999967</v>
      </c>
      <c r="BM6743" s="266">
        <v>-48.465300000000013</v>
      </c>
      <c r="BN6743" s="266">
        <v>-48.717100000000016</v>
      </c>
    </row>
    <row r="6744" spans="1:66" x14ac:dyDescent="0.2">
      <c r="A6744" t="s">
        <v>14</v>
      </c>
      <c r="B6744" t="s">
        <v>327</v>
      </c>
      <c r="C6744" t="s">
        <v>11</v>
      </c>
      <c r="D6744" t="s">
        <v>161</v>
      </c>
      <c r="E6744" t="s">
        <v>15</v>
      </c>
      <c r="F6744" t="s">
        <v>153</v>
      </c>
      <c r="G6744" t="s">
        <v>154</v>
      </c>
      <c r="H6744" t="s">
        <v>155</v>
      </c>
      <c r="I6744" s="266">
        <v>-3.67999999999995E-2</v>
      </c>
      <c r="J6744" s="266">
        <v>0.12250000000000227</v>
      </c>
      <c r="K6744" s="266">
        <v>-7.4099999999987176E-2</v>
      </c>
      <c r="L6744" s="266">
        <v>-0.71890000000001919</v>
      </c>
      <c r="M6744" s="266">
        <v>-1.9686000000000092</v>
      </c>
      <c r="N6744" s="266">
        <v>-2.2338000000000306</v>
      </c>
      <c r="O6744" s="266">
        <v>-3.9889999999999759</v>
      </c>
      <c r="P6744" s="266">
        <v>-4.8654000000000224</v>
      </c>
      <c r="Q6744" s="266">
        <v>-11.65220000000005</v>
      </c>
      <c r="R6744" s="266">
        <v>-17.25690000000003</v>
      </c>
      <c r="S6744" s="266">
        <v>-21.387200000000007</v>
      </c>
      <c r="T6744" s="266">
        <v>-24.574799999999982</v>
      </c>
      <c r="U6744" s="266">
        <v>-28.560200000000009</v>
      </c>
      <c r="V6744" s="266">
        <v>-32.630600000000015</v>
      </c>
      <c r="W6744" s="266">
        <v>-31.363799999999969</v>
      </c>
      <c r="X6744" s="266">
        <v>-34.72810000000004</v>
      </c>
      <c r="Y6744" s="266">
        <v>-31.673699999999997</v>
      </c>
      <c r="Z6744" s="266">
        <v>-23.333500000000015</v>
      </c>
      <c r="AA6744" s="266">
        <v>-24.334899999999948</v>
      </c>
      <c r="AB6744" s="266">
        <v>-24.220300000000009</v>
      </c>
      <c r="AC6744" s="266">
        <v>-24.567000000000007</v>
      </c>
      <c r="AD6744" s="266">
        <v>-24.849299999999971</v>
      </c>
      <c r="AE6744" s="266">
        <v>-25.973900000000015</v>
      </c>
      <c r="AF6744" s="266">
        <v>-28.38130000000001</v>
      </c>
      <c r="AG6744" s="266">
        <v>-28.582100000000025</v>
      </c>
      <c r="AH6744" s="266">
        <v>-30.471499999999992</v>
      </c>
      <c r="AI6744" s="266">
        <v>-31.504600000000039</v>
      </c>
      <c r="AJ6744" s="266">
        <v>-32.511700000000019</v>
      </c>
      <c r="AK6744" s="266">
        <v>-33.404999999999973</v>
      </c>
      <c r="AL6744" s="266">
        <v>-34.120599999999968</v>
      </c>
      <c r="AM6744" s="266">
        <v>-36.990300000000047</v>
      </c>
      <c r="AN6744" s="266">
        <v>-39.614300000000014</v>
      </c>
      <c r="AO6744" s="266">
        <v>-42.031999999999982</v>
      </c>
      <c r="AP6744" s="266">
        <v>-44.194399999999973</v>
      </c>
      <c r="AQ6744" s="266">
        <v>-46.265899999999988</v>
      </c>
      <c r="AR6744" s="266">
        <v>-48.198699999999974</v>
      </c>
      <c r="AS6744" s="266">
        <v>-49.911699999999996</v>
      </c>
      <c r="AT6744" s="266">
        <v>-51.541600000000017</v>
      </c>
      <c r="AU6744" s="266">
        <v>-53.088199999999972</v>
      </c>
      <c r="AV6744" s="266">
        <v>-54.516800000000046</v>
      </c>
      <c r="AW6744" s="266">
        <v>-55.831299999999999</v>
      </c>
      <c r="AX6744" s="266">
        <v>-57.053800000000024</v>
      </c>
      <c r="AY6744" s="266">
        <v>-58.265099999999961</v>
      </c>
      <c r="AZ6744" s="266">
        <v>-59.400600000000054</v>
      </c>
      <c r="BA6744" s="266">
        <v>-60.557599999999979</v>
      </c>
      <c r="BB6744" s="266">
        <v>-61.579299999999989</v>
      </c>
      <c r="BC6744" s="266">
        <v>-62.558199999999999</v>
      </c>
      <c r="BD6744" s="266">
        <v>-63.484700000000032</v>
      </c>
      <c r="BE6744" s="266">
        <v>-64.356299999999976</v>
      </c>
      <c r="BF6744" s="266">
        <v>-65.211099999999988</v>
      </c>
      <c r="BG6744" s="266">
        <v>-66.012900000000002</v>
      </c>
      <c r="BH6744" s="266">
        <v>-66.780700000000024</v>
      </c>
      <c r="BI6744" s="266">
        <v>-67.517999999999972</v>
      </c>
      <c r="BJ6744" s="266">
        <v>-68.237099999999998</v>
      </c>
      <c r="BK6744" s="266">
        <v>-68.927699999999959</v>
      </c>
      <c r="BL6744" s="266">
        <v>-69.593500000000063</v>
      </c>
      <c r="BM6744" s="266">
        <v>-70.24759999999992</v>
      </c>
      <c r="BN6744" s="266">
        <v>-70.874499999999955</v>
      </c>
    </row>
    <row r="6745" spans="1:66" x14ac:dyDescent="0.2">
      <c r="A6745" t="s">
        <v>14</v>
      </c>
      <c r="B6745" t="s">
        <v>327</v>
      </c>
      <c r="C6745" t="s">
        <v>11</v>
      </c>
      <c r="D6745" t="s">
        <v>162</v>
      </c>
      <c r="E6745" t="s">
        <v>15</v>
      </c>
      <c r="F6745" t="s">
        <v>153</v>
      </c>
      <c r="G6745" t="s">
        <v>154</v>
      </c>
      <c r="H6745" t="s">
        <v>155</v>
      </c>
      <c r="I6745" s="266">
        <v>-3.5200000000003229E-2</v>
      </c>
      <c r="J6745" s="266">
        <v>7.6600000000013324E-2</v>
      </c>
      <c r="K6745" s="266">
        <v>-0.32579999999998677</v>
      </c>
      <c r="L6745" s="266">
        <v>-1.0067999999999984</v>
      </c>
      <c r="M6745" s="266">
        <v>-1.6929999999999836</v>
      </c>
      <c r="N6745" s="266">
        <v>-2.5938999999999623</v>
      </c>
      <c r="O6745" s="266">
        <v>-3.6206000000000245</v>
      </c>
      <c r="P6745" s="266">
        <v>-5.0010000000000332</v>
      </c>
      <c r="Q6745" s="266">
        <v>-11.525599999999997</v>
      </c>
      <c r="R6745" s="266">
        <v>-18.460399999999993</v>
      </c>
      <c r="S6745" s="266">
        <v>-22.480699999999956</v>
      </c>
      <c r="T6745" s="266">
        <v>-25.393300000000011</v>
      </c>
      <c r="U6745" s="266">
        <v>-29.419800000000009</v>
      </c>
      <c r="V6745" s="266">
        <v>-34.375399999999956</v>
      </c>
      <c r="W6745" s="266">
        <v>-33.42349999999999</v>
      </c>
      <c r="X6745" s="266">
        <v>-35.832100000000025</v>
      </c>
      <c r="Y6745" s="266">
        <v>-33.505100000000027</v>
      </c>
      <c r="Z6745" s="266">
        <v>-24.183099999999968</v>
      </c>
      <c r="AA6745" s="266">
        <v>-23.890699999999981</v>
      </c>
      <c r="AB6745" s="266">
        <v>-24.232599999999991</v>
      </c>
      <c r="AC6745" s="266">
        <v>-25.506100000000004</v>
      </c>
      <c r="AD6745" s="266">
        <v>-25.598300000000052</v>
      </c>
      <c r="AE6745" s="266">
        <v>-26.762299999999982</v>
      </c>
      <c r="AF6745" s="266">
        <v>-28.861899999999991</v>
      </c>
      <c r="AG6745" s="266">
        <v>-29.28000000000003</v>
      </c>
      <c r="AH6745" s="266">
        <v>-31.185100000000034</v>
      </c>
      <c r="AI6745" s="266">
        <v>-32.222500000000025</v>
      </c>
      <c r="AJ6745" s="266">
        <v>-33.234899999999982</v>
      </c>
      <c r="AK6745" s="266">
        <v>-34.132499999999993</v>
      </c>
      <c r="AL6745" s="266">
        <v>-34.850600000000043</v>
      </c>
      <c r="AM6745" s="266">
        <v>-37.758800000000008</v>
      </c>
      <c r="AN6745" s="266">
        <v>-40.418499999999995</v>
      </c>
      <c r="AO6745" s="266">
        <v>-42.869500000000016</v>
      </c>
      <c r="AP6745" s="266">
        <v>-45.061399999999992</v>
      </c>
      <c r="AQ6745" s="266">
        <v>-47.161000000000001</v>
      </c>
      <c r="AR6745" s="266">
        <v>-49.120100000000036</v>
      </c>
      <c r="AS6745" s="266">
        <v>-50.85650000000004</v>
      </c>
      <c r="AT6745" s="266">
        <v>-52.509400000000028</v>
      </c>
      <c r="AU6745" s="266">
        <v>-54.077400000000011</v>
      </c>
      <c r="AV6745" s="266">
        <v>-55.526099999999985</v>
      </c>
      <c r="AW6745" s="266">
        <v>-56.859100000000012</v>
      </c>
      <c r="AX6745" s="266">
        <v>-58.098700000000008</v>
      </c>
      <c r="AY6745" s="266">
        <v>-59.326799999999992</v>
      </c>
      <c r="AZ6745" s="266">
        <v>-60.47810000000004</v>
      </c>
      <c r="BA6745" s="266">
        <v>-61.650899999999979</v>
      </c>
      <c r="BB6745" s="266">
        <v>-62.687099999999987</v>
      </c>
      <c r="BC6745" s="266">
        <v>-63.679500000000019</v>
      </c>
      <c r="BD6745" s="266">
        <v>-64.619200000000035</v>
      </c>
      <c r="BE6745" s="266">
        <v>-65.503100000000018</v>
      </c>
      <c r="BF6745" s="266">
        <v>-66.37</v>
      </c>
      <c r="BG6745" s="266">
        <v>-67.183300000000031</v>
      </c>
      <c r="BH6745" s="266">
        <v>-67.961999999999989</v>
      </c>
      <c r="BI6745" s="266">
        <v>-68.709900000000005</v>
      </c>
      <c r="BJ6745" s="266">
        <v>-69.439299999999946</v>
      </c>
      <c r="BK6745" s="266">
        <v>-70.140099999999961</v>
      </c>
      <c r="BL6745" s="266">
        <v>-70.815499999999986</v>
      </c>
      <c r="BM6745" s="266">
        <v>-71.479199999999992</v>
      </c>
      <c r="BN6745" s="266">
        <v>-72.115500000000054</v>
      </c>
    </row>
    <row r="6746" spans="1:66" x14ac:dyDescent="0.2">
      <c r="A6746" t="s">
        <v>14</v>
      </c>
      <c r="B6746" t="s">
        <v>327</v>
      </c>
      <c r="C6746" t="s">
        <v>11</v>
      </c>
      <c r="D6746" t="s">
        <v>163</v>
      </c>
      <c r="E6746" t="s">
        <v>15</v>
      </c>
      <c r="F6746" t="s">
        <v>153</v>
      </c>
      <c r="G6746" t="s">
        <v>154</v>
      </c>
      <c r="H6746" t="s">
        <v>155</v>
      </c>
      <c r="I6746" s="266">
        <v>-4.9400000000019872E-2</v>
      </c>
      <c r="J6746" s="266">
        <v>-0.10140000000001237</v>
      </c>
      <c r="K6746" s="266">
        <v>-0.7085999999999899</v>
      </c>
      <c r="L6746" s="266">
        <v>-2.2770999999999901</v>
      </c>
      <c r="M6746" s="266">
        <v>-3.3533999999999935</v>
      </c>
      <c r="N6746" s="266">
        <v>-4.2261000000000024</v>
      </c>
      <c r="O6746" s="266">
        <v>-6.1922999999999888</v>
      </c>
      <c r="P6746" s="266">
        <v>-7.7472000000000207</v>
      </c>
      <c r="Q6746" s="266">
        <v>-15.313000000000045</v>
      </c>
      <c r="R6746" s="266">
        <v>-22.885800000000017</v>
      </c>
      <c r="S6746" s="266">
        <v>-27.251500000000021</v>
      </c>
      <c r="T6746" s="266">
        <v>-31.475600000000043</v>
      </c>
      <c r="U6746" s="266">
        <v>-36.254400000000032</v>
      </c>
      <c r="V6746" s="266">
        <v>-40.848700000000008</v>
      </c>
      <c r="W6746" s="266">
        <v>-40.228400000000022</v>
      </c>
      <c r="X6746" s="266">
        <v>-42.972699999999975</v>
      </c>
      <c r="Y6746" s="266">
        <v>-39.99169999999998</v>
      </c>
      <c r="Z6746" s="266">
        <v>-29.849199999999968</v>
      </c>
      <c r="AA6746" s="266">
        <v>-28.916500000000042</v>
      </c>
      <c r="AB6746" s="266">
        <v>-29.704499999999996</v>
      </c>
      <c r="AC6746" s="266">
        <v>-30.530699999999968</v>
      </c>
      <c r="AD6746" s="266">
        <v>-29.799799999999948</v>
      </c>
      <c r="AE6746" s="266">
        <v>-30.609999999999957</v>
      </c>
      <c r="AF6746" s="266">
        <v>-32.477700000000027</v>
      </c>
      <c r="AG6746" s="266">
        <v>-32.20010000000002</v>
      </c>
      <c r="AH6746" s="266">
        <v>-33.087100000000021</v>
      </c>
      <c r="AI6746" s="266">
        <v>-33.315500000000043</v>
      </c>
      <c r="AJ6746" s="266">
        <v>-33.577199999999948</v>
      </c>
      <c r="AK6746" s="266">
        <v>-33.781099999999981</v>
      </c>
      <c r="AL6746" s="266">
        <v>-33.872099999999989</v>
      </c>
      <c r="AM6746" s="266">
        <v>-35.430799999999977</v>
      </c>
      <c r="AN6746" s="266">
        <v>-36.846899999999948</v>
      </c>
      <c r="AO6746" s="266">
        <v>-38.148399999999981</v>
      </c>
      <c r="AP6746" s="266">
        <v>-39.282199999999989</v>
      </c>
      <c r="AQ6746" s="266">
        <v>-40.370499999999993</v>
      </c>
      <c r="AR6746" s="266">
        <v>-41.379200000000026</v>
      </c>
      <c r="AS6746" s="266">
        <v>-42.251300000000015</v>
      </c>
      <c r="AT6746" s="266">
        <v>-43.088599999999985</v>
      </c>
      <c r="AU6746" s="266">
        <v>-43.879599999999982</v>
      </c>
      <c r="AV6746" s="266">
        <v>-44.602599999999995</v>
      </c>
      <c r="AW6746" s="266">
        <v>-45.258500000000026</v>
      </c>
      <c r="AX6746" s="266">
        <v>-45.858699999999999</v>
      </c>
      <c r="AY6746" s="266">
        <v>-46.460199999999986</v>
      </c>
      <c r="AZ6746" s="266">
        <v>-47.01849999999996</v>
      </c>
      <c r="BA6746" s="266">
        <v>-47.597399999999993</v>
      </c>
      <c r="BB6746" s="266">
        <v>-48.094400000000007</v>
      </c>
      <c r="BC6746" s="266">
        <v>-48.567400000000021</v>
      </c>
      <c r="BD6746" s="266">
        <v>-49.013500000000022</v>
      </c>
      <c r="BE6746" s="266">
        <v>-49.425799999999981</v>
      </c>
      <c r="BF6746" s="266">
        <v>-49.831500000000005</v>
      </c>
      <c r="BG6746" s="266">
        <v>-50.205899999999986</v>
      </c>
      <c r="BH6746" s="266">
        <v>-50.561599999999999</v>
      </c>
      <c r="BI6746" s="266">
        <v>-50.900700000000029</v>
      </c>
      <c r="BJ6746" s="266">
        <v>-51.230500000000006</v>
      </c>
      <c r="BK6746" s="266">
        <v>-51.544600000000003</v>
      </c>
      <c r="BL6746" s="266">
        <v>-51.845399999999984</v>
      </c>
      <c r="BM6746" s="266">
        <v>-52.140499999999975</v>
      </c>
      <c r="BN6746" s="266">
        <v>-52.419199999999989</v>
      </c>
    </row>
    <row r="6747" spans="1:66" x14ac:dyDescent="0.2">
      <c r="A6747" t="s">
        <v>14</v>
      </c>
      <c r="B6747" t="s">
        <v>327</v>
      </c>
      <c r="C6747" t="s">
        <v>11</v>
      </c>
      <c r="D6747" t="s">
        <v>164</v>
      </c>
      <c r="E6747" t="s">
        <v>15</v>
      </c>
      <c r="F6747" t="s">
        <v>153</v>
      </c>
      <c r="G6747" t="s">
        <v>154</v>
      </c>
      <c r="H6747" t="s">
        <v>155</v>
      </c>
      <c r="I6747" s="266">
        <v>-0.11639999999999873</v>
      </c>
      <c r="J6747" s="266">
        <v>-0.40379999999998972</v>
      </c>
      <c r="K6747" s="266">
        <v>-1.4553999999999974</v>
      </c>
      <c r="L6747" s="266">
        <v>-2.9968000000000075</v>
      </c>
      <c r="M6747" s="266">
        <v>-4.5561999999999898</v>
      </c>
      <c r="N6747" s="266">
        <v>-5.6729000000000269</v>
      </c>
      <c r="O6747" s="266">
        <v>-7.8437999999999874</v>
      </c>
      <c r="P6747" s="266">
        <v>-9.4872999999999763</v>
      </c>
      <c r="Q6747" s="266">
        <v>-17.419799999999981</v>
      </c>
      <c r="R6747" s="266">
        <v>-25.064799999999991</v>
      </c>
      <c r="S6747" s="266">
        <v>-29.463799999999992</v>
      </c>
      <c r="T6747" s="266">
        <v>-33.370399999999989</v>
      </c>
      <c r="U6747" s="266">
        <v>-38.244900000000001</v>
      </c>
      <c r="V6747" s="266">
        <v>-43.408200000000022</v>
      </c>
      <c r="W6747" s="266">
        <v>-42.282099999999986</v>
      </c>
      <c r="X6747" s="266">
        <v>-45.25860000000003</v>
      </c>
      <c r="Y6747" s="266">
        <v>-42.725399999999979</v>
      </c>
      <c r="Z6747" s="266">
        <v>-31.958699999999993</v>
      </c>
      <c r="AA6747" s="266">
        <v>-31.960300000000018</v>
      </c>
      <c r="AB6747" s="266">
        <v>-31.768400000000014</v>
      </c>
      <c r="AC6747" s="266">
        <v>-31.760400000000004</v>
      </c>
      <c r="AD6747" s="266">
        <v>-30.744799999999998</v>
      </c>
      <c r="AE6747" s="266">
        <v>-30.808999999999969</v>
      </c>
      <c r="AF6747" s="266">
        <v>-32.217399999999998</v>
      </c>
      <c r="AG6747" s="266">
        <v>-31.597300000000018</v>
      </c>
      <c r="AH6747" s="266">
        <v>-31.5</v>
      </c>
      <c r="AI6747" s="266">
        <v>-30.974699999999984</v>
      </c>
      <c r="AJ6747" s="266">
        <v>-30.539499999999975</v>
      </c>
      <c r="AK6747" s="266">
        <v>-30.105000000000018</v>
      </c>
      <c r="AL6747" s="266">
        <v>-29.625699999999995</v>
      </c>
      <c r="AM6747" s="266">
        <v>-29.803299999999979</v>
      </c>
      <c r="AN6747" s="266">
        <v>-29.944699999999955</v>
      </c>
      <c r="AO6747" s="266">
        <v>-30.063600000000008</v>
      </c>
      <c r="AP6747" s="266">
        <v>-30.118299999999977</v>
      </c>
      <c r="AQ6747" s="266">
        <v>-30.180799999999977</v>
      </c>
      <c r="AR6747" s="266">
        <v>-30.227000000000032</v>
      </c>
      <c r="AS6747" s="266">
        <v>-30.225000000000023</v>
      </c>
      <c r="AT6747" s="266">
        <v>-30.236499999999978</v>
      </c>
      <c r="AU6747" s="266">
        <v>-30.242799999999988</v>
      </c>
      <c r="AV6747" s="266">
        <v>-30.2346</v>
      </c>
      <c r="AW6747" s="266">
        <v>-30.210300000000018</v>
      </c>
      <c r="AX6747" s="266">
        <v>-30.169600000000003</v>
      </c>
      <c r="AY6747" s="266">
        <v>-30.14730000000003</v>
      </c>
      <c r="AZ6747" s="266">
        <v>-30.116800000000012</v>
      </c>
      <c r="BA6747" s="266">
        <v>-30.108900000000006</v>
      </c>
      <c r="BB6747" s="266">
        <v>-30.072099999999978</v>
      </c>
      <c r="BC6747" s="266">
        <v>-30.033199999999965</v>
      </c>
      <c r="BD6747" s="266">
        <v>-29.990799999999979</v>
      </c>
      <c r="BE6747" s="266">
        <v>-29.938400000000001</v>
      </c>
      <c r="BF6747" s="266">
        <v>-29.891500000000008</v>
      </c>
      <c r="BG6747" s="266">
        <v>-29.833799999999997</v>
      </c>
      <c r="BH6747" s="266">
        <v>-29.773400000000038</v>
      </c>
      <c r="BI6747" s="266">
        <v>-29.710800000000006</v>
      </c>
      <c r="BJ6747" s="266">
        <v>-29.647099999999966</v>
      </c>
      <c r="BK6747" s="266">
        <v>-29.581000000000017</v>
      </c>
      <c r="BL6747" s="266">
        <v>-29.513300000000015</v>
      </c>
      <c r="BM6747" s="266">
        <v>-29.4452</v>
      </c>
      <c r="BN6747" s="266">
        <v>-29.371999999999957</v>
      </c>
    </row>
    <row r="6748" spans="1:66" x14ac:dyDescent="0.2">
      <c r="A6748" t="s">
        <v>14</v>
      </c>
      <c r="B6748" t="s">
        <v>327</v>
      </c>
      <c r="C6748" t="s">
        <v>11</v>
      </c>
      <c r="D6748" t="s">
        <v>165</v>
      </c>
      <c r="E6748" t="s">
        <v>15</v>
      </c>
      <c r="F6748" t="s">
        <v>153</v>
      </c>
      <c r="G6748" t="s">
        <v>154</v>
      </c>
      <c r="H6748" t="s">
        <v>155</v>
      </c>
      <c r="I6748" s="266">
        <v>-0.26339999999999009</v>
      </c>
      <c r="J6748" s="266">
        <v>-0.60890000000000555</v>
      </c>
      <c r="K6748" s="266">
        <v>-1.7622000000000071</v>
      </c>
      <c r="L6748" s="266">
        <v>-3.4628999999999905</v>
      </c>
      <c r="M6748" s="266">
        <v>-5.1047000000000082</v>
      </c>
      <c r="N6748" s="266">
        <v>-6.3119999999999834</v>
      </c>
      <c r="O6748" s="266">
        <v>-8.5658999999999992</v>
      </c>
      <c r="P6748" s="266">
        <v>-10.354199999999992</v>
      </c>
      <c r="Q6748" s="266">
        <v>-18.551199999999994</v>
      </c>
      <c r="R6748" s="266">
        <v>-26.497900000000016</v>
      </c>
      <c r="S6748" s="266">
        <v>-31.0137</v>
      </c>
      <c r="T6748" s="266">
        <v>-35.055800000000005</v>
      </c>
      <c r="U6748" s="266">
        <v>-40.133100000000013</v>
      </c>
      <c r="V6748" s="266">
        <v>-45.49290000000002</v>
      </c>
      <c r="W6748" s="266">
        <v>-44.3767</v>
      </c>
      <c r="X6748" s="266">
        <v>-47.495399999999989</v>
      </c>
      <c r="Y6748" s="266">
        <v>-44.948699999999974</v>
      </c>
      <c r="Z6748" s="266">
        <v>-33.805800000000005</v>
      </c>
      <c r="AA6748" s="266">
        <v>-33.861599999999981</v>
      </c>
      <c r="AB6748" s="266">
        <v>-33.577899999999971</v>
      </c>
      <c r="AC6748" s="266">
        <v>-33.453099999999949</v>
      </c>
      <c r="AD6748" s="266">
        <v>-32.245600000000024</v>
      </c>
      <c r="AE6748" s="266">
        <v>-32.188600000000008</v>
      </c>
      <c r="AF6748" s="266">
        <v>-33.51909999999998</v>
      </c>
      <c r="AG6748" s="266">
        <v>-32.791600000000017</v>
      </c>
      <c r="AH6748" s="266">
        <v>-32.390999999999963</v>
      </c>
      <c r="AI6748" s="266">
        <v>-31.593500000000006</v>
      </c>
      <c r="AJ6748" s="266">
        <v>-30.911900000000003</v>
      </c>
      <c r="AK6748" s="266">
        <v>-30.250499999999988</v>
      </c>
      <c r="AL6748" s="266">
        <v>-29.562599999999975</v>
      </c>
      <c r="AM6748" s="266">
        <v>-29.257900000000006</v>
      </c>
      <c r="AN6748" s="266">
        <v>-28.951700000000017</v>
      </c>
      <c r="AO6748" s="266">
        <v>-28.652699999999982</v>
      </c>
      <c r="AP6748" s="266">
        <v>-28.324299999999994</v>
      </c>
      <c r="AQ6748" s="266">
        <v>-28.02679999999998</v>
      </c>
      <c r="AR6748" s="266">
        <v>-27.734399999999994</v>
      </c>
      <c r="AS6748" s="266">
        <v>-27.421099999999967</v>
      </c>
      <c r="AT6748" s="266">
        <v>-27.138900000000035</v>
      </c>
      <c r="AU6748" s="266">
        <v>-26.866899999999987</v>
      </c>
      <c r="AV6748" s="266">
        <v>-26.598799999999983</v>
      </c>
      <c r="AW6748" s="266">
        <v>-26.332299999999975</v>
      </c>
      <c r="AX6748" s="266">
        <v>-26.0625</v>
      </c>
      <c r="AY6748" s="266">
        <v>-25.82080000000002</v>
      </c>
      <c r="AZ6748" s="266">
        <v>-25.583399999999983</v>
      </c>
      <c r="BA6748" s="266">
        <v>-25.372599999999977</v>
      </c>
      <c r="BB6748" s="266">
        <v>-25.147400000000005</v>
      </c>
      <c r="BC6748" s="266">
        <v>-24.929100000000005</v>
      </c>
      <c r="BD6748" s="266">
        <v>-24.713499999999954</v>
      </c>
      <c r="BE6748" s="266">
        <v>-24.496300000000019</v>
      </c>
      <c r="BF6748" s="266">
        <v>-24.289899999999989</v>
      </c>
      <c r="BG6748" s="266">
        <v>-24.077400000000011</v>
      </c>
      <c r="BH6748" s="266">
        <v>-23.867599999999982</v>
      </c>
      <c r="BI6748" s="266">
        <v>-23.660300000000007</v>
      </c>
      <c r="BJ6748" s="266">
        <v>-23.453399999999988</v>
      </c>
      <c r="BK6748" s="266">
        <v>-23.248699999999985</v>
      </c>
      <c r="BL6748" s="266">
        <v>-23.046400000000006</v>
      </c>
      <c r="BM6748" s="266">
        <v>-22.844299999999976</v>
      </c>
      <c r="BN6748" s="266">
        <v>-22.640800000000013</v>
      </c>
    </row>
    <row r="6749" spans="1:66" x14ac:dyDescent="0.2">
      <c r="A6749" t="s">
        <v>14</v>
      </c>
      <c r="B6749" t="s">
        <v>327</v>
      </c>
      <c r="C6749" t="s">
        <v>11</v>
      </c>
      <c r="D6749" t="s">
        <v>166</v>
      </c>
      <c r="E6749" t="s">
        <v>15</v>
      </c>
      <c r="F6749" t="s">
        <v>153</v>
      </c>
      <c r="G6749" t="s">
        <v>154</v>
      </c>
      <c r="H6749" t="s">
        <v>155</v>
      </c>
      <c r="I6749" s="266">
        <v>-0.39959999999999241</v>
      </c>
      <c r="J6749" s="266">
        <v>-0.75140000000001805</v>
      </c>
      <c r="K6749" s="266">
        <v>-2.0163000000000011</v>
      </c>
      <c r="L6749" s="266">
        <v>-3.6633000000000209</v>
      </c>
      <c r="M6749" s="266">
        <v>-5.2839000000000169</v>
      </c>
      <c r="N6749" s="266">
        <v>-6.4481000000000108</v>
      </c>
      <c r="O6749" s="266">
        <v>-8.5113000000000056</v>
      </c>
      <c r="P6749" s="266">
        <v>-10.22059999999999</v>
      </c>
      <c r="Q6749" s="266">
        <v>-18.205599999999947</v>
      </c>
      <c r="R6749" s="266">
        <v>-25.941500000000019</v>
      </c>
      <c r="S6749" s="266">
        <v>-30.320999999999998</v>
      </c>
      <c r="T6749" s="266">
        <v>-34.260900000000021</v>
      </c>
      <c r="U6749" s="266">
        <v>-39.250999999999976</v>
      </c>
      <c r="V6749" s="266">
        <v>-44.524800000000027</v>
      </c>
      <c r="W6749" s="266">
        <v>-43.458300000000008</v>
      </c>
      <c r="X6749" s="266">
        <v>-46.649900000000002</v>
      </c>
      <c r="Y6749" s="266">
        <v>-44.215100000000007</v>
      </c>
      <c r="Z6749" s="266">
        <v>-33.343000000000018</v>
      </c>
      <c r="AA6749" s="266">
        <v>-33.440800000000024</v>
      </c>
      <c r="AB6749" s="266">
        <v>-33.139400000000023</v>
      </c>
      <c r="AC6749" s="266">
        <v>-32.992700000000013</v>
      </c>
      <c r="AD6749" s="266">
        <v>-31.776599999999974</v>
      </c>
      <c r="AE6749" s="266">
        <v>-31.689999999999998</v>
      </c>
      <c r="AF6749" s="266">
        <v>-33.108000000000004</v>
      </c>
      <c r="AG6749" s="266">
        <v>-32.453100000000006</v>
      </c>
      <c r="AH6749" s="266">
        <v>-32.081600000000037</v>
      </c>
      <c r="AI6749" s="266">
        <v>-31.273099999999999</v>
      </c>
      <c r="AJ6749" s="266">
        <v>-30.584099999999978</v>
      </c>
      <c r="AK6749" s="266">
        <v>-29.919499999999971</v>
      </c>
      <c r="AL6749" s="266">
        <v>-29.22969999999998</v>
      </c>
      <c r="AM6749" s="266">
        <v>-28.814999999999998</v>
      </c>
      <c r="AN6749" s="266">
        <v>-28.412499999999966</v>
      </c>
      <c r="AO6749" s="266">
        <v>-28.03000000000003</v>
      </c>
      <c r="AP6749" s="266">
        <v>-27.626699999999971</v>
      </c>
      <c r="AQ6749" s="266">
        <v>-27.262</v>
      </c>
      <c r="AR6749" s="266">
        <v>-26.907399999999996</v>
      </c>
      <c r="AS6749" s="266">
        <v>-26.54079999999999</v>
      </c>
      <c r="AT6749" s="266">
        <v>-26.213099999999997</v>
      </c>
      <c r="AU6749" s="266">
        <v>-25.89749999999998</v>
      </c>
      <c r="AV6749" s="266">
        <v>-25.592899999999986</v>
      </c>
      <c r="AW6749" s="266">
        <v>-25.296300000000031</v>
      </c>
      <c r="AX6749" s="266">
        <v>-24.997799999999984</v>
      </c>
      <c r="AY6749" s="266">
        <v>-24.730800000000045</v>
      </c>
      <c r="AZ6749" s="266">
        <v>-24.472100000000012</v>
      </c>
      <c r="BA6749" s="266">
        <v>-24.238799999999969</v>
      </c>
      <c r="BB6749" s="266">
        <v>-23.995900000000006</v>
      </c>
      <c r="BC6749" s="266">
        <v>-23.762499999999989</v>
      </c>
      <c r="BD6749" s="266">
        <v>-23.531600000000026</v>
      </c>
      <c r="BE6749" s="266">
        <v>-23.301099999999963</v>
      </c>
      <c r="BF6749" s="266">
        <v>-23.083000000000027</v>
      </c>
      <c r="BG6749" s="266">
        <v>-22.857100000000003</v>
      </c>
      <c r="BH6749" s="266">
        <v>-22.634799999999984</v>
      </c>
      <c r="BI6749" s="266">
        <v>-22.415599999999984</v>
      </c>
      <c r="BJ6749" s="266">
        <v>-22.19459999999998</v>
      </c>
      <c r="BK6749" s="266">
        <v>-21.976900000000001</v>
      </c>
      <c r="BL6749" s="266">
        <v>-21.762299999999982</v>
      </c>
      <c r="BM6749" s="266">
        <v>-21.545399999999972</v>
      </c>
      <c r="BN6749" s="266">
        <v>-21.327200000000005</v>
      </c>
    </row>
    <row r="6750" spans="1:66" x14ac:dyDescent="0.2">
      <c r="A6750" t="s">
        <v>14</v>
      </c>
      <c r="B6750" t="s">
        <v>327</v>
      </c>
      <c r="C6750" t="s">
        <v>10</v>
      </c>
      <c r="D6750" t="s">
        <v>152</v>
      </c>
      <c r="E6750" t="s">
        <v>15</v>
      </c>
      <c r="F6750" t="s">
        <v>153</v>
      </c>
      <c r="G6750" t="s">
        <v>154</v>
      </c>
      <c r="H6750" t="s">
        <v>155</v>
      </c>
      <c r="I6750" s="266">
        <v>-0.29100000000001103</v>
      </c>
      <c r="J6750" s="266">
        <v>-0.42940000000000111</v>
      </c>
      <c r="K6750" s="266">
        <v>-1.0340999999999951</v>
      </c>
      <c r="L6750" s="266">
        <v>-1.7633999999999901</v>
      </c>
      <c r="M6750" s="266">
        <v>-2.4616000000000042</v>
      </c>
      <c r="N6750" s="266">
        <v>-2.9423999999999921</v>
      </c>
      <c r="O6750" s="266">
        <v>-3.8006999999999778</v>
      </c>
      <c r="P6750" s="266">
        <v>-4.5474999999999852</v>
      </c>
      <c r="Q6750" s="266">
        <v>-7.9378999999999849</v>
      </c>
      <c r="R6750" s="266">
        <v>-11.249299999999977</v>
      </c>
      <c r="S6750" s="266">
        <v>-13.056100000000001</v>
      </c>
      <c r="T6750" s="266">
        <v>-14.73299999999999</v>
      </c>
      <c r="U6750" s="266">
        <v>-16.924399999999991</v>
      </c>
      <c r="V6750" s="266">
        <v>-19.295300000000012</v>
      </c>
      <c r="W6750" s="266">
        <v>-18.851499999999987</v>
      </c>
      <c r="X6750" s="266">
        <v>-20.256400000000014</v>
      </c>
      <c r="Y6750" s="266">
        <v>-19.355899999999991</v>
      </c>
      <c r="Z6750" s="266">
        <v>-14.641700000000014</v>
      </c>
      <c r="AA6750" s="266">
        <v>-14.768900000000002</v>
      </c>
      <c r="AB6750" s="266">
        <v>-14.665899999999993</v>
      </c>
      <c r="AC6750" s="266">
        <v>-14.622500000000002</v>
      </c>
      <c r="AD6750" s="266">
        <v>-14.094499999999982</v>
      </c>
      <c r="AE6750" s="266">
        <v>-14.039899999999989</v>
      </c>
      <c r="AF6750" s="266">
        <v>-14.684799999999996</v>
      </c>
      <c r="AG6750" s="266">
        <v>-14.494500000000016</v>
      </c>
      <c r="AH6750" s="266">
        <v>-14.342900000000014</v>
      </c>
      <c r="AI6750" s="266">
        <v>-13.971199999999982</v>
      </c>
      <c r="AJ6750" s="266">
        <v>-13.654300000000006</v>
      </c>
      <c r="AK6750" s="266">
        <v>-13.350400000000008</v>
      </c>
      <c r="AL6750" s="266">
        <v>-13.033600000000007</v>
      </c>
      <c r="AM6750" s="266">
        <v>-12.749500000000012</v>
      </c>
      <c r="AN6750" s="266">
        <v>-12.477299999999985</v>
      </c>
      <c r="AO6750" s="266">
        <v>-12.218899999999991</v>
      </c>
      <c r="AP6750" s="266">
        <v>-11.9589</v>
      </c>
      <c r="AQ6750" s="266">
        <v>-11.721800000000002</v>
      </c>
      <c r="AR6750" s="266">
        <v>-11.492800000000017</v>
      </c>
      <c r="AS6750" s="266">
        <v>-11.263599999999997</v>
      </c>
      <c r="AT6750" s="266">
        <v>-11.057000000000016</v>
      </c>
      <c r="AU6750" s="266">
        <v>-10.858499999999992</v>
      </c>
      <c r="AV6750" s="266">
        <v>-10.668499999999995</v>
      </c>
      <c r="AW6750" s="266">
        <v>-10.486000000000018</v>
      </c>
      <c r="AX6750" s="266">
        <v>-10.303699999999992</v>
      </c>
      <c r="AY6750" s="266">
        <v>-10.138499999999993</v>
      </c>
      <c r="AZ6750" s="266">
        <v>-9.9796000000000049</v>
      </c>
      <c r="BA6750" s="266">
        <v>-9.8326999999999884</v>
      </c>
      <c r="BB6750" s="266">
        <v>-9.6842000000000041</v>
      </c>
      <c r="BC6750" s="266">
        <v>-9.541799999999995</v>
      </c>
      <c r="BD6750" s="266">
        <v>-9.401299999999992</v>
      </c>
      <c r="BE6750" s="266">
        <v>-9.2618999999999971</v>
      </c>
      <c r="BF6750" s="266">
        <v>-9.1293000000000006</v>
      </c>
      <c r="BG6750" s="266">
        <v>-8.9927999999999884</v>
      </c>
      <c r="BH6750" s="266">
        <v>-8.8587999999999738</v>
      </c>
      <c r="BI6750" s="266">
        <v>-8.7269999999999754</v>
      </c>
      <c r="BJ6750" s="266">
        <v>-8.5935999999999808</v>
      </c>
      <c r="BK6750" s="266">
        <v>-8.462299999999999</v>
      </c>
      <c r="BL6750" s="266">
        <v>-8.3334000000000117</v>
      </c>
      <c r="BM6750" s="266">
        <v>-8.2024000000000115</v>
      </c>
      <c r="BN6750" s="266">
        <v>-8.0714999999999861</v>
      </c>
    </row>
    <row r="6751" spans="1:66" x14ac:dyDescent="0.2">
      <c r="A6751" t="s">
        <v>14</v>
      </c>
      <c r="B6751" t="s">
        <v>327</v>
      </c>
      <c r="C6751" t="s">
        <v>10</v>
      </c>
      <c r="D6751" t="s">
        <v>156</v>
      </c>
      <c r="E6751" t="s">
        <v>15</v>
      </c>
      <c r="F6751" t="s">
        <v>153</v>
      </c>
      <c r="G6751" t="s">
        <v>154</v>
      </c>
      <c r="H6751" t="s">
        <v>155</v>
      </c>
      <c r="I6751" s="266">
        <v>-5.4700000000011073E-2</v>
      </c>
      <c r="J6751" s="266">
        <v>-0.20700000000000784</v>
      </c>
      <c r="K6751" s="266">
        <v>-0.70070000000001187</v>
      </c>
      <c r="L6751" s="266">
        <v>-1.3980999999999995</v>
      </c>
      <c r="M6751" s="266">
        <v>-2.0915999999999997</v>
      </c>
      <c r="N6751" s="266">
        <v>-2.5905000000000058</v>
      </c>
      <c r="O6751" s="266">
        <v>-3.5472999999999928</v>
      </c>
      <c r="P6751" s="266">
        <v>-4.2922999999999973</v>
      </c>
      <c r="Q6751" s="266">
        <v>-7.5568999999999988</v>
      </c>
      <c r="R6751" s="266">
        <v>-10.728899999999996</v>
      </c>
      <c r="S6751" s="266">
        <v>-12.476399999999998</v>
      </c>
      <c r="T6751" s="266">
        <v>-14.075800000000001</v>
      </c>
      <c r="U6751" s="266">
        <v>-16.158900000000003</v>
      </c>
      <c r="V6751" s="266">
        <v>-18.400000000000006</v>
      </c>
      <c r="W6751" s="266">
        <v>-17.97590000000001</v>
      </c>
      <c r="X6751" s="266">
        <v>-19.197500000000005</v>
      </c>
      <c r="Y6751" s="266">
        <v>-18.3215</v>
      </c>
      <c r="Z6751" s="266">
        <v>-13.837699999999998</v>
      </c>
      <c r="AA6751" s="266">
        <v>-13.942000000000007</v>
      </c>
      <c r="AB6751" s="266">
        <v>-13.84559999999999</v>
      </c>
      <c r="AC6751" s="266">
        <v>-13.802099999999996</v>
      </c>
      <c r="AD6751" s="266">
        <v>-13.302300000000002</v>
      </c>
      <c r="AE6751" s="266">
        <v>-13.246799999999993</v>
      </c>
      <c r="AF6751" s="266">
        <v>-13.731099999999998</v>
      </c>
      <c r="AG6751" s="266">
        <v>-13.431699999999992</v>
      </c>
      <c r="AH6751" s="266">
        <v>-13.163899999999984</v>
      </c>
      <c r="AI6751" s="266">
        <v>-12.763000000000005</v>
      </c>
      <c r="AJ6751" s="266">
        <v>-12.410799999999995</v>
      </c>
      <c r="AK6751" s="266">
        <v>-12.07050000000001</v>
      </c>
      <c r="AL6751" s="266">
        <v>-11.724199999999996</v>
      </c>
      <c r="AM6751" s="266">
        <v>-11.4221</v>
      </c>
      <c r="AN6751" s="266">
        <v>-11.128300000000024</v>
      </c>
      <c r="AO6751" s="266">
        <v>-10.844799999999992</v>
      </c>
      <c r="AP6751" s="266">
        <v>-10.561599999999999</v>
      </c>
      <c r="AQ6751" s="266">
        <v>-10.296199999999999</v>
      </c>
      <c r="AR6751" s="266">
        <v>-10.039899999999989</v>
      </c>
      <c r="AS6751" s="266">
        <v>-9.7839999999999918</v>
      </c>
      <c r="AT6751" s="266">
        <v>-9.5458000000000141</v>
      </c>
      <c r="AU6751" s="266">
        <v>-9.316599999999994</v>
      </c>
      <c r="AV6751" s="266">
        <v>-9.0940999999999974</v>
      </c>
      <c r="AW6751" s="266">
        <v>-8.8777000000000044</v>
      </c>
      <c r="AX6751" s="266">
        <v>-8.6642999999999972</v>
      </c>
      <c r="AY6751" s="266">
        <v>-8.4643999999999835</v>
      </c>
      <c r="AZ6751" s="266">
        <v>-8.2700000000000102</v>
      </c>
      <c r="BA6751" s="266">
        <v>-8.0875000000000057</v>
      </c>
      <c r="BB6751" s="266">
        <v>-7.9047999999999945</v>
      </c>
      <c r="BC6751" s="266">
        <v>-7.7271999999999821</v>
      </c>
      <c r="BD6751" s="266">
        <v>-7.554000000000002</v>
      </c>
      <c r="BE6751" s="266">
        <v>-7.3825999999999965</v>
      </c>
      <c r="BF6751" s="266">
        <v>-7.2171000000000163</v>
      </c>
      <c r="BG6751" s="266">
        <v>-7.0520999999999958</v>
      </c>
      <c r="BH6751" s="266">
        <v>-6.8902000000000214</v>
      </c>
      <c r="BI6751" s="266">
        <v>-6.7310999999999979</v>
      </c>
      <c r="BJ6751" s="266">
        <v>-6.5738000000000056</v>
      </c>
      <c r="BK6751" s="266">
        <v>-6.4189999999999827</v>
      </c>
      <c r="BL6751" s="266">
        <v>-6.2665999999999826</v>
      </c>
      <c r="BM6751" s="266">
        <v>-6.1154999999999973</v>
      </c>
      <c r="BN6751" s="266">
        <v>-5.9654999999999916</v>
      </c>
    </row>
    <row r="6752" spans="1:66" x14ac:dyDescent="0.2">
      <c r="A6752" t="s">
        <v>14</v>
      </c>
      <c r="B6752" t="s">
        <v>327</v>
      </c>
      <c r="C6752" t="s">
        <v>10</v>
      </c>
      <c r="D6752" t="s">
        <v>157</v>
      </c>
      <c r="E6752" t="s">
        <v>15</v>
      </c>
      <c r="F6752" t="s">
        <v>153</v>
      </c>
      <c r="G6752" t="s">
        <v>154</v>
      </c>
      <c r="H6752" t="s">
        <v>155</v>
      </c>
      <c r="I6752" s="266">
        <v>-8.6500000000000909E-2</v>
      </c>
      <c r="J6752" s="266">
        <v>-0.25130000000000052</v>
      </c>
      <c r="K6752" s="266">
        <v>-0.80889999999999418</v>
      </c>
      <c r="L6752" s="266">
        <v>-1.5472999999999928</v>
      </c>
      <c r="M6752" s="266">
        <v>-2.2918999999999983</v>
      </c>
      <c r="N6752" s="266">
        <v>-2.8233000000000033</v>
      </c>
      <c r="O6752" s="266">
        <v>-3.8338999999999999</v>
      </c>
      <c r="P6752" s="266">
        <v>-4.6277999999999935</v>
      </c>
      <c r="Q6752" s="266">
        <v>-8.1326000000000107</v>
      </c>
      <c r="R6752" s="266">
        <v>-11.548300000000012</v>
      </c>
      <c r="S6752" s="266">
        <v>-13.420400000000001</v>
      </c>
      <c r="T6752" s="266">
        <v>-15.139099999999999</v>
      </c>
      <c r="U6752" s="266">
        <v>-17.374800000000008</v>
      </c>
      <c r="V6752" s="266">
        <v>-19.786300000000011</v>
      </c>
      <c r="W6752" s="266">
        <v>-19.319099999999992</v>
      </c>
      <c r="X6752" s="266">
        <v>-20.6404</v>
      </c>
      <c r="Y6752" s="266">
        <v>-19.699899999999985</v>
      </c>
      <c r="Z6752" s="266">
        <v>-14.86569999999999</v>
      </c>
      <c r="AA6752" s="266">
        <v>-14.973500000000001</v>
      </c>
      <c r="AB6752" s="266">
        <v>-14.870900000000006</v>
      </c>
      <c r="AC6752" s="266">
        <v>-14.821899999999999</v>
      </c>
      <c r="AD6752" s="266">
        <v>-14.282600000000002</v>
      </c>
      <c r="AE6752" s="266">
        <v>-14.217199999999991</v>
      </c>
      <c r="AF6752" s="266">
        <v>-14.74969999999999</v>
      </c>
      <c r="AG6752" s="266">
        <v>-14.435699999999997</v>
      </c>
      <c r="AH6752" s="266">
        <v>-14.167299999999983</v>
      </c>
      <c r="AI6752" s="266">
        <v>-13.74430000000001</v>
      </c>
      <c r="AJ6752" s="266">
        <v>-13.37469999999999</v>
      </c>
      <c r="AK6752" s="266">
        <v>-13.018400000000014</v>
      </c>
      <c r="AL6752" s="266">
        <v>-12.654699999999991</v>
      </c>
      <c r="AM6752" s="266">
        <v>-12.342399999999998</v>
      </c>
      <c r="AN6752" s="266">
        <v>-12.038999999999987</v>
      </c>
      <c r="AO6752" s="266">
        <v>-11.746399999999994</v>
      </c>
      <c r="AP6752" s="266">
        <v>-11.453800000000001</v>
      </c>
      <c r="AQ6752" s="266">
        <v>-11.181000000000012</v>
      </c>
      <c r="AR6752" s="266">
        <v>-10.917500000000018</v>
      </c>
      <c r="AS6752" s="266">
        <v>-10.653999999999996</v>
      </c>
      <c r="AT6752" s="266">
        <v>-10.40979999999999</v>
      </c>
      <c r="AU6752" s="266">
        <v>-10.175200000000018</v>
      </c>
      <c r="AV6752" s="266">
        <v>-9.9478000000000009</v>
      </c>
      <c r="AW6752" s="266">
        <v>-9.7265999999999906</v>
      </c>
      <c r="AX6752" s="266">
        <v>-9.5083999999999946</v>
      </c>
      <c r="AY6752" s="266">
        <v>-9.305199999999985</v>
      </c>
      <c r="AZ6752" s="266">
        <v>-9.1076999999999941</v>
      </c>
      <c r="BA6752" s="266">
        <v>-8.9233999999999867</v>
      </c>
      <c r="BB6752" s="266">
        <v>-8.7379999999999995</v>
      </c>
      <c r="BC6752" s="266">
        <v>-8.5583000000000027</v>
      </c>
      <c r="BD6752" s="266">
        <v>-8.3826999999999998</v>
      </c>
      <c r="BE6752" s="266">
        <v>-8.2090000000000032</v>
      </c>
      <c r="BF6752" s="266">
        <v>-8.0416000000000167</v>
      </c>
      <c r="BG6752" s="266">
        <v>-7.8740999999999985</v>
      </c>
      <c r="BH6752" s="266">
        <v>-7.7098000000000013</v>
      </c>
      <c r="BI6752" s="266">
        <v>-7.54819999999998</v>
      </c>
      <c r="BJ6752" s="266">
        <v>-7.3881000000000085</v>
      </c>
      <c r="BK6752" s="266">
        <v>-7.2306000000000097</v>
      </c>
      <c r="BL6752" s="266">
        <v>-7.0755000000000052</v>
      </c>
      <c r="BM6752" s="266">
        <v>-6.9213000000000022</v>
      </c>
      <c r="BN6752" s="266">
        <v>-6.7682000000000073</v>
      </c>
    </row>
    <row r="6753" spans="1:66" x14ac:dyDescent="0.2">
      <c r="A6753" t="s">
        <v>14</v>
      </c>
      <c r="B6753" t="s">
        <v>327</v>
      </c>
      <c r="C6753" t="s">
        <v>10</v>
      </c>
      <c r="D6753" t="s">
        <v>158</v>
      </c>
      <c r="E6753" t="s">
        <v>15</v>
      </c>
      <c r="F6753" t="s">
        <v>153</v>
      </c>
      <c r="G6753" t="s">
        <v>154</v>
      </c>
      <c r="H6753" t="s">
        <v>155</v>
      </c>
      <c r="I6753" s="266">
        <v>-0.10500000000000398</v>
      </c>
      <c r="J6753" s="266">
        <v>-0.27299999999999613</v>
      </c>
      <c r="K6753" s="266">
        <v>-0.875</v>
      </c>
      <c r="L6753" s="266">
        <v>-1.6500999999999948</v>
      </c>
      <c r="M6753" s="266">
        <v>-2.4488999999999947</v>
      </c>
      <c r="N6753" s="266">
        <v>-3.0129000000000019</v>
      </c>
      <c r="O6753" s="266">
        <v>-4.075800000000001</v>
      </c>
      <c r="P6753" s="266">
        <v>-4.8965000000000032</v>
      </c>
      <c r="Q6753" s="266">
        <v>-8.6173000000000002</v>
      </c>
      <c r="R6753" s="266">
        <v>-12.224399999999989</v>
      </c>
      <c r="S6753" s="266">
        <v>-14.229900000000001</v>
      </c>
      <c r="T6753" s="266">
        <v>-16.052899999999994</v>
      </c>
      <c r="U6753" s="266">
        <v>-18.388099999999994</v>
      </c>
      <c r="V6753" s="266">
        <v>-20.930600000000013</v>
      </c>
      <c r="W6753" s="266">
        <v>-20.367700000000013</v>
      </c>
      <c r="X6753" s="266">
        <v>-21.731200000000001</v>
      </c>
      <c r="Y6753" s="266">
        <v>-20.759500000000017</v>
      </c>
      <c r="Z6753" s="266">
        <v>-15.564400000000006</v>
      </c>
      <c r="AA6753" s="266">
        <v>-15.632300000000001</v>
      </c>
      <c r="AB6753" s="266">
        <v>-15.510599999999997</v>
      </c>
      <c r="AC6753" s="266">
        <v>-15.411100000000005</v>
      </c>
      <c r="AD6753" s="266">
        <v>-14.810400000000001</v>
      </c>
      <c r="AE6753" s="266">
        <v>-14.705800000000011</v>
      </c>
      <c r="AF6753" s="266">
        <v>-15.213799999999992</v>
      </c>
      <c r="AG6753" s="266">
        <v>-14.853499999999997</v>
      </c>
      <c r="AH6753" s="266">
        <v>-14.553100000000001</v>
      </c>
      <c r="AI6753" s="266">
        <v>-14.096800000000002</v>
      </c>
      <c r="AJ6753" s="266">
        <v>-13.699399999999997</v>
      </c>
      <c r="AK6753" s="266">
        <v>-13.317599999999999</v>
      </c>
      <c r="AL6753" s="266">
        <v>-12.93089999999998</v>
      </c>
      <c r="AM6753" s="266">
        <v>-12.601900000000001</v>
      </c>
      <c r="AN6753" s="266">
        <v>-12.283999999999992</v>
      </c>
      <c r="AO6753" s="266">
        <v>-11.979500000000002</v>
      </c>
      <c r="AP6753" s="266">
        <v>-11.675900000000013</v>
      </c>
      <c r="AQ6753" s="266">
        <v>-11.394299999999987</v>
      </c>
      <c r="AR6753" s="266">
        <v>-11.123400000000004</v>
      </c>
      <c r="AS6753" s="266">
        <v>-10.853499999999997</v>
      </c>
      <c r="AT6753" s="266">
        <v>-10.603700000000003</v>
      </c>
      <c r="AU6753" s="266">
        <v>-10.364699999999999</v>
      </c>
      <c r="AV6753" s="266">
        <v>-10.134099999999989</v>
      </c>
      <c r="AW6753" s="266">
        <v>-9.9107999999999947</v>
      </c>
      <c r="AX6753" s="266">
        <v>-9.6913000000000125</v>
      </c>
      <c r="AY6753" s="266">
        <v>-9.4876999999999896</v>
      </c>
      <c r="AZ6753" s="266">
        <v>-9.2907999999999902</v>
      </c>
      <c r="BA6753" s="266">
        <v>-9.1075000000000159</v>
      </c>
      <c r="BB6753" s="266">
        <v>-8.9235000000000184</v>
      </c>
      <c r="BC6753" s="266">
        <v>-8.7457999999999743</v>
      </c>
      <c r="BD6753" s="266">
        <v>-8.5723999999999876</v>
      </c>
      <c r="BE6753" s="266">
        <v>-8.4011999999999887</v>
      </c>
      <c r="BF6753" s="266">
        <v>-8.2369000000000199</v>
      </c>
      <c r="BG6753" s="266">
        <v>-8.0724999999999909</v>
      </c>
      <c r="BH6753" s="266">
        <v>-7.9114999999999895</v>
      </c>
      <c r="BI6753" s="266">
        <v>-7.7535000000000025</v>
      </c>
      <c r="BJ6753" s="266">
        <v>-7.5969000000000051</v>
      </c>
      <c r="BK6753" s="266">
        <v>-7.4430999999999869</v>
      </c>
      <c r="BL6753" s="266">
        <v>-7.2918999999999983</v>
      </c>
      <c r="BM6753" s="266">
        <v>-7.1416000000000111</v>
      </c>
      <c r="BN6753" s="266">
        <v>-6.9924000000000035</v>
      </c>
    </row>
    <row r="6754" spans="1:66" x14ac:dyDescent="0.2">
      <c r="A6754" t="s">
        <v>14</v>
      </c>
      <c r="B6754" t="s">
        <v>327</v>
      </c>
      <c r="C6754" t="s">
        <v>10</v>
      </c>
      <c r="D6754" t="s">
        <v>159</v>
      </c>
      <c r="E6754" t="s">
        <v>15</v>
      </c>
      <c r="F6754" t="s">
        <v>153</v>
      </c>
      <c r="G6754" t="s">
        <v>154</v>
      </c>
      <c r="H6754" t="s">
        <v>155</v>
      </c>
      <c r="I6754" s="266">
        <v>-2.1000000000000796E-2</v>
      </c>
      <c r="J6754" s="266">
        <v>-0.18739999999999668</v>
      </c>
      <c r="K6754" s="266">
        <v>-0.74139999999999873</v>
      </c>
      <c r="L6754" s="266">
        <v>-1.5534999999999997</v>
      </c>
      <c r="M6754" s="266">
        <v>-2.3299999999999983</v>
      </c>
      <c r="N6754" s="266">
        <v>-2.9446999999999974</v>
      </c>
      <c r="O6754" s="266">
        <v>-4.0794999999999959</v>
      </c>
      <c r="P6754" s="266">
        <v>-4.8924999999999983</v>
      </c>
      <c r="Q6754" s="266">
        <v>-8.6958999999999946</v>
      </c>
      <c r="R6754" s="266">
        <v>-12.410200000000003</v>
      </c>
      <c r="S6754" s="266">
        <v>-14.539700000000011</v>
      </c>
      <c r="T6754" s="266">
        <v>-16.427199999999999</v>
      </c>
      <c r="U6754" s="266">
        <v>-18.8172</v>
      </c>
      <c r="V6754" s="266">
        <v>-21.385199999999998</v>
      </c>
      <c r="W6754" s="266">
        <v>-20.852699999999999</v>
      </c>
      <c r="X6754" s="266">
        <v>-22.253799999999998</v>
      </c>
      <c r="Y6754" s="266">
        <v>-21.147500000000008</v>
      </c>
      <c r="Z6754" s="266">
        <v>-15.887100000000004</v>
      </c>
      <c r="AA6754" s="266">
        <v>-15.921300000000002</v>
      </c>
      <c r="AB6754" s="266">
        <v>-15.764099999999999</v>
      </c>
      <c r="AC6754" s="266">
        <v>-15.670199999999994</v>
      </c>
      <c r="AD6754" s="266">
        <v>-15.067399999999992</v>
      </c>
      <c r="AE6754" s="266">
        <v>-14.975399999999993</v>
      </c>
      <c r="AF6754" s="266">
        <v>-15.488399999999984</v>
      </c>
      <c r="AG6754" s="266">
        <v>-15.058999999999997</v>
      </c>
      <c r="AH6754" s="266">
        <v>-14.758700000000005</v>
      </c>
      <c r="AI6754" s="266">
        <v>-14.313500000000005</v>
      </c>
      <c r="AJ6754" s="266">
        <v>-13.923900000000003</v>
      </c>
      <c r="AK6754" s="266">
        <v>-13.546999999999997</v>
      </c>
      <c r="AL6754" s="266">
        <v>-13.164400000000001</v>
      </c>
      <c r="AM6754" s="266">
        <v>-12.911300000000011</v>
      </c>
      <c r="AN6754" s="266">
        <v>-12.662599999999998</v>
      </c>
      <c r="AO6754" s="266">
        <v>-12.421500000000009</v>
      </c>
      <c r="AP6754" s="266">
        <v>-12.17519999999999</v>
      </c>
      <c r="AQ6754" s="266">
        <v>-11.946399999999983</v>
      </c>
      <c r="AR6754" s="266">
        <v>-11.725400000000008</v>
      </c>
      <c r="AS6754" s="266">
        <v>-11.500199999999978</v>
      </c>
      <c r="AT6754" s="266">
        <v>-11.290099999999995</v>
      </c>
      <c r="AU6754" s="266">
        <v>-11.089400000000012</v>
      </c>
      <c r="AV6754" s="266">
        <v>-10.893400000000014</v>
      </c>
      <c r="AW6754" s="266">
        <v>-10.70150000000001</v>
      </c>
      <c r="AX6754" s="266">
        <v>-10.512900000000002</v>
      </c>
      <c r="AY6754" s="266">
        <v>-10.338300000000004</v>
      </c>
      <c r="AZ6754" s="266">
        <v>-10.168300000000016</v>
      </c>
      <c r="BA6754" s="266">
        <v>-10.012200000000007</v>
      </c>
      <c r="BB6754" s="266">
        <v>-9.8523000000000138</v>
      </c>
      <c r="BC6754" s="266">
        <v>-9.6975999999999942</v>
      </c>
      <c r="BD6754" s="266">
        <v>-9.5461999999999989</v>
      </c>
      <c r="BE6754" s="266">
        <v>-9.3966999999999814</v>
      </c>
      <c r="BF6754" s="266">
        <v>-9.252900000000011</v>
      </c>
      <c r="BG6754" s="266">
        <v>-9.109499999999997</v>
      </c>
      <c r="BH6754" s="266">
        <v>-8.9687999999999874</v>
      </c>
      <c r="BI6754" s="266">
        <v>-8.830600000000004</v>
      </c>
      <c r="BJ6754" s="266">
        <v>-8.6945999999999799</v>
      </c>
      <c r="BK6754" s="266">
        <v>-8.5608000000000004</v>
      </c>
      <c r="BL6754" s="266">
        <v>-8.4287999999999954</v>
      </c>
      <c r="BM6754" s="266">
        <v>-8.2988</v>
      </c>
      <c r="BN6754" s="266">
        <v>-8.1694999999999993</v>
      </c>
    </row>
    <row r="6755" spans="1:66" x14ac:dyDescent="0.2">
      <c r="A6755" t="s">
        <v>14</v>
      </c>
      <c r="B6755" t="s">
        <v>327</v>
      </c>
      <c r="C6755" t="s">
        <v>10</v>
      </c>
      <c r="D6755" t="s">
        <v>160</v>
      </c>
      <c r="E6755" t="s">
        <v>15</v>
      </c>
      <c r="F6755" t="s">
        <v>153</v>
      </c>
      <c r="G6755" t="s">
        <v>154</v>
      </c>
      <c r="H6755" t="s">
        <v>155</v>
      </c>
      <c r="I6755" s="266">
        <v>-4.3400000000005434E-2</v>
      </c>
      <c r="J6755" s="266">
        <v>-0.2827000000000055</v>
      </c>
      <c r="K6755" s="266">
        <v>-1.0878999999999905</v>
      </c>
      <c r="L6755" s="266">
        <v>-2.267799999999994</v>
      </c>
      <c r="M6755" s="266">
        <v>-3.4590000000000032</v>
      </c>
      <c r="N6755" s="266">
        <v>-4.3135000000000048</v>
      </c>
      <c r="O6755" s="266">
        <v>-5.993300000000005</v>
      </c>
      <c r="P6755" s="266">
        <v>-7.1005999999999858</v>
      </c>
      <c r="Q6755" s="266">
        <v>-12.838200000000001</v>
      </c>
      <c r="R6755" s="266">
        <v>-18.245699999999999</v>
      </c>
      <c r="S6755" s="266">
        <v>-21.423000000000002</v>
      </c>
      <c r="T6755" s="266">
        <v>-24.261899999999997</v>
      </c>
      <c r="U6755" s="266">
        <v>-27.81389999999999</v>
      </c>
      <c r="V6755" s="266">
        <v>-31.505300000000005</v>
      </c>
      <c r="W6755" s="266">
        <v>-30.6858</v>
      </c>
      <c r="X6755" s="266">
        <v>-32.750199999999978</v>
      </c>
      <c r="Y6755" s="266">
        <v>-31.049900000000008</v>
      </c>
      <c r="Z6755" s="266">
        <v>-23.240700000000004</v>
      </c>
      <c r="AA6755" s="266">
        <v>-23.244799999999998</v>
      </c>
      <c r="AB6755" s="266">
        <v>-23.006500000000017</v>
      </c>
      <c r="AC6755" s="266">
        <v>-22.803299999999979</v>
      </c>
      <c r="AD6755" s="266">
        <v>-21.923600000000022</v>
      </c>
      <c r="AE6755" s="266">
        <v>-21.707000000000022</v>
      </c>
      <c r="AF6755" s="266">
        <v>-22.476099999999974</v>
      </c>
      <c r="AG6755" s="266">
        <v>-21.802999999999997</v>
      </c>
      <c r="AH6755" s="266">
        <v>-21.375900000000001</v>
      </c>
      <c r="AI6755" s="266">
        <v>-20.73599999999999</v>
      </c>
      <c r="AJ6755" s="266">
        <v>-20.17919999999998</v>
      </c>
      <c r="AK6755" s="266">
        <v>-19.640800000000013</v>
      </c>
      <c r="AL6755" s="266">
        <v>-19.094099999999997</v>
      </c>
      <c r="AM6755" s="266">
        <v>-18.785299999999978</v>
      </c>
      <c r="AN6755" s="266">
        <v>-18.479700000000008</v>
      </c>
      <c r="AO6755" s="266">
        <v>-18.182400000000001</v>
      </c>
      <c r="AP6755" s="266">
        <v>-17.874300000000005</v>
      </c>
      <c r="AQ6755" s="266">
        <v>-17.591000000000008</v>
      </c>
      <c r="AR6755" s="266">
        <v>-17.317399999999992</v>
      </c>
      <c r="AS6755" s="266">
        <v>-17.034599999999983</v>
      </c>
      <c r="AT6755" s="266">
        <v>-16.770800000000008</v>
      </c>
      <c r="AU6755" s="266">
        <v>-16.52000000000001</v>
      </c>
      <c r="AV6755" s="266">
        <v>-16.274600000000021</v>
      </c>
      <c r="AW6755" s="266">
        <v>-16.033500000000004</v>
      </c>
      <c r="AX6755" s="266">
        <v>-15.796899999999994</v>
      </c>
      <c r="AY6755" s="266">
        <v>-15.580400000000026</v>
      </c>
      <c r="AZ6755" s="266">
        <v>-15.369799999999998</v>
      </c>
      <c r="BA6755" s="266">
        <v>-15.18010000000001</v>
      </c>
      <c r="BB6755" s="266">
        <v>-14.982200000000006</v>
      </c>
      <c r="BC6755" s="266">
        <v>-14.791499999999985</v>
      </c>
      <c r="BD6755" s="266">
        <v>-14.604199999999992</v>
      </c>
      <c r="BE6755" s="266">
        <v>-14.419200000000018</v>
      </c>
      <c r="BF6755" s="266">
        <v>-14.24260000000001</v>
      </c>
      <c r="BG6755" s="266">
        <v>-14.065500000000014</v>
      </c>
      <c r="BH6755" s="266">
        <v>-13.891799999999989</v>
      </c>
      <c r="BI6755" s="266">
        <v>-13.721100000000007</v>
      </c>
      <c r="BJ6755" s="266">
        <v>-13.553699999999992</v>
      </c>
      <c r="BK6755" s="266">
        <v>-13.388500000000022</v>
      </c>
      <c r="BL6755" s="266">
        <v>-13.225799999999992</v>
      </c>
      <c r="BM6755" s="266">
        <v>-13.065500000000014</v>
      </c>
      <c r="BN6755" s="266">
        <v>-12.905999999999977</v>
      </c>
    </row>
    <row r="6756" spans="1:66" x14ac:dyDescent="0.2">
      <c r="A6756" t="s">
        <v>14</v>
      </c>
      <c r="B6756" t="s">
        <v>327</v>
      </c>
      <c r="C6756" t="s">
        <v>10</v>
      </c>
      <c r="D6756" t="s">
        <v>161</v>
      </c>
      <c r="E6756" t="s">
        <v>15</v>
      </c>
      <c r="F6756" t="s">
        <v>153</v>
      </c>
      <c r="G6756" t="s">
        <v>154</v>
      </c>
      <c r="H6756" t="s">
        <v>155</v>
      </c>
      <c r="I6756" s="266">
        <v>-4.5100000000005025E-2</v>
      </c>
      <c r="J6756" s="266">
        <v>-0.16849999999999454</v>
      </c>
      <c r="K6756" s="266">
        <v>-0.71349999999999625</v>
      </c>
      <c r="L6756" s="266">
        <v>-1.517399999999995</v>
      </c>
      <c r="M6756" s="266">
        <v>-2.4138999999999982</v>
      </c>
      <c r="N6756" s="266">
        <v>-2.9714000000000027</v>
      </c>
      <c r="O6756" s="266">
        <v>-4.2188999999999908</v>
      </c>
      <c r="P6756" s="266">
        <v>-5.0464000000000055</v>
      </c>
      <c r="Q6756" s="266">
        <v>-9.2040999999999968</v>
      </c>
      <c r="R6756" s="266">
        <v>-13.109300000000005</v>
      </c>
      <c r="S6756" s="266">
        <v>-15.478700000000003</v>
      </c>
      <c r="T6756" s="266">
        <v>-17.533699999999996</v>
      </c>
      <c r="U6756" s="266">
        <v>-20.096199999999996</v>
      </c>
      <c r="V6756" s="266">
        <v>-22.846900000000005</v>
      </c>
      <c r="W6756" s="266">
        <v>-22.166799999999995</v>
      </c>
      <c r="X6756" s="266">
        <v>-23.743799999999993</v>
      </c>
      <c r="Y6756" s="266">
        <v>-22.480999999999995</v>
      </c>
      <c r="Z6756" s="266">
        <v>-16.784300000000002</v>
      </c>
      <c r="AA6756" s="266">
        <v>-16.912899999999993</v>
      </c>
      <c r="AB6756" s="266">
        <v>-16.726600000000005</v>
      </c>
      <c r="AC6756" s="266">
        <v>-16.598000000000013</v>
      </c>
      <c r="AD6756" s="266">
        <v>-16.025400000000005</v>
      </c>
      <c r="AE6756" s="266">
        <v>-15.97890000000001</v>
      </c>
      <c r="AF6756" s="266">
        <v>-16.603499999999997</v>
      </c>
      <c r="AG6756" s="266">
        <v>-16.150200000000012</v>
      </c>
      <c r="AH6756" s="266">
        <v>-15.953599999999994</v>
      </c>
      <c r="AI6756" s="266">
        <v>-15.569699999999983</v>
      </c>
      <c r="AJ6756" s="266">
        <v>-15.240899999999982</v>
      </c>
      <c r="AK6756" s="266">
        <v>-14.918900000000008</v>
      </c>
      <c r="AL6756" s="266">
        <v>-14.5822</v>
      </c>
      <c r="AM6756" s="266">
        <v>-14.508799999999979</v>
      </c>
      <c r="AN6756" s="266">
        <v>-14.424499999999995</v>
      </c>
      <c r="AO6756" s="266">
        <v>-14.334599999999995</v>
      </c>
      <c r="AP6756" s="266">
        <v>-14.225699999999989</v>
      </c>
      <c r="AQ6756" s="266">
        <v>-14.130200000000002</v>
      </c>
      <c r="AR6756" s="266">
        <v>-14.034600000000012</v>
      </c>
      <c r="AS6756" s="266">
        <v>-13.92149999999998</v>
      </c>
      <c r="AT6756" s="266">
        <v>-13.817100000000011</v>
      </c>
      <c r="AU6756" s="266">
        <v>-13.717899999999986</v>
      </c>
      <c r="AV6756" s="266">
        <v>-13.616600000000005</v>
      </c>
      <c r="AW6756" s="266">
        <v>-13.512399999999985</v>
      </c>
      <c r="AX6756" s="266">
        <v>-13.407100000000014</v>
      </c>
      <c r="AY6756" s="266">
        <v>-13.315699999999993</v>
      </c>
      <c r="AZ6756" s="266">
        <v>-13.224600000000009</v>
      </c>
      <c r="BA6756" s="266">
        <v>-13.149900000000002</v>
      </c>
      <c r="BB6756" s="266">
        <v>-13.061999999999983</v>
      </c>
      <c r="BC6756" s="266">
        <v>-12.977300000000014</v>
      </c>
      <c r="BD6756" s="266">
        <v>-12.891999999999996</v>
      </c>
      <c r="BE6756" s="266">
        <v>-12.805700000000002</v>
      </c>
      <c r="BF6756" s="266">
        <v>-12.724599999999981</v>
      </c>
      <c r="BG6756" s="266">
        <v>-12.6404</v>
      </c>
      <c r="BH6756" s="266">
        <v>-12.556700000000006</v>
      </c>
      <c r="BI6756" s="266">
        <v>-12.47369999999998</v>
      </c>
      <c r="BJ6756" s="266">
        <v>-12.392000000000024</v>
      </c>
      <c r="BK6756" s="266">
        <v>-12.31049999999999</v>
      </c>
      <c r="BL6756" s="266">
        <v>-12.229199999999992</v>
      </c>
      <c r="BM6756" s="266">
        <v>-12.149299999999982</v>
      </c>
      <c r="BN6756" s="266">
        <v>-12.068600000000004</v>
      </c>
    </row>
    <row r="6757" spans="1:66" x14ac:dyDescent="0.2">
      <c r="A6757" t="s">
        <v>14</v>
      </c>
      <c r="B6757" t="s">
        <v>327</v>
      </c>
      <c r="C6757" t="s">
        <v>10</v>
      </c>
      <c r="D6757" t="s">
        <v>162</v>
      </c>
      <c r="E6757" t="s">
        <v>15</v>
      </c>
      <c r="F6757" t="s">
        <v>153</v>
      </c>
      <c r="G6757" t="s">
        <v>154</v>
      </c>
      <c r="H6757" t="s">
        <v>155</v>
      </c>
      <c r="I6757" s="266">
        <v>-4.0800000000018599E-2</v>
      </c>
      <c r="J6757" s="266">
        <v>-0.2021000000000015</v>
      </c>
      <c r="K6757" s="266">
        <v>-0.90690000000000737</v>
      </c>
      <c r="L6757" s="266">
        <v>-1.883499999999998</v>
      </c>
      <c r="M6757" s="266">
        <v>-2.8786000000000058</v>
      </c>
      <c r="N6757" s="266">
        <v>-3.7113999999999976</v>
      </c>
      <c r="O6757" s="266">
        <v>-5.1295000000000073</v>
      </c>
      <c r="P6757" s="266">
        <v>-6.3011999999999944</v>
      </c>
      <c r="Q6757" s="266">
        <v>-11.741600000000005</v>
      </c>
      <c r="R6757" s="266">
        <v>-17.163599999999974</v>
      </c>
      <c r="S6757" s="266">
        <v>-20.315699999999993</v>
      </c>
      <c r="T6757" s="266">
        <v>-22.950299999999999</v>
      </c>
      <c r="U6757" s="266">
        <v>-26.3322</v>
      </c>
      <c r="V6757" s="266">
        <v>-30.104399999999998</v>
      </c>
      <c r="W6757" s="266">
        <v>-29.322800000000001</v>
      </c>
      <c r="X6757" s="266">
        <v>-31.301599999999979</v>
      </c>
      <c r="Y6757" s="266">
        <v>-29.611099999999993</v>
      </c>
      <c r="Z6757" s="266">
        <v>-22.025700000000001</v>
      </c>
      <c r="AA6757" s="266">
        <v>-21.964799999999997</v>
      </c>
      <c r="AB6757" s="266">
        <v>-21.835299999999989</v>
      </c>
      <c r="AC6757" s="266">
        <v>-21.975500000000011</v>
      </c>
      <c r="AD6757" s="266">
        <v>-21.316199999999981</v>
      </c>
      <c r="AE6757" s="266">
        <v>-21.415999999999997</v>
      </c>
      <c r="AF6757" s="266">
        <v>-22.351100000000002</v>
      </c>
      <c r="AG6757" s="266">
        <v>-21.906499999999994</v>
      </c>
      <c r="AH6757" s="266">
        <v>-21.90379999999999</v>
      </c>
      <c r="AI6757" s="266">
        <v>-21.584399999999988</v>
      </c>
      <c r="AJ6757" s="266">
        <v>-21.325500000000005</v>
      </c>
      <c r="AK6757" s="266">
        <v>-21.060999999999979</v>
      </c>
      <c r="AL6757" s="266">
        <v>-20.758899999999983</v>
      </c>
      <c r="AM6757" s="266">
        <v>-21.018699999999995</v>
      </c>
      <c r="AN6757" s="266">
        <v>-21.237099999999998</v>
      </c>
      <c r="AO6757" s="266">
        <v>-21.42489999999998</v>
      </c>
      <c r="AP6757" s="266">
        <v>-21.560100000000006</v>
      </c>
      <c r="AQ6757" s="266">
        <v>-21.700000000000017</v>
      </c>
      <c r="AR6757" s="266">
        <v>-21.823299999999989</v>
      </c>
      <c r="AS6757" s="266">
        <v>-21.900399999999991</v>
      </c>
      <c r="AT6757" s="266">
        <v>-21.977299999999985</v>
      </c>
      <c r="AU6757" s="266">
        <v>-22.050299999999993</v>
      </c>
      <c r="AV6757" s="266">
        <v>-22.106799999999993</v>
      </c>
      <c r="AW6757" s="266">
        <v>-22.146599999999978</v>
      </c>
      <c r="AX6757" s="266">
        <v>-22.174200000000013</v>
      </c>
      <c r="AY6757" s="266">
        <v>-22.2166</v>
      </c>
      <c r="AZ6757" s="266">
        <v>-22.250199999999978</v>
      </c>
      <c r="BA6757" s="266">
        <v>-22.305000000000007</v>
      </c>
      <c r="BB6757" s="266">
        <v>-22.328599999999994</v>
      </c>
      <c r="BC6757" s="266">
        <v>-22.350799999999992</v>
      </c>
      <c r="BD6757" s="266">
        <v>-22.366000000000014</v>
      </c>
      <c r="BE6757" s="266">
        <v>-22.373599999999982</v>
      </c>
      <c r="BF6757" s="266">
        <v>-22.385099999999994</v>
      </c>
      <c r="BG6757" s="266">
        <v>-22.38669999999999</v>
      </c>
      <c r="BH6757" s="266">
        <v>-22.384900000000016</v>
      </c>
      <c r="BI6757" s="266">
        <v>-22.38009999999997</v>
      </c>
      <c r="BJ6757" s="266">
        <v>-22.37469999999999</v>
      </c>
      <c r="BK6757" s="266">
        <v>-22.366199999999992</v>
      </c>
      <c r="BL6757" s="266">
        <v>-22.354800000000012</v>
      </c>
      <c r="BM6757" s="266">
        <v>-22.343499999999977</v>
      </c>
      <c r="BN6757" s="266">
        <v>-22.328100000000006</v>
      </c>
    </row>
    <row r="6758" spans="1:66" x14ac:dyDescent="0.2">
      <c r="A6758" t="s">
        <v>14</v>
      </c>
      <c r="B6758" t="s">
        <v>327</v>
      </c>
      <c r="C6758" t="s">
        <v>10</v>
      </c>
      <c r="D6758" t="s">
        <v>163</v>
      </c>
      <c r="E6758" t="s">
        <v>15</v>
      </c>
      <c r="F6758" t="s">
        <v>153</v>
      </c>
      <c r="G6758" t="s">
        <v>154</v>
      </c>
      <c r="H6758" t="s">
        <v>155</v>
      </c>
      <c r="I6758" s="266">
        <v>-4.8099999999990928E-2</v>
      </c>
      <c r="J6758" s="266">
        <v>-0.16149999999998954</v>
      </c>
      <c r="K6758" s="266">
        <v>-0.63450000000000273</v>
      </c>
      <c r="L6758" s="266">
        <v>-1.4812000000000012</v>
      </c>
      <c r="M6758" s="266">
        <v>-2.166799999999995</v>
      </c>
      <c r="N6758" s="266">
        <v>-2.6966999999999928</v>
      </c>
      <c r="O6758" s="266">
        <v>-3.7883000000000067</v>
      </c>
      <c r="P6758" s="266">
        <v>-4.6091000000000122</v>
      </c>
      <c r="Q6758" s="266">
        <v>-8.4771000000000072</v>
      </c>
      <c r="R6758" s="266">
        <v>-12.282699999999977</v>
      </c>
      <c r="S6758" s="266">
        <v>-14.472899999999996</v>
      </c>
      <c r="T6758" s="266">
        <v>-16.5124</v>
      </c>
      <c r="U6758" s="266">
        <v>-18.979299999999995</v>
      </c>
      <c r="V6758" s="266">
        <v>-21.489100000000008</v>
      </c>
      <c r="W6758" s="266">
        <v>-21.0822</v>
      </c>
      <c r="X6758" s="266">
        <v>-22.525099999999995</v>
      </c>
      <c r="Y6758" s="266">
        <v>-21.234499999999997</v>
      </c>
      <c r="Z6758" s="266">
        <v>-15.982199999999992</v>
      </c>
      <c r="AA6758" s="266">
        <v>-15.8142</v>
      </c>
      <c r="AB6758" s="266">
        <v>-15.893600000000006</v>
      </c>
      <c r="AC6758" s="266">
        <v>-16.023899999999998</v>
      </c>
      <c r="AD6758" s="266">
        <v>-15.500200000000007</v>
      </c>
      <c r="AE6758" s="266">
        <v>-15.608800000000002</v>
      </c>
      <c r="AF6758" s="266">
        <v>-16.309500000000014</v>
      </c>
      <c r="AG6758" s="266">
        <v>-15.989699999999999</v>
      </c>
      <c r="AH6758" s="266">
        <v>-15.972800000000007</v>
      </c>
      <c r="AI6758" s="266">
        <v>-15.725200000000001</v>
      </c>
      <c r="AJ6758" s="266">
        <v>-15.520499999999998</v>
      </c>
      <c r="AK6758" s="266">
        <v>-15.312900000000013</v>
      </c>
      <c r="AL6758" s="266">
        <v>-15.079299999999989</v>
      </c>
      <c r="AM6758" s="266">
        <v>-15.195099999999996</v>
      </c>
      <c r="AN6758" s="266">
        <v>-15.287499999999994</v>
      </c>
      <c r="AO6758" s="266">
        <v>-15.363499999999988</v>
      </c>
      <c r="AP6758" s="266">
        <v>-15.405200000000008</v>
      </c>
      <c r="AQ6758" s="266">
        <v>-15.451300000000003</v>
      </c>
      <c r="AR6758" s="266">
        <v>-15.487899999999996</v>
      </c>
      <c r="AS6758" s="266">
        <v>-15.496200000000016</v>
      </c>
      <c r="AT6758" s="266">
        <v>-15.508399999999995</v>
      </c>
      <c r="AU6758" s="266">
        <v>-15.518599999999992</v>
      </c>
      <c r="AV6758" s="266">
        <v>-15.519599999999997</v>
      </c>
      <c r="AW6758" s="266">
        <v>-15.511099999999999</v>
      </c>
      <c r="AX6758" s="266">
        <v>-15.494500000000016</v>
      </c>
      <c r="AY6758" s="266">
        <v>-15.488299999999981</v>
      </c>
      <c r="AZ6758" s="266">
        <v>-15.477300000000014</v>
      </c>
      <c r="BA6758" s="266">
        <v>-15.47999999999999</v>
      </c>
      <c r="BB6758" s="266">
        <v>-15.46459999999999</v>
      </c>
      <c r="BC6758" s="266">
        <v>-15.448399999999992</v>
      </c>
      <c r="BD6758" s="266">
        <v>-15.429100000000005</v>
      </c>
      <c r="BE6758" s="266">
        <v>-15.404799999999994</v>
      </c>
      <c r="BF6758" s="266">
        <v>-15.38330000000002</v>
      </c>
      <c r="BG6758" s="266">
        <v>-15.355799999999988</v>
      </c>
      <c r="BH6758" s="266">
        <v>-15.326699999999988</v>
      </c>
      <c r="BI6758" s="266">
        <v>-15.296099999999996</v>
      </c>
      <c r="BJ6758" s="266">
        <v>-15.264900000000011</v>
      </c>
      <c r="BK6758" s="266">
        <v>-15.232300000000009</v>
      </c>
      <c r="BL6758" s="266">
        <v>-15.198399999999992</v>
      </c>
      <c r="BM6758" s="266">
        <v>-15.164299999999997</v>
      </c>
      <c r="BN6758" s="266">
        <v>-15.127800000000008</v>
      </c>
    </row>
    <row r="6759" spans="1:66" x14ac:dyDescent="0.2">
      <c r="A6759" t="s">
        <v>14</v>
      </c>
      <c r="B6759" t="s">
        <v>327</v>
      </c>
      <c r="C6759" t="s">
        <v>10</v>
      </c>
      <c r="D6759" t="s">
        <v>164</v>
      </c>
      <c r="E6759" t="s">
        <v>15</v>
      </c>
      <c r="F6759" t="s">
        <v>153</v>
      </c>
      <c r="G6759" t="s">
        <v>154</v>
      </c>
      <c r="H6759" t="s">
        <v>155</v>
      </c>
      <c r="I6759" s="266">
        <v>-4.949999999999477E-2</v>
      </c>
      <c r="J6759" s="266">
        <v>-0.24280000000000257</v>
      </c>
      <c r="K6759" s="266">
        <v>-0.84869999999999379</v>
      </c>
      <c r="L6759" s="266">
        <v>-1.6931999999999903</v>
      </c>
      <c r="M6759" s="266">
        <v>-2.5446000000000026</v>
      </c>
      <c r="N6759" s="266">
        <v>-3.1572999999999922</v>
      </c>
      <c r="O6759" s="266">
        <v>-4.3286999999999978</v>
      </c>
      <c r="P6759" s="266">
        <v>-5.213799999999992</v>
      </c>
      <c r="Q6759" s="266">
        <v>-9.2134999999999962</v>
      </c>
      <c r="R6759" s="266">
        <v>-13.091700000000003</v>
      </c>
      <c r="S6759" s="266">
        <v>-15.275900000000007</v>
      </c>
      <c r="T6759" s="266">
        <v>-17.252600000000001</v>
      </c>
      <c r="U6759" s="266">
        <v>-19.761500000000012</v>
      </c>
      <c r="V6759" s="266">
        <v>-22.462500000000006</v>
      </c>
      <c r="W6759" s="266">
        <v>-21.894199999999998</v>
      </c>
      <c r="X6759" s="266">
        <v>-23.358200000000011</v>
      </c>
      <c r="Y6759" s="266">
        <v>-22.242400000000004</v>
      </c>
      <c r="Z6759" s="266">
        <v>-16.721100000000007</v>
      </c>
      <c r="AA6759" s="266">
        <v>-16.781899999999993</v>
      </c>
      <c r="AB6759" s="266">
        <v>-16.631499999999988</v>
      </c>
      <c r="AC6759" s="266">
        <v>-16.529800000000009</v>
      </c>
      <c r="AD6759" s="266">
        <v>-15.891500000000008</v>
      </c>
      <c r="AE6759" s="266">
        <v>-15.77970000000002</v>
      </c>
      <c r="AF6759" s="266">
        <v>-16.322800000000001</v>
      </c>
      <c r="AG6759" s="266">
        <v>-15.887</v>
      </c>
      <c r="AH6759" s="266">
        <v>-15.54249999999999</v>
      </c>
      <c r="AI6759" s="266">
        <v>-15.047699999999992</v>
      </c>
      <c r="AJ6759" s="266">
        <v>-14.614100000000008</v>
      </c>
      <c r="AK6759" s="266">
        <v>-14.196499999999986</v>
      </c>
      <c r="AL6759" s="266">
        <v>-13.774799999999999</v>
      </c>
      <c r="AM6759" s="266">
        <v>-13.436999999999983</v>
      </c>
      <c r="AN6759" s="266">
        <v>-13.109199999999987</v>
      </c>
      <c r="AO6759" s="266">
        <v>-12.794000000000011</v>
      </c>
      <c r="AP6759" s="266">
        <v>-12.478399999999993</v>
      </c>
      <c r="AQ6759" s="266">
        <v>-12.184300000000007</v>
      </c>
      <c r="AR6759" s="266">
        <v>-11.901199999999989</v>
      </c>
      <c r="AS6759" s="266">
        <v>-11.618300000000005</v>
      </c>
      <c r="AT6759" s="266">
        <v>-11.354700000000008</v>
      </c>
      <c r="AU6759" s="266">
        <v>-11.10250000000002</v>
      </c>
      <c r="AV6759" s="266">
        <v>-10.858199999999982</v>
      </c>
      <c r="AW6759" s="266">
        <v>-10.620699999999999</v>
      </c>
      <c r="AX6759" s="266">
        <v>-10.387799999999999</v>
      </c>
      <c r="AY6759" s="266">
        <v>-10.170899999999989</v>
      </c>
      <c r="AZ6759" s="266">
        <v>-9.9604000000000212</v>
      </c>
      <c r="BA6759" s="266">
        <v>-9.7646000000000015</v>
      </c>
      <c r="BB6759" s="266">
        <v>-9.5674999999999955</v>
      </c>
      <c r="BC6759" s="266">
        <v>-9.3768999999999778</v>
      </c>
      <c r="BD6759" s="266">
        <v>-9.1908999999999992</v>
      </c>
      <c r="BE6759" s="266">
        <v>-9.0075999999999965</v>
      </c>
      <c r="BF6759" s="266">
        <v>-8.8310999999999922</v>
      </c>
      <c r="BG6759" s="266">
        <v>-8.6554999999999893</v>
      </c>
      <c r="BH6759" s="266">
        <v>-8.4832999999999856</v>
      </c>
      <c r="BI6759" s="266">
        <v>-8.3145000000000095</v>
      </c>
      <c r="BJ6759" s="266">
        <v>-8.1480999999999995</v>
      </c>
      <c r="BK6759" s="266">
        <v>-7.9843000000000188</v>
      </c>
      <c r="BL6759" s="266">
        <v>-7.823299999999989</v>
      </c>
      <c r="BM6759" s="266">
        <v>-7.6640999999999906</v>
      </c>
      <c r="BN6759" s="266">
        <v>-7.5061000000000035</v>
      </c>
    </row>
    <row r="6760" spans="1:66" x14ac:dyDescent="0.2">
      <c r="A6760" t="s">
        <v>14</v>
      </c>
      <c r="B6760" t="s">
        <v>327</v>
      </c>
      <c r="C6760" t="s">
        <v>10</v>
      </c>
      <c r="D6760" t="s">
        <v>165</v>
      </c>
      <c r="E6760" t="s">
        <v>15</v>
      </c>
      <c r="F6760" t="s">
        <v>153</v>
      </c>
      <c r="G6760" t="s">
        <v>154</v>
      </c>
      <c r="H6760" t="s">
        <v>155</v>
      </c>
      <c r="I6760" s="266">
        <v>-0.14010000000000389</v>
      </c>
      <c r="J6760" s="266">
        <v>-0.30940000000001078</v>
      </c>
      <c r="K6760" s="266">
        <v>-0.84279999999999688</v>
      </c>
      <c r="L6760" s="266">
        <v>-1.6055999999999955</v>
      </c>
      <c r="M6760" s="266">
        <v>-2.3358999999999952</v>
      </c>
      <c r="N6760" s="266">
        <v>-2.8744000000000085</v>
      </c>
      <c r="O6760" s="266">
        <v>-3.8573999999999984</v>
      </c>
      <c r="P6760" s="266">
        <v>-4.660899999999998</v>
      </c>
      <c r="Q6760" s="266">
        <v>-8.1684999999999945</v>
      </c>
      <c r="R6760" s="266">
        <v>-11.592199999999991</v>
      </c>
      <c r="S6760" s="266">
        <v>-13.483800000000002</v>
      </c>
      <c r="T6760" s="266">
        <v>-15.2102</v>
      </c>
      <c r="U6760" s="266">
        <v>-17.452799999999996</v>
      </c>
      <c r="V6760" s="266">
        <v>-19.872800000000012</v>
      </c>
      <c r="W6760" s="266">
        <v>-19.397500000000008</v>
      </c>
      <c r="X6760" s="266">
        <v>-20.738400000000013</v>
      </c>
      <c r="Y6760" s="266">
        <v>-19.798299999999983</v>
      </c>
      <c r="Z6760" s="266">
        <v>-14.933500000000009</v>
      </c>
      <c r="AA6760" s="266">
        <v>-15.036199999999994</v>
      </c>
      <c r="AB6760" s="266">
        <v>-14.926299999999983</v>
      </c>
      <c r="AC6760" s="266">
        <v>-14.866799999999984</v>
      </c>
      <c r="AD6760" s="266">
        <v>-14.316900000000004</v>
      </c>
      <c r="AE6760" s="266">
        <v>-14.249899999999997</v>
      </c>
      <c r="AF6760" s="266">
        <v>-14.783199999999994</v>
      </c>
      <c r="AG6760" s="266">
        <v>-14.484999999999985</v>
      </c>
      <c r="AH6760" s="266">
        <v>-14.229299999999995</v>
      </c>
      <c r="AI6760" s="266">
        <v>-13.807799999999986</v>
      </c>
      <c r="AJ6760" s="266">
        <v>-13.441000000000003</v>
      </c>
      <c r="AK6760" s="266">
        <v>-13.087800000000016</v>
      </c>
      <c r="AL6760" s="266">
        <v>-12.726799999999997</v>
      </c>
      <c r="AM6760" s="266">
        <v>-12.413600000000002</v>
      </c>
      <c r="AN6760" s="266">
        <v>-12.110299999999995</v>
      </c>
      <c r="AO6760" s="266">
        <v>-11.81910000000002</v>
      </c>
      <c r="AP6760" s="266">
        <v>-11.527799999999985</v>
      </c>
      <c r="AQ6760" s="266">
        <v>-11.25739999999999</v>
      </c>
      <c r="AR6760" s="266">
        <v>-10.996600000000001</v>
      </c>
      <c r="AS6760" s="266">
        <v>-10.736000000000018</v>
      </c>
      <c r="AT6760" s="266">
        <v>-10.495399999999989</v>
      </c>
      <c r="AU6760" s="266">
        <v>-10.26430000000002</v>
      </c>
      <c r="AV6760" s="266">
        <v>-10.0411</v>
      </c>
      <c r="AW6760" s="266">
        <v>-9.8246000000000038</v>
      </c>
      <c r="AX6760" s="266">
        <v>-9.6108999999999867</v>
      </c>
      <c r="AY6760" s="266">
        <v>-9.4129000000000076</v>
      </c>
      <c r="AZ6760" s="266">
        <v>-9.2209000000000003</v>
      </c>
      <c r="BA6760" s="266">
        <v>-9.0420000000000016</v>
      </c>
      <c r="BB6760" s="266">
        <v>-8.8620999999999981</v>
      </c>
      <c r="BC6760" s="266">
        <v>-8.6881000000000199</v>
      </c>
      <c r="BD6760" s="266">
        <v>-8.5180000000000007</v>
      </c>
      <c r="BE6760" s="266">
        <v>-8.3496999999999844</v>
      </c>
      <c r="BF6760" s="266">
        <v>-8.1878999999999849</v>
      </c>
      <c r="BG6760" s="266">
        <v>-8.025400000000019</v>
      </c>
      <c r="BH6760" s="266">
        <v>-7.8660999999999888</v>
      </c>
      <c r="BI6760" s="266">
        <v>-7.709399999999988</v>
      </c>
      <c r="BJ6760" s="266">
        <v>-7.5536999999999921</v>
      </c>
      <c r="BK6760" s="266">
        <v>-7.4007000000000005</v>
      </c>
      <c r="BL6760" s="266">
        <v>-7.25</v>
      </c>
      <c r="BM6760" s="266">
        <v>-7.0999000000000194</v>
      </c>
      <c r="BN6760" s="266">
        <v>-6.9505000000000052</v>
      </c>
    </row>
    <row r="6761" spans="1:66" x14ac:dyDescent="0.2">
      <c r="A6761" t="s">
        <v>14</v>
      </c>
      <c r="B6761" t="s">
        <v>327</v>
      </c>
      <c r="C6761" t="s">
        <v>10</v>
      </c>
      <c r="D6761" t="s">
        <v>166</v>
      </c>
      <c r="E6761" t="s">
        <v>15</v>
      </c>
      <c r="F6761" t="s">
        <v>153</v>
      </c>
      <c r="G6761" t="s">
        <v>154</v>
      </c>
      <c r="H6761" t="s">
        <v>155</v>
      </c>
      <c r="I6761" s="266">
        <v>-0.18569999999999709</v>
      </c>
      <c r="J6761" s="266">
        <v>-0.33579999999999188</v>
      </c>
      <c r="K6761" s="266">
        <v>-0.8662000000000063</v>
      </c>
      <c r="L6761" s="266">
        <v>-1.531800000000004</v>
      </c>
      <c r="M6761" s="266">
        <v>-2.1861999999999995</v>
      </c>
      <c r="N6761" s="266">
        <v>-2.6547000000000054</v>
      </c>
      <c r="O6761" s="266">
        <v>-3.4656999999999982</v>
      </c>
      <c r="P6761" s="266">
        <v>-4.1632000000000033</v>
      </c>
      <c r="Q6761" s="266">
        <v>-7.2918000000000092</v>
      </c>
      <c r="R6761" s="266">
        <v>-10.341700000000003</v>
      </c>
      <c r="S6761" s="266">
        <v>-12.016199999999998</v>
      </c>
      <c r="T6761" s="266">
        <v>-13.553799999999995</v>
      </c>
      <c r="U6761" s="266">
        <v>-15.571799999999996</v>
      </c>
      <c r="V6761" s="266">
        <v>-17.754200000000012</v>
      </c>
      <c r="W6761" s="266">
        <v>-17.336200000000005</v>
      </c>
      <c r="X6761" s="266">
        <v>-18.600099999999998</v>
      </c>
      <c r="Y6761" s="266">
        <v>-17.777400000000014</v>
      </c>
      <c r="Z6761" s="266">
        <v>-13.431899999999999</v>
      </c>
      <c r="AA6761" s="266">
        <v>-13.543700000000001</v>
      </c>
      <c r="AB6761" s="266">
        <v>-13.451000000000008</v>
      </c>
      <c r="AC6761" s="266">
        <v>-13.40779999999998</v>
      </c>
      <c r="AD6761" s="266">
        <v>-12.922099999999972</v>
      </c>
      <c r="AE6761" s="266">
        <v>-12.874900000000025</v>
      </c>
      <c r="AF6761" s="266">
        <v>-13.447800000000001</v>
      </c>
      <c r="AG6761" s="266">
        <v>-13.233299999999986</v>
      </c>
      <c r="AH6761" s="266">
        <v>-13.061099999999982</v>
      </c>
      <c r="AI6761" s="266">
        <v>-12.707999999999998</v>
      </c>
      <c r="AJ6761" s="266">
        <v>-12.403800000000018</v>
      </c>
      <c r="AK6761" s="266">
        <v>-12.111199999999997</v>
      </c>
      <c r="AL6761" s="266">
        <v>-11.808700000000016</v>
      </c>
      <c r="AM6761" s="266">
        <v>-11.538100000000014</v>
      </c>
      <c r="AN6761" s="266">
        <v>-11.277999999999992</v>
      </c>
      <c r="AO6761" s="266">
        <v>-11.030299999999983</v>
      </c>
      <c r="AP6761" s="266">
        <v>-10.781299999999987</v>
      </c>
      <c r="AQ6761" s="266">
        <v>-10.552199999999999</v>
      </c>
      <c r="AR6761" s="266">
        <v>-10.330699999999979</v>
      </c>
      <c r="AS6761" s="266">
        <v>-10.109499999999997</v>
      </c>
      <c r="AT6761" s="266">
        <v>-9.9081999999999937</v>
      </c>
      <c r="AU6761" s="266">
        <v>-9.7144000000000119</v>
      </c>
      <c r="AV6761" s="266">
        <v>-9.5280999999999949</v>
      </c>
      <c r="AW6761" s="266">
        <v>-9.3486000000000047</v>
      </c>
      <c r="AX6761" s="266">
        <v>-9.1699000000000126</v>
      </c>
      <c r="AY6761" s="266">
        <v>-9.0058999999999969</v>
      </c>
      <c r="AZ6761" s="266">
        <v>-8.8474999999999966</v>
      </c>
      <c r="BA6761" s="266">
        <v>-8.6999999999999886</v>
      </c>
      <c r="BB6761" s="266">
        <v>-8.5517999999999859</v>
      </c>
      <c r="BC6761" s="266">
        <v>-8.4087999999999852</v>
      </c>
      <c r="BD6761" s="266">
        <v>-8.2682000000000073</v>
      </c>
      <c r="BE6761" s="266">
        <v>-8.1290000000000191</v>
      </c>
      <c r="BF6761" s="266">
        <v>-7.9956999999999994</v>
      </c>
      <c r="BG6761" s="266">
        <v>-7.860100000000017</v>
      </c>
      <c r="BH6761" s="266">
        <v>-7.7269000000000005</v>
      </c>
      <c r="BI6761" s="266">
        <v>-7.5960000000000036</v>
      </c>
      <c r="BJ6761" s="266">
        <v>-7.4642999999999802</v>
      </c>
      <c r="BK6761" s="266">
        <v>-7.3348000000000013</v>
      </c>
      <c r="BL6761" s="266">
        <v>-7.2075000000000102</v>
      </c>
      <c r="BM6761" s="266">
        <v>-7.0792999999999893</v>
      </c>
      <c r="BN6761" s="266">
        <v>-6.9512</v>
      </c>
    </row>
    <row r="6762" spans="1:66" x14ac:dyDescent="0.2">
      <c r="A6762" t="s">
        <v>14</v>
      </c>
      <c r="B6762" t="s">
        <v>328</v>
      </c>
      <c r="C6762" t="s">
        <v>394</v>
      </c>
      <c r="D6762" t="s">
        <v>152</v>
      </c>
      <c r="E6762" t="s">
        <v>15</v>
      </c>
      <c r="F6762" t="s">
        <v>153</v>
      </c>
      <c r="G6762" t="s">
        <v>154</v>
      </c>
      <c r="H6762" t="s">
        <v>155</v>
      </c>
      <c r="I6762" s="266">
        <v>-0.27879999999998972</v>
      </c>
      <c r="J6762" s="266">
        <v>-1.2524000000000228</v>
      </c>
      <c r="K6762" s="266">
        <v>-2.9411000000000058</v>
      </c>
      <c r="L6762" s="266">
        <v>-3.8495000000000346</v>
      </c>
      <c r="M6762" s="266">
        <v>-4.4079000000000406</v>
      </c>
      <c r="N6762" s="266">
        <v>-4.6084000000000174</v>
      </c>
      <c r="O6762" s="266">
        <v>-6.4317999999999529</v>
      </c>
      <c r="P6762" s="266">
        <v>-7.1568999999999505</v>
      </c>
      <c r="Q6762" s="266">
        <v>-16.533900000000017</v>
      </c>
      <c r="R6762" s="266">
        <v>-26.051499999999919</v>
      </c>
      <c r="S6762" s="266">
        <v>-31.751499999999965</v>
      </c>
      <c r="T6762" s="266">
        <v>-40.775899999999979</v>
      </c>
      <c r="U6762" s="266">
        <v>-48.855599999999981</v>
      </c>
      <c r="V6762" s="266">
        <v>-53.821900000000028</v>
      </c>
      <c r="W6762" s="266">
        <v>-57.338799999999992</v>
      </c>
      <c r="X6762" s="266">
        <v>-64.743499999999926</v>
      </c>
      <c r="Y6762" s="266">
        <v>-45.45150000000001</v>
      </c>
      <c r="Z6762" s="266">
        <v>-36.486300000000028</v>
      </c>
      <c r="AA6762" s="266">
        <v>-34.349100000000021</v>
      </c>
      <c r="AB6762" s="266">
        <v>-36.204599999999971</v>
      </c>
      <c r="AC6762" s="266">
        <v>-40.73539999999997</v>
      </c>
      <c r="AD6762" s="266">
        <v>-43.733000000000004</v>
      </c>
      <c r="AE6762" s="266">
        <v>-48.492299999999943</v>
      </c>
      <c r="AF6762" s="266">
        <v>-53.668100000000038</v>
      </c>
      <c r="AG6762" s="266">
        <v>-62.264599999999916</v>
      </c>
      <c r="AH6762" s="266">
        <v>-70.866900000000044</v>
      </c>
      <c r="AI6762" s="266">
        <v>-78.731999999999971</v>
      </c>
      <c r="AJ6762" s="266">
        <v>-85.825800000000015</v>
      </c>
      <c r="AK6762" s="266">
        <v>-92.13</v>
      </c>
      <c r="AL6762" s="266">
        <v>-97.709700000000055</v>
      </c>
      <c r="AM6762" s="266">
        <v>-103.09310000000005</v>
      </c>
      <c r="AN6762" s="266">
        <v>-107.87859999999995</v>
      </c>
      <c r="AO6762" s="266">
        <v>-112.28399999999999</v>
      </c>
      <c r="AP6762" s="266">
        <v>-116.35969999999998</v>
      </c>
      <c r="AQ6762" s="266">
        <v>-120.19439999999997</v>
      </c>
      <c r="AR6762" s="266">
        <v>-123.66379999999998</v>
      </c>
      <c r="AS6762" s="266">
        <v>-126.58620000000002</v>
      </c>
      <c r="AT6762" s="266">
        <v>-129.84770000000003</v>
      </c>
      <c r="AU6762" s="266">
        <v>-132.55790000000002</v>
      </c>
      <c r="AV6762" s="266">
        <v>-135.32709999999997</v>
      </c>
      <c r="AW6762" s="266">
        <v>-137.5795</v>
      </c>
      <c r="AX6762" s="266">
        <v>-139.93960000000004</v>
      </c>
      <c r="AY6762" s="266">
        <v>-142.03039999999993</v>
      </c>
      <c r="AZ6762" s="266">
        <v>-144.05510000000004</v>
      </c>
      <c r="BA6762" s="266">
        <v>-145.91209999999995</v>
      </c>
      <c r="BB6762" s="266">
        <v>-147.83100000000002</v>
      </c>
      <c r="BC6762" s="266">
        <v>-149.33599999999996</v>
      </c>
      <c r="BD6762" s="266">
        <v>-150.75840000000005</v>
      </c>
      <c r="BE6762" s="266">
        <v>-152.05060000000003</v>
      </c>
      <c r="BF6762" s="266">
        <v>-153.44109999999995</v>
      </c>
      <c r="BG6762" s="266">
        <v>-154.66129999999998</v>
      </c>
      <c r="BH6762" s="266">
        <v>-155.83859999999999</v>
      </c>
      <c r="BI6762" s="266">
        <v>-156.96809999999999</v>
      </c>
      <c r="BJ6762" s="266">
        <v>-158.04730000000001</v>
      </c>
      <c r="BK6762" s="266">
        <v>-159.0874</v>
      </c>
      <c r="BL6762" s="266">
        <v>-160.10740000000004</v>
      </c>
      <c r="BM6762" s="266">
        <v>-161.08600000000001</v>
      </c>
      <c r="BN6762" s="266">
        <v>-161.43299999999994</v>
      </c>
    </row>
    <row r="6763" spans="1:66" x14ac:dyDescent="0.2">
      <c r="A6763" t="s">
        <v>14</v>
      </c>
      <c r="B6763" t="s">
        <v>328</v>
      </c>
      <c r="C6763" t="s">
        <v>394</v>
      </c>
      <c r="D6763" t="s">
        <v>156</v>
      </c>
      <c r="E6763" t="s">
        <v>15</v>
      </c>
      <c r="F6763" t="s">
        <v>153</v>
      </c>
      <c r="G6763" t="s">
        <v>154</v>
      </c>
      <c r="H6763" t="s">
        <v>155</v>
      </c>
      <c r="I6763" s="266">
        <v>-1.0627000000000066</v>
      </c>
      <c r="J6763" s="266">
        <v>-1.808400000000006</v>
      </c>
      <c r="K6763" s="266">
        <v>-3.1933999999999969</v>
      </c>
      <c r="L6763" s="266">
        <v>-4.060100000000034</v>
      </c>
      <c r="M6763" s="266">
        <v>-4.5976999999999748</v>
      </c>
      <c r="N6763" s="266">
        <v>-4.9169999999999732</v>
      </c>
      <c r="O6763" s="266">
        <v>-6.6811000000000149</v>
      </c>
      <c r="P6763" s="266">
        <v>-7.6122000000000298</v>
      </c>
      <c r="Q6763" s="266">
        <v>-15.350400000000036</v>
      </c>
      <c r="R6763" s="266">
        <v>-23.255999999999972</v>
      </c>
      <c r="S6763" s="266">
        <v>-27.756099999999947</v>
      </c>
      <c r="T6763" s="266">
        <v>-34.913000000000011</v>
      </c>
      <c r="U6763" s="266">
        <v>-41.40850000000006</v>
      </c>
      <c r="V6763" s="266">
        <v>-45.494700000000023</v>
      </c>
      <c r="W6763" s="266">
        <v>-48.226100000000031</v>
      </c>
      <c r="X6763" s="266">
        <v>-54.201799999999935</v>
      </c>
      <c r="Y6763" s="266">
        <v>-38.852999999999952</v>
      </c>
      <c r="Z6763" s="266">
        <v>-31.030199999999979</v>
      </c>
      <c r="AA6763" s="266">
        <v>-29.413599999999974</v>
      </c>
      <c r="AB6763" s="266">
        <v>-30.313599999999951</v>
      </c>
      <c r="AC6763" s="266">
        <v>-33.501800000000003</v>
      </c>
      <c r="AD6763" s="266">
        <v>-35.558299999999974</v>
      </c>
      <c r="AE6763" s="266">
        <v>-38.81110000000001</v>
      </c>
      <c r="AF6763" s="266">
        <v>-42.632799999999975</v>
      </c>
      <c r="AG6763" s="266">
        <v>-49.008100000000013</v>
      </c>
      <c r="AH6763" s="266">
        <v>-55.152500000000032</v>
      </c>
      <c r="AI6763" s="266">
        <v>-60.711600000000033</v>
      </c>
      <c r="AJ6763" s="266">
        <v>-65.722300000000018</v>
      </c>
      <c r="AK6763" s="266">
        <v>-70.156300000000044</v>
      </c>
      <c r="AL6763" s="266">
        <v>-74.054399999999987</v>
      </c>
      <c r="AM6763" s="266">
        <v>-77.627999999999986</v>
      </c>
      <c r="AN6763" s="266">
        <v>-80.799199999999985</v>
      </c>
      <c r="AO6763" s="266">
        <v>-83.722099999999955</v>
      </c>
      <c r="AP6763" s="266">
        <v>-86.433800000000019</v>
      </c>
      <c r="AQ6763" s="266">
        <v>-88.997799999999984</v>
      </c>
      <c r="AR6763" s="266">
        <v>-91.305000000000007</v>
      </c>
      <c r="AS6763" s="266">
        <v>-93.239300000000014</v>
      </c>
      <c r="AT6763" s="266">
        <v>-95.450499999999977</v>
      </c>
      <c r="AU6763" s="266">
        <v>-97.264999999999986</v>
      </c>
      <c r="AV6763" s="266">
        <v>-99.149299999999982</v>
      </c>
      <c r="AW6763" s="266">
        <v>-100.68129999999996</v>
      </c>
      <c r="AX6763" s="266">
        <v>-102.30119999999999</v>
      </c>
      <c r="AY6763" s="266">
        <v>-103.74430000000001</v>
      </c>
      <c r="AZ6763" s="266">
        <v>-105.15449999999998</v>
      </c>
      <c r="BA6763" s="266">
        <v>-106.44409999999999</v>
      </c>
      <c r="BB6763" s="266">
        <v>-107.7996</v>
      </c>
      <c r="BC6763" s="266">
        <v>-108.86930000000001</v>
      </c>
      <c r="BD6763" s="266">
        <v>-109.87809999999996</v>
      </c>
      <c r="BE6763" s="266">
        <v>-110.80309999999997</v>
      </c>
      <c r="BF6763" s="266">
        <v>-111.8152</v>
      </c>
      <c r="BG6763" s="266">
        <v>-112.69589999999999</v>
      </c>
      <c r="BH6763" s="266">
        <v>-113.55469999999997</v>
      </c>
      <c r="BI6763" s="266">
        <v>-114.38770000000005</v>
      </c>
      <c r="BJ6763" s="266">
        <v>-115.178</v>
      </c>
      <c r="BK6763" s="266">
        <v>-115.95049999999998</v>
      </c>
      <c r="BL6763" s="266">
        <v>-116.71810000000005</v>
      </c>
      <c r="BM6763" s="266">
        <v>-117.44959999999998</v>
      </c>
      <c r="BN6763" s="266">
        <v>-117.72009999999995</v>
      </c>
    </row>
    <row r="6764" spans="1:66" x14ac:dyDescent="0.2">
      <c r="A6764" t="s">
        <v>14</v>
      </c>
      <c r="B6764" t="s">
        <v>328</v>
      </c>
      <c r="C6764" t="s">
        <v>394</v>
      </c>
      <c r="D6764" t="s">
        <v>157</v>
      </c>
      <c r="E6764" t="s">
        <v>15</v>
      </c>
      <c r="F6764" t="s">
        <v>153</v>
      </c>
      <c r="G6764" t="s">
        <v>154</v>
      </c>
      <c r="H6764" t="s">
        <v>155</v>
      </c>
      <c r="I6764" s="266">
        <v>-0.61059999999997672</v>
      </c>
      <c r="J6764" s="266">
        <v>-1.4005999999999972</v>
      </c>
      <c r="K6764" s="266">
        <v>-2.8373999999999455</v>
      </c>
      <c r="L6764" s="266">
        <v>-3.6201000000000363</v>
      </c>
      <c r="M6764" s="266">
        <v>-4.1387000000000285</v>
      </c>
      <c r="N6764" s="266">
        <v>-4.4035000000000082</v>
      </c>
      <c r="O6764" s="266">
        <v>-6.0334000000000287</v>
      </c>
      <c r="P6764" s="266">
        <v>-6.8115999999999985</v>
      </c>
      <c r="Q6764" s="266">
        <v>-14.459499999999991</v>
      </c>
      <c r="R6764" s="266">
        <v>-22.395100000000014</v>
      </c>
      <c r="S6764" s="266">
        <v>-26.919600000000003</v>
      </c>
      <c r="T6764" s="266">
        <v>-34.132000000000005</v>
      </c>
      <c r="U6764" s="266">
        <v>-40.67330000000004</v>
      </c>
      <c r="V6764" s="266">
        <v>-44.885299999999972</v>
      </c>
      <c r="W6764" s="266">
        <v>-47.533000000000015</v>
      </c>
      <c r="X6764" s="266">
        <v>-53.568300000000022</v>
      </c>
      <c r="Y6764" s="266">
        <v>-38.150100000000009</v>
      </c>
      <c r="Z6764" s="266">
        <v>-30.263800000000003</v>
      </c>
      <c r="AA6764" s="266">
        <v>-28.402699999999982</v>
      </c>
      <c r="AB6764" s="266">
        <v>-29.358900000000006</v>
      </c>
      <c r="AC6764" s="266">
        <v>-32.435100000000034</v>
      </c>
      <c r="AD6764" s="266">
        <v>-34.416699999999992</v>
      </c>
      <c r="AE6764" s="266">
        <v>-37.6601</v>
      </c>
      <c r="AF6764" s="266">
        <v>-41.525700000000029</v>
      </c>
      <c r="AG6764" s="266">
        <v>-47.691900000000032</v>
      </c>
      <c r="AH6764" s="266">
        <v>-53.81959999999998</v>
      </c>
      <c r="AI6764" s="266">
        <v>-59.398500000000013</v>
      </c>
      <c r="AJ6764" s="266">
        <v>-64.435100000000034</v>
      </c>
      <c r="AK6764" s="266">
        <v>-68.902500000000032</v>
      </c>
      <c r="AL6764" s="266">
        <v>-72.843199999999968</v>
      </c>
      <c r="AM6764" s="266">
        <v>-76.548600000000022</v>
      </c>
      <c r="AN6764" s="266">
        <v>-79.840000000000032</v>
      </c>
      <c r="AO6764" s="266">
        <v>-82.877400000000023</v>
      </c>
      <c r="AP6764" s="266">
        <v>-85.695300000000032</v>
      </c>
      <c r="AQ6764" s="266">
        <v>-88.359000000000037</v>
      </c>
      <c r="AR6764" s="266">
        <v>-90.763100000000009</v>
      </c>
      <c r="AS6764" s="266">
        <v>-92.781199999999956</v>
      </c>
      <c r="AT6764" s="266">
        <v>-95.070799999999963</v>
      </c>
      <c r="AU6764" s="266">
        <v>-96.958700000000022</v>
      </c>
      <c r="AV6764" s="266">
        <v>-98.907699999999977</v>
      </c>
      <c r="AW6764" s="266">
        <v>-100.4907</v>
      </c>
      <c r="AX6764" s="266">
        <v>-102.16149999999999</v>
      </c>
      <c r="AY6764" s="266">
        <v>-103.64360000000005</v>
      </c>
      <c r="AZ6764" s="266">
        <v>-105.08529999999996</v>
      </c>
      <c r="BA6764" s="266">
        <v>-106.40449999999998</v>
      </c>
      <c r="BB6764" s="266">
        <v>-107.78339999999997</v>
      </c>
      <c r="BC6764" s="266">
        <v>-108.86849999999998</v>
      </c>
      <c r="BD6764" s="266">
        <v>-109.89169999999996</v>
      </c>
      <c r="BE6764" s="266">
        <v>-110.8254</v>
      </c>
      <c r="BF6764" s="266">
        <v>-111.84139999999996</v>
      </c>
      <c r="BG6764" s="266">
        <v>-112.72800000000001</v>
      </c>
      <c r="BH6764" s="266">
        <v>-113.58890000000002</v>
      </c>
      <c r="BI6764" s="266">
        <v>-114.4196</v>
      </c>
      <c r="BJ6764" s="266">
        <v>-115.21039999999999</v>
      </c>
      <c r="BK6764" s="266">
        <v>-115.9785</v>
      </c>
      <c r="BL6764" s="266">
        <v>-116.73750000000001</v>
      </c>
      <c r="BM6764" s="266">
        <v>-117.46280000000002</v>
      </c>
      <c r="BN6764" s="266">
        <v>-117.71910000000003</v>
      </c>
    </row>
    <row r="6765" spans="1:66" x14ac:dyDescent="0.2">
      <c r="A6765" t="s">
        <v>14</v>
      </c>
      <c r="B6765" t="s">
        <v>328</v>
      </c>
      <c r="C6765" t="s">
        <v>394</v>
      </c>
      <c r="D6765" t="s">
        <v>158</v>
      </c>
      <c r="E6765" t="s">
        <v>15</v>
      </c>
      <c r="F6765" t="s">
        <v>153</v>
      </c>
      <c r="G6765" t="s">
        <v>154</v>
      </c>
      <c r="H6765" t="s">
        <v>155</v>
      </c>
      <c r="I6765" s="266">
        <v>-0.65269999999998163</v>
      </c>
      <c r="J6765" s="266">
        <v>-1.4259999999999877</v>
      </c>
      <c r="K6765" s="266">
        <v>-2.8811000000000035</v>
      </c>
      <c r="L6765" s="266">
        <v>-3.6557999999999993</v>
      </c>
      <c r="M6765" s="266">
        <v>-4.190400000000011</v>
      </c>
      <c r="N6765" s="266">
        <v>-4.4609000000000378</v>
      </c>
      <c r="O6765" s="266">
        <v>-6.0994000000000028</v>
      </c>
      <c r="P6765" s="266">
        <v>-6.8331000000000017</v>
      </c>
      <c r="Q6765" s="266">
        <v>-14.6327</v>
      </c>
      <c r="R6765" s="266">
        <v>-22.488099999999974</v>
      </c>
      <c r="S6765" s="266">
        <v>-27.153500000000008</v>
      </c>
      <c r="T6765" s="266">
        <v>-34.322200000000009</v>
      </c>
      <c r="U6765" s="266">
        <v>-40.924199999999985</v>
      </c>
      <c r="V6765" s="266">
        <v>-45.062700000000007</v>
      </c>
      <c r="W6765" s="266">
        <v>-47.806600000000003</v>
      </c>
      <c r="X6765" s="266">
        <v>-53.840800000000002</v>
      </c>
      <c r="Y6765" s="266">
        <v>-38.304200000000037</v>
      </c>
      <c r="Z6765" s="266">
        <v>-30.342999999999961</v>
      </c>
      <c r="AA6765" s="266">
        <v>-28.431299999999965</v>
      </c>
      <c r="AB6765" s="266">
        <v>-29.133800000000008</v>
      </c>
      <c r="AC6765" s="266">
        <v>-32.141400000000033</v>
      </c>
      <c r="AD6765" s="266">
        <v>-34.030900000000031</v>
      </c>
      <c r="AE6765" s="266">
        <v>-37.276999999999987</v>
      </c>
      <c r="AF6765" s="266">
        <v>-40.81</v>
      </c>
      <c r="AG6765" s="266">
        <v>-46.949000000000012</v>
      </c>
      <c r="AH6765" s="266">
        <v>-52.933400000000006</v>
      </c>
      <c r="AI6765" s="266">
        <v>-58.393000000000029</v>
      </c>
      <c r="AJ6765" s="266">
        <v>-63.326999999999998</v>
      </c>
      <c r="AK6765" s="266">
        <v>-67.706999999999994</v>
      </c>
      <c r="AL6765" s="266">
        <v>-71.574899999999957</v>
      </c>
      <c r="AM6765" s="266">
        <v>-75.213099999999997</v>
      </c>
      <c r="AN6765" s="266">
        <v>-78.446399999999983</v>
      </c>
      <c r="AO6765" s="266">
        <v>-81.426699999999983</v>
      </c>
      <c r="AP6765" s="266">
        <v>-84.187700000000007</v>
      </c>
      <c r="AQ6765" s="266">
        <v>-86.792399999999986</v>
      </c>
      <c r="AR6765" s="266">
        <v>-89.14409999999998</v>
      </c>
      <c r="AS6765" s="266">
        <v>-91.120999999999981</v>
      </c>
      <c r="AT6765" s="266">
        <v>-93.358099999999979</v>
      </c>
      <c r="AU6765" s="266">
        <v>-95.204399999999964</v>
      </c>
      <c r="AV6765" s="266">
        <v>-97.106499999999983</v>
      </c>
      <c r="AW6765" s="266">
        <v>-98.65160000000003</v>
      </c>
      <c r="AX6765" s="266">
        <v>-100.28199999999998</v>
      </c>
      <c r="AY6765" s="266">
        <v>-101.7294</v>
      </c>
      <c r="AZ6765" s="266">
        <v>-103.1354</v>
      </c>
      <c r="BA6765" s="266">
        <v>-104.42349999999999</v>
      </c>
      <c r="BB6765" s="266">
        <v>-105.76520000000005</v>
      </c>
      <c r="BC6765" s="266">
        <v>-106.8184</v>
      </c>
      <c r="BD6765" s="266">
        <v>-107.81450000000001</v>
      </c>
      <c r="BE6765" s="266">
        <v>-108.72269999999997</v>
      </c>
      <c r="BF6765" s="266">
        <v>-109.71039999999999</v>
      </c>
      <c r="BG6765" s="266">
        <v>-110.57240000000002</v>
      </c>
      <c r="BH6765" s="266">
        <v>-111.40819999999997</v>
      </c>
      <c r="BI6765" s="266">
        <v>-112.21409999999997</v>
      </c>
      <c r="BJ6765" s="266">
        <v>-112.98159999999996</v>
      </c>
      <c r="BK6765" s="266">
        <v>-113.72610000000003</v>
      </c>
      <c r="BL6765" s="266">
        <v>-114.46099999999996</v>
      </c>
      <c r="BM6765" s="266">
        <v>-115.16360000000003</v>
      </c>
      <c r="BN6765" s="266">
        <v>-115.41890000000001</v>
      </c>
    </row>
    <row r="6766" spans="1:66" x14ac:dyDescent="0.2">
      <c r="A6766" t="s">
        <v>14</v>
      </c>
      <c r="B6766" t="s">
        <v>328</v>
      </c>
      <c r="C6766" t="s">
        <v>394</v>
      </c>
      <c r="D6766" t="s">
        <v>159</v>
      </c>
      <c r="E6766" t="s">
        <v>15</v>
      </c>
      <c r="F6766" t="s">
        <v>153</v>
      </c>
      <c r="G6766" t="s">
        <v>154</v>
      </c>
      <c r="H6766" t="s">
        <v>155</v>
      </c>
      <c r="I6766" s="266">
        <v>-0.16419999999999391</v>
      </c>
      <c r="J6766" s="266">
        <v>-0.85430000000002337</v>
      </c>
      <c r="K6766" s="266">
        <v>-2.0729000000000042</v>
      </c>
      <c r="L6766" s="266">
        <v>-2.7334999999999923</v>
      </c>
      <c r="M6766" s="266">
        <v>-3.0552999999999884</v>
      </c>
      <c r="N6766" s="266">
        <v>-3.2176000000000045</v>
      </c>
      <c r="O6766" s="266">
        <v>-4.6182999999999765</v>
      </c>
      <c r="P6766" s="266">
        <v>-5.0908999999999764</v>
      </c>
      <c r="Q6766" s="266">
        <v>-11.986299999999972</v>
      </c>
      <c r="R6766" s="266">
        <v>-19.072699999999998</v>
      </c>
      <c r="S6766" s="266">
        <v>-23.245100000000036</v>
      </c>
      <c r="T6766" s="266">
        <v>-29.921600000000012</v>
      </c>
      <c r="U6766" s="266">
        <v>-35.937400000000025</v>
      </c>
      <c r="V6766" s="266">
        <v>-39.605700000000013</v>
      </c>
      <c r="W6766" s="266">
        <v>-42.244100000000003</v>
      </c>
      <c r="X6766" s="266">
        <v>-47.77940000000001</v>
      </c>
      <c r="Y6766" s="266">
        <v>-33.38839999999999</v>
      </c>
      <c r="Z6766" s="266">
        <v>-26.280799999999999</v>
      </c>
      <c r="AA6766" s="266">
        <v>-24.118399999999951</v>
      </c>
      <c r="AB6766" s="266">
        <v>-24.4572</v>
      </c>
      <c r="AC6766" s="266">
        <v>-26.789899999999989</v>
      </c>
      <c r="AD6766" s="266">
        <v>-28.326200000000028</v>
      </c>
      <c r="AE6766" s="266">
        <v>-31.0077</v>
      </c>
      <c r="AF6766" s="266">
        <v>-34.333500000000015</v>
      </c>
      <c r="AG6766" s="266">
        <v>-39.345199999999977</v>
      </c>
      <c r="AH6766" s="266">
        <v>-44.502700000000004</v>
      </c>
      <c r="AI6766" s="266">
        <v>-49.264299999999992</v>
      </c>
      <c r="AJ6766" s="266">
        <v>-53.576799999999992</v>
      </c>
      <c r="AK6766" s="266">
        <v>-57.41579999999999</v>
      </c>
      <c r="AL6766" s="266">
        <v>-60.82080000000002</v>
      </c>
      <c r="AM6766" s="266">
        <v>-64.265300000000025</v>
      </c>
      <c r="AN6766" s="266">
        <v>-67.325600000000009</v>
      </c>
      <c r="AO6766" s="266">
        <v>-70.12379999999996</v>
      </c>
      <c r="AP6766" s="266">
        <v>-72.696299999999951</v>
      </c>
      <c r="AQ6766" s="266">
        <v>-75.093899999999962</v>
      </c>
      <c r="AR6766" s="266">
        <v>-77.262299999999982</v>
      </c>
      <c r="AS6766" s="266">
        <v>-79.090600000000052</v>
      </c>
      <c r="AT6766" s="266">
        <v>-81.101400000000012</v>
      </c>
      <c r="AU6766" s="266">
        <v>-82.777500000000032</v>
      </c>
      <c r="AV6766" s="266">
        <v>-84.470399999999984</v>
      </c>
      <c r="AW6766" s="266">
        <v>-85.843099999999993</v>
      </c>
      <c r="AX6766" s="266">
        <v>-87.272800000000018</v>
      </c>
      <c r="AY6766" s="266">
        <v>-88.539100000000019</v>
      </c>
      <c r="AZ6766" s="266">
        <v>-89.75649999999996</v>
      </c>
      <c r="BA6766" s="266">
        <v>-90.873099999999965</v>
      </c>
      <c r="BB6766" s="266">
        <v>-92.010100000000023</v>
      </c>
      <c r="BC6766" s="266">
        <v>-92.886500000000012</v>
      </c>
      <c r="BD6766" s="266">
        <v>-93.718700000000013</v>
      </c>
      <c r="BE6766" s="266">
        <v>-94.466700000000003</v>
      </c>
      <c r="BF6766" s="266">
        <v>-95.267400000000009</v>
      </c>
      <c r="BG6766" s="266">
        <v>-95.966599999999971</v>
      </c>
      <c r="BH6766" s="266">
        <v>-96.634700000000009</v>
      </c>
      <c r="BI6766" s="266">
        <v>-97.270699999999977</v>
      </c>
      <c r="BJ6766" s="266">
        <v>-97.876500000000021</v>
      </c>
      <c r="BK6766" s="266">
        <v>-98.454800000000034</v>
      </c>
      <c r="BL6766" s="266">
        <v>-99.016300000000001</v>
      </c>
      <c r="BM6766" s="266">
        <v>-99.55400000000003</v>
      </c>
      <c r="BN6766" s="266">
        <v>-99.734500000000025</v>
      </c>
    </row>
    <row r="6767" spans="1:66" x14ac:dyDescent="0.2">
      <c r="A6767" t="s">
        <v>14</v>
      </c>
      <c r="B6767" t="s">
        <v>328</v>
      </c>
      <c r="C6767" t="s">
        <v>394</v>
      </c>
      <c r="D6767" t="s">
        <v>160</v>
      </c>
      <c r="E6767" t="s">
        <v>15</v>
      </c>
      <c r="F6767" t="s">
        <v>153</v>
      </c>
      <c r="G6767" t="s">
        <v>154</v>
      </c>
      <c r="H6767" t="s">
        <v>155</v>
      </c>
      <c r="I6767" s="266">
        <v>-0.11180000000001655</v>
      </c>
      <c r="J6767" s="266">
        <v>7.4299999999993815E-2</v>
      </c>
      <c r="K6767" s="266">
        <v>-0.59520000000003392</v>
      </c>
      <c r="L6767" s="266">
        <v>-0.64499999999998181</v>
      </c>
      <c r="M6767" s="266">
        <v>-0.54930000000001655</v>
      </c>
      <c r="N6767" s="266">
        <v>0.29059999999998354</v>
      </c>
      <c r="O6767" s="266">
        <v>-1.9379999999999882</v>
      </c>
      <c r="P6767" s="266">
        <v>-1.7142000000000053</v>
      </c>
      <c r="Q6767" s="266">
        <v>-8.702699999999993</v>
      </c>
      <c r="R6767" s="266">
        <v>-15.038799999999924</v>
      </c>
      <c r="S6767" s="266">
        <v>-18.036400000000071</v>
      </c>
      <c r="T6767" s="266">
        <v>-25.73679999999996</v>
      </c>
      <c r="U6767" s="266">
        <v>-32.755299999999977</v>
      </c>
      <c r="V6767" s="266">
        <v>-35.834899999999948</v>
      </c>
      <c r="W6767" s="266">
        <v>-39.059799999999996</v>
      </c>
      <c r="X6767" s="266">
        <v>-45.559200000000033</v>
      </c>
      <c r="Y6767" s="266">
        <v>-29.138000000000034</v>
      </c>
      <c r="Z6767" s="266">
        <v>-23.545799999999986</v>
      </c>
      <c r="AA6767" s="266">
        <v>-21.461000000000013</v>
      </c>
      <c r="AB6767" s="266">
        <v>-23.772699999999986</v>
      </c>
      <c r="AC6767" s="266">
        <v>-28.238900000000001</v>
      </c>
      <c r="AD6767" s="266">
        <v>-31.712100000000021</v>
      </c>
      <c r="AE6767" s="266">
        <v>-36.7577</v>
      </c>
      <c r="AF6767" s="266">
        <v>-41.530699999999968</v>
      </c>
      <c r="AG6767" s="266">
        <v>-48.589699999999993</v>
      </c>
      <c r="AH6767" s="266">
        <v>-56.783799999999985</v>
      </c>
      <c r="AI6767" s="266">
        <v>-64.394300000000044</v>
      </c>
      <c r="AJ6767" s="266">
        <v>-71.219299999999976</v>
      </c>
      <c r="AK6767" s="266">
        <v>-77.282999999999959</v>
      </c>
      <c r="AL6767" s="266">
        <v>-82.671699999999987</v>
      </c>
      <c r="AM6767" s="266">
        <v>-89.658900000000017</v>
      </c>
      <c r="AN6767" s="266">
        <v>-95.826600000000042</v>
      </c>
      <c r="AO6767" s="266">
        <v>-101.3562</v>
      </c>
      <c r="AP6767" s="266">
        <v>-106.33170000000001</v>
      </c>
      <c r="AQ6767" s="266">
        <v>-110.83960000000002</v>
      </c>
      <c r="AR6767" s="266">
        <v>-114.90450000000004</v>
      </c>
      <c r="AS6767" s="266">
        <v>-118.34320000000002</v>
      </c>
      <c r="AT6767" s="266">
        <v>-121.88489999999996</v>
      </c>
      <c r="AU6767" s="266">
        <v>-124.88409999999999</v>
      </c>
      <c r="AV6767" s="266">
        <v>-127.77110000000005</v>
      </c>
      <c r="AW6767" s="266">
        <v>-130.09699999999998</v>
      </c>
      <c r="AX6767" s="266">
        <v>-132.44659999999999</v>
      </c>
      <c r="AY6767" s="266">
        <v>-134.49949999999995</v>
      </c>
      <c r="AZ6767" s="266">
        <v>-136.40839999999997</v>
      </c>
      <c r="BA6767" s="266">
        <v>-138.15660000000003</v>
      </c>
      <c r="BB6767" s="266">
        <v>-139.83979999999997</v>
      </c>
      <c r="BC6767" s="266">
        <v>-141.07779999999997</v>
      </c>
      <c r="BD6767" s="266">
        <v>-142.2629</v>
      </c>
      <c r="BE6767" s="266">
        <v>-143.28289999999998</v>
      </c>
      <c r="BF6767" s="266">
        <v>-144.33030000000002</v>
      </c>
      <c r="BG6767" s="266">
        <v>-145.2441</v>
      </c>
      <c r="BH6767" s="266">
        <v>-146.07769999999999</v>
      </c>
      <c r="BI6767" s="266">
        <v>-146.83539999999994</v>
      </c>
      <c r="BJ6767" s="266">
        <v>-147.56249999999994</v>
      </c>
      <c r="BK6767" s="266">
        <v>-148.21539999999999</v>
      </c>
      <c r="BL6767" s="266">
        <v>-148.81040000000002</v>
      </c>
      <c r="BM6767" s="266">
        <v>-149.38690000000003</v>
      </c>
      <c r="BN6767" s="266">
        <v>-149.50939999999997</v>
      </c>
    </row>
    <row r="6768" spans="1:66" x14ac:dyDescent="0.2">
      <c r="A6768" t="s">
        <v>14</v>
      </c>
      <c r="B6768" t="s">
        <v>328</v>
      </c>
      <c r="C6768" t="s">
        <v>394</v>
      </c>
      <c r="D6768" t="s">
        <v>161</v>
      </c>
      <c r="E6768" t="s">
        <v>15</v>
      </c>
      <c r="F6768" t="s">
        <v>153</v>
      </c>
      <c r="G6768" t="s">
        <v>154</v>
      </c>
      <c r="H6768" t="s">
        <v>155</v>
      </c>
      <c r="I6768" s="266">
        <v>-0.12220000000002074</v>
      </c>
      <c r="J6768" s="266">
        <v>0.47829999999999018</v>
      </c>
      <c r="K6768" s="266">
        <v>0.21690000000000964</v>
      </c>
      <c r="L6768" s="266">
        <v>0.61410000000000764</v>
      </c>
      <c r="M6768" s="266">
        <v>0.67770000000001573</v>
      </c>
      <c r="N6768" s="266">
        <v>1.9886999999999944</v>
      </c>
      <c r="O6768" s="266">
        <v>-0.40219999999999345</v>
      </c>
      <c r="P6768" s="266">
        <v>-0.13849999999996498</v>
      </c>
      <c r="Q6768" s="266">
        <v>-5.5862999999999943</v>
      </c>
      <c r="R6768" s="266">
        <v>-10.366399999999999</v>
      </c>
      <c r="S6768" s="266">
        <v>-12.43100000000004</v>
      </c>
      <c r="T6768" s="266">
        <v>-18.997600000000034</v>
      </c>
      <c r="U6768" s="266">
        <v>-24.902899999999988</v>
      </c>
      <c r="V6768" s="266">
        <v>-27.463199999999972</v>
      </c>
      <c r="W6768" s="266">
        <v>-30.031000000000006</v>
      </c>
      <c r="X6768" s="266">
        <v>-35.911900000000003</v>
      </c>
      <c r="Y6768" s="266">
        <v>-21.698499999999967</v>
      </c>
      <c r="Z6768" s="266">
        <v>-17.807700000000011</v>
      </c>
      <c r="AA6768" s="266">
        <v>-16.494199999999978</v>
      </c>
      <c r="AB6768" s="266">
        <v>-19.114699999999971</v>
      </c>
      <c r="AC6768" s="266">
        <v>-23.851099999999974</v>
      </c>
      <c r="AD6768" s="266">
        <v>-27.727499999999964</v>
      </c>
      <c r="AE6768" s="266">
        <v>-32.332299999999975</v>
      </c>
      <c r="AF6768" s="266">
        <v>-36.848699999999951</v>
      </c>
      <c r="AG6768" s="266">
        <v>-44.064699999999959</v>
      </c>
      <c r="AH6768" s="266">
        <v>-52.190200000000004</v>
      </c>
      <c r="AI6768" s="266">
        <v>-59.7303</v>
      </c>
      <c r="AJ6768" s="266">
        <v>-66.467800000000011</v>
      </c>
      <c r="AK6768" s="266">
        <v>-72.444199999999967</v>
      </c>
      <c r="AL6768" s="266">
        <v>-77.751599999999996</v>
      </c>
      <c r="AM6768" s="266">
        <v>-85.183499999999981</v>
      </c>
      <c r="AN6768" s="266">
        <v>-91.730700000000013</v>
      </c>
      <c r="AO6768" s="266">
        <v>-97.588200000000029</v>
      </c>
      <c r="AP6768" s="266">
        <v>-102.84630000000004</v>
      </c>
      <c r="AQ6768" s="266">
        <v>-107.59739999999999</v>
      </c>
      <c r="AR6768" s="266">
        <v>-111.87959999999998</v>
      </c>
      <c r="AS6768" s="266">
        <v>-115.49619999999999</v>
      </c>
      <c r="AT6768" s="266">
        <v>-119.18790000000001</v>
      </c>
      <c r="AU6768" s="266">
        <v>-122.32220000000001</v>
      </c>
      <c r="AV6768" s="266">
        <v>-125.31389999999999</v>
      </c>
      <c r="AW6768" s="266">
        <v>-127.7176</v>
      </c>
      <c r="AX6768" s="266">
        <v>-130.13560000000001</v>
      </c>
      <c r="AY6768" s="266">
        <v>-132.23579999999998</v>
      </c>
      <c r="AZ6768" s="266">
        <v>-134.16919999999999</v>
      </c>
      <c r="BA6768" s="266">
        <v>-135.93610000000001</v>
      </c>
      <c r="BB6768" s="266">
        <v>-137.62290000000002</v>
      </c>
      <c r="BC6768" s="266">
        <v>-138.85300000000001</v>
      </c>
      <c r="BD6768" s="266">
        <v>-140.02620000000002</v>
      </c>
      <c r="BE6768" s="266">
        <v>-141.02159999999998</v>
      </c>
      <c r="BF6768" s="266">
        <v>-142.03540000000004</v>
      </c>
      <c r="BG6768" s="266">
        <v>-142.91980000000001</v>
      </c>
      <c r="BH6768" s="266">
        <v>-143.71629999999999</v>
      </c>
      <c r="BI6768" s="266">
        <v>-144.4298</v>
      </c>
      <c r="BJ6768" s="266">
        <v>-145.11779999999999</v>
      </c>
      <c r="BK6768" s="266">
        <v>-145.72260000000006</v>
      </c>
      <c r="BL6768" s="266">
        <v>-146.26219999999995</v>
      </c>
      <c r="BM6768" s="266">
        <v>-146.78809999999999</v>
      </c>
      <c r="BN6768" s="266">
        <v>-146.85270000000003</v>
      </c>
    </row>
    <row r="6769" spans="1:66" x14ac:dyDescent="0.2">
      <c r="A6769" t="s">
        <v>14</v>
      </c>
      <c r="B6769" t="s">
        <v>328</v>
      </c>
      <c r="C6769" t="s">
        <v>394</v>
      </c>
      <c r="D6769" t="s">
        <v>162</v>
      </c>
      <c r="E6769" t="s">
        <v>15</v>
      </c>
      <c r="F6769" t="s">
        <v>153</v>
      </c>
      <c r="G6769" t="s">
        <v>154</v>
      </c>
      <c r="H6769" t="s">
        <v>155</v>
      </c>
      <c r="I6769" s="266">
        <v>-0.13910000000004175</v>
      </c>
      <c r="J6769" s="266">
        <v>0.43540000000001555</v>
      </c>
      <c r="K6769" s="266">
        <v>-4.8999999999637112E-3</v>
      </c>
      <c r="L6769" s="266">
        <v>0.39339999999998554</v>
      </c>
      <c r="M6769" s="266">
        <v>0.8004999999999427</v>
      </c>
      <c r="N6769" s="266">
        <v>1.8179999999999836</v>
      </c>
      <c r="O6769" s="266">
        <v>-0.38099999999997181</v>
      </c>
      <c r="P6769" s="266">
        <v>-0.31029999999998381</v>
      </c>
      <c r="Q6769" s="266">
        <v>-6.1813999999999396</v>
      </c>
      <c r="R6769" s="266">
        <v>-12.102499999999964</v>
      </c>
      <c r="S6769" s="266">
        <v>-14.461999999999989</v>
      </c>
      <c r="T6769" s="266">
        <v>-21.438999999999965</v>
      </c>
      <c r="U6769" s="266">
        <v>-27.925299999999993</v>
      </c>
      <c r="V6769" s="266">
        <v>-31.261199999999974</v>
      </c>
      <c r="W6769" s="266">
        <v>-34.153200000000027</v>
      </c>
      <c r="X6769" s="266">
        <v>-40.038099999999929</v>
      </c>
      <c r="Y6769" s="266">
        <v>-24.883300000000077</v>
      </c>
      <c r="Z6769" s="266">
        <v>-19.914700000000039</v>
      </c>
      <c r="AA6769" s="266">
        <v>-17.782500000000027</v>
      </c>
      <c r="AB6769" s="266">
        <v>-20.998599999999954</v>
      </c>
      <c r="AC6769" s="266">
        <v>-26.340900000000033</v>
      </c>
      <c r="AD6769" s="266">
        <v>-30.470799999999997</v>
      </c>
      <c r="AE6769" s="266">
        <v>-35.319200000000023</v>
      </c>
      <c r="AF6769" s="266">
        <v>-41.214399999999955</v>
      </c>
      <c r="AG6769" s="266">
        <v>-48.209299999999985</v>
      </c>
      <c r="AH6769" s="266">
        <v>-57.028700000000015</v>
      </c>
      <c r="AI6769" s="266">
        <v>-65.211199999999963</v>
      </c>
      <c r="AJ6769" s="266">
        <v>-72.525500000000022</v>
      </c>
      <c r="AK6769" s="266">
        <v>-79.014200000000017</v>
      </c>
      <c r="AL6769" s="266">
        <v>-84.776800000000037</v>
      </c>
      <c r="AM6769" s="266">
        <v>-92.807999999999993</v>
      </c>
      <c r="AN6769" s="266">
        <v>-99.884399999999971</v>
      </c>
      <c r="AO6769" s="266">
        <v>-106.22710000000001</v>
      </c>
      <c r="AP6769" s="266">
        <v>-111.92849999999999</v>
      </c>
      <c r="AQ6769" s="266">
        <v>-117.09210000000002</v>
      </c>
      <c r="AR6769" s="266">
        <v>-121.74759999999998</v>
      </c>
      <c r="AS6769" s="266">
        <v>-125.6773</v>
      </c>
      <c r="AT6769" s="266">
        <v>-129.70999999999998</v>
      </c>
      <c r="AU6769" s="266">
        <v>-133.12740000000002</v>
      </c>
      <c r="AV6769" s="266">
        <v>-136.3999</v>
      </c>
      <c r="AW6769" s="266">
        <v>-139.02710000000008</v>
      </c>
      <c r="AX6769" s="266">
        <v>-141.6814</v>
      </c>
      <c r="AY6769" s="266">
        <v>-143.98280000000005</v>
      </c>
      <c r="AZ6769" s="266">
        <v>-146.10200000000003</v>
      </c>
      <c r="BA6769" s="266">
        <v>-148.03780000000006</v>
      </c>
      <c r="BB6769" s="266">
        <v>-149.89519999999999</v>
      </c>
      <c r="BC6769" s="266">
        <v>-151.25450000000006</v>
      </c>
      <c r="BD6769" s="266">
        <v>-152.54940000000005</v>
      </c>
      <c r="BE6769" s="266">
        <v>-153.6506</v>
      </c>
      <c r="BF6769" s="266">
        <v>-154.77860000000004</v>
      </c>
      <c r="BG6769" s="266">
        <v>-155.76179999999994</v>
      </c>
      <c r="BH6769" s="266">
        <v>-156.65110000000004</v>
      </c>
      <c r="BI6769" s="266">
        <v>-157.44999999999999</v>
      </c>
      <c r="BJ6769" s="266">
        <v>-158.22140000000002</v>
      </c>
      <c r="BK6769" s="266">
        <v>-158.90259999999995</v>
      </c>
      <c r="BL6769" s="266">
        <v>-159.51399999999995</v>
      </c>
      <c r="BM6769" s="266">
        <v>-160.10999999999996</v>
      </c>
      <c r="BN6769" s="266">
        <v>-160.18619999999999</v>
      </c>
    </row>
    <row r="6770" spans="1:66" x14ac:dyDescent="0.2">
      <c r="A6770" t="s">
        <v>14</v>
      </c>
      <c r="B6770" t="s">
        <v>328</v>
      </c>
      <c r="C6770" t="s">
        <v>394</v>
      </c>
      <c r="D6770" t="s">
        <v>163</v>
      </c>
      <c r="E6770" t="s">
        <v>15</v>
      </c>
      <c r="F6770" t="s">
        <v>153</v>
      </c>
      <c r="G6770" t="s">
        <v>154</v>
      </c>
      <c r="H6770" t="s">
        <v>155</v>
      </c>
      <c r="I6770" s="266">
        <v>-0.10180000000002565</v>
      </c>
      <c r="J6770" s="266">
        <v>-0.14039999999999964</v>
      </c>
      <c r="K6770" s="266">
        <v>-0.93520000000000891</v>
      </c>
      <c r="L6770" s="266">
        <v>-1.2935999999999694</v>
      </c>
      <c r="M6770" s="266">
        <v>-1.1962999999999511</v>
      </c>
      <c r="N6770" s="266">
        <v>-0.5584999999999809</v>
      </c>
      <c r="O6770" s="266">
        <v>-2.6003000000000043</v>
      </c>
      <c r="P6770" s="266">
        <v>-2.7737000000000194</v>
      </c>
      <c r="Q6770" s="266">
        <v>-9.6478999999999928</v>
      </c>
      <c r="R6770" s="266">
        <v>-16.524800000000027</v>
      </c>
      <c r="S6770" s="266">
        <v>-19.974700000000041</v>
      </c>
      <c r="T6770" s="266">
        <v>-27.747300000000052</v>
      </c>
      <c r="U6770" s="266">
        <v>-34.448400000000049</v>
      </c>
      <c r="V6770" s="266">
        <v>-37.707300000000032</v>
      </c>
      <c r="W6770" s="266">
        <v>-40.993899999999996</v>
      </c>
      <c r="X6770" s="266">
        <v>-47.197800000000029</v>
      </c>
      <c r="Y6770" s="266">
        <v>-30.885299999999972</v>
      </c>
      <c r="Z6770" s="266">
        <v>-24.80540000000002</v>
      </c>
      <c r="AA6770" s="266">
        <v>-22.081399999999974</v>
      </c>
      <c r="AB6770" s="266">
        <v>-24.34250000000003</v>
      </c>
      <c r="AC6770" s="266">
        <v>-28.480099999999993</v>
      </c>
      <c r="AD6770" s="266">
        <v>-31.572699999999998</v>
      </c>
      <c r="AE6770" s="266">
        <v>-35.53249999999997</v>
      </c>
      <c r="AF6770" s="266">
        <v>-40.181300000000022</v>
      </c>
      <c r="AG6770" s="266">
        <v>-47.140499999999975</v>
      </c>
      <c r="AH6770" s="266">
        <v>-54.725400000000036</v>
      </c>
      <c r="AI6770" s="266">
        <v>-61.759200000000021</v>
      </c>
      <c r="AJ6770" s="266">
        <v>-68.08099999999996</v>
      </c>
      <c r="AK6770" s="266">
        <v>-73.702699999999993</v>
      </c>
      <c r="AL6770" s="266">
        <v>-78.700300000000027</v>
      </c>
      <c r="AM6770" s="266">
        <v>-84.899099999999976</v>
      </c>
      <c r="AN6770" s="266">
        <v>-90.378399999999999</v>
      </c>
      <c r="AO6770" s="266">
        <v>-95.315499999999986</v>
      </c>
      <c r="AP6770" s="266">
        <v>-99.780699999999968</v>
      </c>
      <c r="AQ6770" s="266">
        <v>-103.85469999999998</v>
      </c>
      <c r="AR6770" s="266">
        <v>-107.53399999999999</v>
      </c>
      <c r="AS6770" s="266">
        <v>-110.64439999999996</v>
      </c>
      <c r="AT6770" s="266">
        <v>-113.88799999999998</v>
      </c>
      <c r="AU6770" s="266">
        <v>-116.63</v>
      </c>
      <c r="AV6770" s="266">
        <v>-119.29680000000002</v>
      </c>
      <c r="AW6770" s="266">
        <v>-121.44890000000004</v>
      </c>
      <c r="AX6770" s="266">
        <v>-123.63600000000002</v>
      </c>
      <c r="AY6770" s="266">
        <v>-125.5498</v>
      </c>
      <c r="AZ6770" s="266">
        <v>-127.34590000000003</v>
      </c>
      <c r="BA6770" s="266">
        <v>-128.99270000000001</v>
      </c>
      <c r="BB6770" s="266">
        <v>-130.6003</v>
      </c>
      <c r="BC6770" s="266">
        <v>-131.80000000000001</v>
      </c>
      <c r="BD6770" s="266">
        <v>-132.94479999999999</v>
      </c>
      <c r="BE6770" s="266">
        <v>-133.94239999999996</v>
      </c>
      <c r="BF6770" s="266">
        <v>-134.9735</v>
      </c>
      <c r="BG6770" s="266">
        <v>-135.87800000000004</v>
      </c>
      <c r="BH6770" s="266">
        <v>-136.71350000000001</v>
      </c>
      <c r="BI6770" s="266">
        <v>-137.48249999999996</v>
      </c>
      <c r="BJ6770" s="266">
        <v>-138.22139999999996</v>
      </c>
      <c r="BK6770" s="266">
        <v>-138.89589999999998</v>
      </c>
      <c r="BL6770" s="266">
        <v>-139.52189999999996</v>
      </c>
      <c r="BM6770" s="266">
        <v>-140.12830000000002</v>
      </c>
      <c r="BN6770" s="266">
        <v>-140.2774</v>
      </c>
    </row>
    <row r="6771" spans="1:66" x14ac:dyDescent="0.2">
      <c r="A6771" t="s">
        <v>14</v>
      </c>
      <c r="B6771" t="s">
        <v>328</v>
      </c>
      <c r="C6771" t="s">
        <v>394</v>
      </c>
      <c r="D6771" t="s">
        <v>164</v>
      </c>
      <c r="E6771" t="s">
        <v>15</v>
      </c>
      <c r="F6771" t="s">
        <v>153</v>
      </c>
      <c r="G6771" t="s">
        <v>154</v>
      </c>
      <c r="H6771" t="s">
        <v>155</v>
      </c>
      <c r="I6771" s="266">
        <v>-0.43360000000001264</v>
      </c>
      <c r="J6771" s="266">
        <v>-1.22950000000003</v>
      </c>
      <c r="K6771" s="266">
        <v>-2.5900999999999499</v>
      </c>
      <c r="L6771" s="266">
        <v>-3.3272999999999797</v>
      </c>
      <c r="M6771" s="266">
        <v>-3.7993000000000166</v>
      </c>
      <c r="N6771" s="266">
        <v>-3.997099999999989</v>
      </c>
      <c r="O6771" s="266">
        <v>-5.5377000000000294</v>
      </c>
      <c r="P6771" s="266">
        <v>-6.225400000000036</v>
      </c>
      <c r="Q6771" s="266">
        <v>-13.7774</v>
      </c>
      <c r="R6771" s="266">
        <v>-21.494200000000035</v>
      </c>
      <c r="S6771" s="266">
        <v>-25.933800000000019</v>
      </c>
      <c r="T6771" s="266">
        <v>-33.172500000000014</v>
      </c>
      <c r="U6771" s="266">
        <v>-39.647199999999998</v>
      </c>
      <c r="V6771" s="266">
        <v>-43.737700000000018</v>
      </c>
      <c r="W6771" s="266">
        <v>-46.48660000000001</v>
      </c>
      <c r="X6771" s="266">
        <v>-52.378600000000006</v>
      </c>
      <c r="Y6771" s="266">
        <v>-37.041800000000023</v>
      </c>
      <c r="Z6771" s="266">
        <v>-29.224400000000003</v>
      </c>
      <c r="AA6771" s="266">
        <v>-27.140699999999981</v>
      </c>
      <c r="AB6771" s="266">
        <v>-27.836099999999988</v>
      </c>
      <c r="AC6771" s="266">
        <v>-30.728599999999972</v>
      </c>
      <c r="AD6771" s="266">
        <v>-32.443700000000035</v>
      </c>
      <c r="AE6771" s="266">
        <v>-35.480600000000038</v>
      </c>
      <c r="AF6771" s="266">
        <v>-39.232200000000034</v>
      </c>
      <c r="AG6771" s="266">
        <v>-44.951099999999997</v>
      </c>
      <c r="AH6771" s="266">
        <v>-50.759599999999978</v>
      </c>
      <c r="AI6771" s="266">
        <v>-56.076300000000003</v>
      </c>
      <c r="AJ6771" s="266">
        <v>-60.884000000000015</v>
      </c>
      <c r="AK6771" s="266">
        <v>-65.155200000000036</v>
      </c>
      <c r="AL6771" s="266">
        <v>-68.932099999999991</v>
      </c>
      <c r="AM6771" s="266">
        <v>-72.5976</v>
      </c>
      <c r="AN6771" s="266">
        <v>-75.854399999999998</v>
      </c>
      <c r="AO6771" s="266">
        <v>-78.853000000000009</v>
      </c>
      <c r="AP6771" s="266">
        <v>-81.628900000000044</v>
      </c>
      <c r="AQ6771" s="266">
        <v>-84.242999999999995</v>
      </c>
      <c r="AR6771" s="266">
        <v>-86.606499999999983</v>
      </c>
      <c r="AS6771" s="266">
        <v>-88.592699999999979</v>
      </c>
      <c r="AT6771" s="266">
        <v>-90.822900000000004</v>
      </c>
      <c r="AU6771" s="266">
        <v>-92.670999999999992</v>
      </c>
      <c r="AV6771" s="266">
        <v>-94.564300000000003</v>
      </c>
      <c r="AW6771" s="266">
        <v>-96.100999999999999</v>
      </c>
      <c r="AX6771" s="266">
        <v>-97.716099999999983</v>
      </c>
      <c r="AY6771" s="266">
        <v>-99.147199999999998</v>
      </c>
      <c r="AZ6771" s="266">
        <v>-100.53290000000004</v>
      </c>
      <c r="BA6771" s="266">
        <v>-101.8023</v>
      </c>
      <c r="BB6771" s="266">
        <v>-103.11810000000003</v>
      </c>
      <c r="BC6771" s="266">
        <v>-104.1474</v>
      </c>
      <c r="BD6771" s="266">
        <v>-105.11950000000002</v>
      </c>
      <c r="BE6771" s="266">
        <v>-106.0016</v>
      </c>
      <c r="BF6771" s="266">
        <v>-106.95589999999999</v>
      </c>
      <c r="BG6771" s="266">
        <v>-107.79000000000002</v>
      </c>
      <c r="BH6771" s="266">
        <v>-108.59559999999999</v>
      </c>
      <c r="BI6771" s="266">
        <v>-109.36939999999998</v>
      </c>
      <c r="BJ6771" s="266">
        <v>-110.10730000000001</v>
      </c>
      <c r="BK6771" s="266">
        <v>-110.81939999999997</v>
      </c>
      <c r="BL6771" s="266">
        <v>-111.51889999999997</v>
      </c>
      <c r="BM6771" s="266">
        <v>-112.18859999999995</v>
      </c>
      <c r="BN6771" s="266">
        <v>-112.41840000000002</v>
      </c>
    </row>
    <row r="6772" spans="1:66" x14ac:dyDescent="0.2">
      <c r="A6772" t="s">
        <v>14</v>
      </c>
      <c r="B6772" t="s">
        <v>328</v>
      </c>
      <c r="C6772" t="s">
        <v>394</v>
      </c>
      <c r="D6772" t="s">
        <v>165</v>
      </c>
      <c r="E6772" t="s">
        <v>15</v>
      </c>
      <c r="F6772" t="s">
        <v>153</v>
      </c>
      <c r="G6772" t="s">
        <v>154</v>
      </c>
      <c r="H6772" t="s">
        <v>155</v>
      </c>
      <c r="I6772" s="266">
        <v>-0.43549999999999045</v>
      </c>
      <c r="J6772" s="266">
        <v>-1.2989000000000033</v>
      </c>
      <c r="K6772" s="266">
        <v>-2.7504999999999882</v>
      </c>
      <c r="L6772" s="266">
        <v>-3.5840999999999781</v>
      </c>
      <c r="M6772" s="266">
        <v>-4.0842000000000098</v>
      </c>
      <c r="N6772" s="266">
        <v>-4.3192999999999984</v>
      </c>
      <c r="O6772" s="266">
        <v>-5.9312999999999647</v>
      </c>
      <c r="P6772" s="266">
        <v>-6.6998000000000957</v>
      </c>
      <c r="Q6772" s="266">
        <v>-14.844400000000007</v>
      </c>
      <c r="R6772" s="266">
        <v>-23.195600000000013</v>
      </c>
      <c r="S6772" s="266">
        <v>-28.201599999999985</v>
      </c>
      <c r="T6772" s="266">
        <v>-35.983600000000024</v>
      </c>
      <c r="U6772" s="266">
        <v>-42.997400000000027</v>
      </c>
      <c r="V6772" s="266">
        <v>-47.287399999999991</v>
      </c>
      <c r="W6772" s="266">
        <v>-50.346299999999985</v>
      </c>
      <c r="X6772" s="266">
        <v>-56.750900000000058</v>
      </c>
      <c r="Y6772" s="266">
        <v>-40.029499999999985</v>
      </c>
      <c r="Z6772" s="266">
        <v>-31.998000000000047</v>
      </c>
      <c r="AA6772" s="266">
        <v>-29.970500000000015</v>
      </c>
      <c r="AB6772" s="266">
        <v>-31.157600000000002</v>
      </c>
      <c r="AC6772" s="266">
        <v>-34.735500000000002</v>
      </c>
      <c r="AD6772" s="266">
        <v>-37.056600000000003</v>
      </c>
      <c r="AE6772" s="266">
        <v>-40.924800000000005</v>
      </c>
      <c r="AF6772" s="266">
        <v>-44.95150000000001</v>
      </c>
      <c r="AG6772" s="266">
        <v>-52.032699999999977</v>
      </c>
      <c r="AH6772" s="266">
        <v>-58.998300000000029</v>
      </c>
      <c r="AI6772" s="266">
        <v>-65.36160000000001</v>
      </c>
      <c r="AJ6772" s="266">
        <v>-71.107500000000016</v>
      </c>
      <c r="AK6772" s="266">
        <v>-76.213099999999997</v>
      </c>
      <c r="AL6772" s="266">
        <v>-80.729800000000012</v>
      </c>
      <c r="AM6772" s="266">
        <v>-85.039500000000032</v>
      </c>
      <c r="AN6772" s="266">
        <v>-88.871399999999994</v>
      </c>
      <c r="AO6772" s="266">
        <v>-92.404200000000003</v>
      </c>
      <c r="AP6772" s="266">
        <v>-95.678100000000029</v>
      </c>
      <c r="AQ6772" s="266">
        <v>-98.765599999999949</v>
      </c>
      <c r="AR6772" s="266">
        <v>-101.55900000000003</v>
      </c>
      <c r="AS6772" s="266">
        <v>-103.90980000000002</v>
      </c>
      <c r="AT6772" s="266">
        <v>-106.54809999999998</v>
      </c>
      <c r="AU6772" s="266">
        <v>-108.7371</v>
      </c>
      <c r="AV6772" s="266">
        <v>-110.98220000000003</v>
      </c>
      <c r="AW6772" s="266">
        <v>-112.80799999999999</v>
      </c>
      <c r="AX6772" s="266">
        <v>-114.72570000000002</v>
      </c>
      <c r="AY6772" s="266">
        <v>-116.42599999999999</v>
      </c>
      <c r="AZ6772" s="266">
        <v>-118.0763</v>
      </c>
      <c r="BA6772" s="266">
        <v>-119.5899</v>
      </c>
      <c r="BB6772" s="266">
        <v>-121.1601</v>
      </c>
      <c r="BC6772" s="266">
        <v>-122.39390000000003</v>
      </c>
      <c r="BD6772" s="266">
        <v>-123.55970000000002</v>
      </c>
      <c r="BE6772" s="266">
        <v>-124.62090000000001</v>
      </c>
      <c r="BF6772" s="266">
        <v>-125.76579999999996</v>
      </c>
      <c r="BG6772" s="266">
        <v>-126.7706</v>
      </c>
      <c r="BH6772" s="266">
        <v>-127.74209999999999</v>
      </c>
      <c r="BI6772" s="266">
        <v>-128.67629999999997</v>
      </c>
      <c r="BJ6772" s="266">
        <v>-129.56880000000001</v>
      </c>
      <c r="BK6772" s="266">
        <v>-130.43110000000001</v>
      </c>
      <c r="BL6772" s="266">
        <v>-131.27890000000002</v>
      </c>
      <c r="BM6772" s="266">
        <v>-132.09220000000005</v>
      </c>
      <c r="BN6772" s="266">
        <v>-132.38200000000001</v>
      </c>
    </row>
    <row r="6773" spans="1:66" x14ac:dyDescent="0.2">
      <c r="A6773" t="s">
        <v>14</v>
      </c>
      <c r="B6773" t="s">
        <v>328</v>
      </c>
      <c r="C6773" t="s">
        <v>394</v>
      </c>
      <c r="D6773" t="s">
        <v>166</v>
      </c>
      <c r="E6773" t="s">
        <v>15</v>
      </c>
      <c r="F6773" t="s">
        <v>153</v>
      </c>
      <c r="G6773" t="s">
        <v>154</v>
      </c>
      <c r="H6773" t="s">
        <v>155</v>
      </c>
      <c r="I6773" s="266">
        <v>-0.49529999999998608</v>
      </c>
      <c r="J6773" s="266">
        <v>-1.3845000000000027</v>
      </c>
      <c r="K6773" s="266">
        <v>-2.9042999999999779</v>
      </c>
      <c r="L6773" s="266">
        <v>-3.7574000000000183</v>
      </c>
      <c r="M6773" s="266">
        <v>-4.294399999999996</v>
      </c>
      <c r="N6773" s="266">
        <v>-4.5658999999999992</v>
      </c>
      <c r="O6773" s="266">
        <v>-6.2092000000000098</v>
      </c>
      <c r="P6773" s="266">
        <v>-6.9887999999999693</v>
      </c>
      <c r="Q6773" s="266">
        <v>-15.247800000000041</v>
      </c>
      <c r="R6773" s="266">
        <v>-23.67369999999994</v>
      </c>
      <c r="S6773" s="266">
        <v>-28.675800000000038</v>
      </c>
      <c r="T6773" s="266">
        <v>-36.50060000000002</v>
      </c>
      <c r="U6773" s="266">
        <v>-43.54970000000003</v>
      </c>
      <c r="V6773" s="266">
        <v>-47.879500000000007</v>
      </c>
      <c r="W6773" s="266">
        <v>-50.958100000000002</v>
      </c>
      <c r="X6773" s="266">
        <v>-57.465199999999982</v>
      </c>
      <c r="Y6773" s="266">
        <v>-40.615500000000054</v>
      </c>
      <c r="Z6773" s="266">
        <v>-32.570499999999981</v>
      </c>
      <c r="AA6773" s="266">
        <v>-30.669700000000034</v>
      </c>
      <c r="AB6773" s="266">
        <v>-31.956900000000019</v>
      </c>
      <c r="AC6773" s="266">
        <v>-35.646500000000003</v>
      </c>
      <c r="AD6773" s="266">
        <v>-38.014200000000017</v>
      </c>
      <c r="AE6773" s="266">
        <v>-42.024900000000002</v>
      </c>
      <c r="AF6773" s="266">
        <v>-46.478099999999984</v>
      </c>
      <c r="AG6773" s="266">
        <v>-53.567299999999989</v>
      </c>
      <c r="AH6773" s="266">
        <v>-60.712099999999964</v>
      </c>
      <c r="AI6773" s="266">
        <v>-67.22750000000002</v>
      </c>
      <c r="AJ6773" s="266">
        <v>-73.105799999999988</v>
      </c>
      <c r="AK6773" s="266">
        <v>-78.324800000000039</v>
      </c>
      <c r="AL6773" s="266">
        <v>-82.93629999999996</v>
      </c>
      <c r="AM6773" s="266">
        <v>-87.268099999999947</v>
      </c>
      <c r="AN6773" s="266">
        <v>-91.118800000000022</v>
      </c>
      <c r="AO6773" s="266">
        <v>-94.664499999999975</v>
      </c>
      <c r="AP6773" s="266">
        <v>-97.948100000000011</v>
      </c>
      <c r="AQ6773" s="266">
        <v>-101.04160000000002</v>
      </c>
      <c r="AR6773" s="266">
        <v>-103.83710000000002</v>
      </c>
      <c r="AS6773" s="266">
        <v>-106.19</v>
      </c>
      <c r="AT6773" s="266">
        <v>-108.83459999999997</v>
      </c>
      <c r="AU6773" s="266">
        <v>-111.02569999999997</v>
      </c>
      <c r="AV6773" s="266">
        <v>-113.27550000000002</v>
      </c>
      <c r="AW6773" s="266">
        <v>-115.1069</v>
      </c>
      <c r="AX6773" s="266">
        <v>-117.03029999999995</v>
      </c>
      <c r="AY6773" s="266">
        <v>-118.73990000000003</v>
      </c>
      <c r="AZ6773" s="266">
        <v>-120.4015</v>
      </c>
      <c r="BA6773" s="266">
        <v>-121.92500000000001</v>
      </c>
      <c r="BB6773" s="266">
        <v>-123.50650000000002</v>
      </c>
      <c r="BC6773" s="266">
        <v>-124.74929999999995</v>
      </c>
      <c r="BD6773" s="266">
        <v>-125.92439999999999</v>
      </c>
      <c r="BE6773" s="266">
        <v>-126.9957</v>
      </c>
      <c r="BF6773" s="266">
        <v>-128.15370000000001</v>
      </c>
      <c r="BG6773" s="266">
        <v>-129.16790000000003</v>
      </c>
      <c r="BH6773" s="266">
        <v>-130.14980000000003</v>
      </c>
      <c r="BI6773" s="266">
        <v>-131.09559999999999</v>
      </c>
      <c r="BJ6773" s="266">
        <v>-131.9973</v>
      </c>
      <c r="BK6773" s="266">
        <v>-132.87069999999994</v>
      </c>
      <c r="BL6773" s="266">
        <v>-133.73090000000002</v>
      </c>
      <c r="BM6773" s="266">
        <v>-134.55449999999996</v>
      </c>
      <c r="BN6773" s="266">
        <v>-134.8562</v>
      </c>
    </row>
    <row r="6774" spans="1:66" x14ac:dyDescent="0.2">
      <c r="A6774" t="s">
        <v>14</v>
      </c>
      <c r="B6774" t="s">
        <v>328</v>
      </c>
      <c r="C6774" t="s">
        <v>11</v>
      </c>
      <c r="D6774" t="s">
        <v>152</v>
      </c>
      <c r="E6774" t="s">
        <v>15</v>
      </c>
      <c r="F6774" t="s">
        <v>153</v>
      </c>
      <c r="G6774" t="s">
        <v>154</v>
      </c>
      <c r="H6774" t="s">
        <v>155</v>
      </c>
      <c r="I6774" s="266">
        <v>-0.47160000000002356</v>
      </c>
      <c r="J6774" s="266">
        <v>-1.1270000000000095</v>
      </c>
      <c r="K6774" s="266">
        <v>-2.3552999999999997</v>
      </c>
      <c r="L6774" s="266">
        <v>-3.0343000000000302</v>
      </c>
      <c r="M6774" s="266">
        <v>-3.4585999999999899</v>
      </c>
      <c r="N6774" s="266">
        <v>-3.6399000000000115</v>
      </c>
      <c r="O6774" s="266">
        <v>-5.0466000000000122</v>
      </c>
      <c r="P6774" s="266">
        <v>-5.6884000000000015</v>
      </c>
      <c r="Q6774" s="266">
        <v>-12.435099999999977</v>
      </c>
      <c r="R6774" s="266">
        <v>-19.328899999999976</v>
      </c>
      <c r="S6774" s="266">
        <v>-23.337699999999984</v>
      </c>
      <c r="T6774" s="266">
        <v>-29.810900000000004</v>
      </c>
      <c r="U6774" s="266">
        <v>-35.573399999999992</v>
      </c>
      <c r="V6774" s="266">
        <v>-39.133000000000038</v>
      </c>
      <c r="W6774" s="266">
        <v>-41.656100000000038</v>
      </c>
      <c r="X6774" s="266">
        <v>-46.961500000000001</v>
      </c>
      <c r="Y6774" s="266">
        <v>-33.173900000000003</v>
      </c>
      <c r="Z6774" s="266">
        <v>-27.032199999999989</v>
      </c>
      <c r="AA6774" s="266">
        <v>-25.968799999999987</v>
      </c>
      <c r="AB6774" s="266">
        <v>-27.95350000000002</v>
      </c>
      <c r="AC6774" s="266">
        <v>-31.85510000000005</v>
      </c>
      <c r="AD6774" s="266">
        <v>-34.494399999999985</v>
      </c>
      <c r="AE6774" s="266">
        <v>-38.380300000000034</v>
      </c>
      <c r="AF6774" s="266">
        <v>-42.468799999999987</v>
      </c>
      <c r="AG6774" s="266">
        <v>-49.464699999999993</v>
      </c>
      <c r="AH6774" s="266">
        <v>-56.39670000000001</v>
      </c>
      <c r="AI6774" s="266">
        <v>-62.714699999999993</v>
      </c>
      <c r="AJ6774" s="266">
        <v>-68.404100000000028</v>
      </c>
      <c r="AK6774" s="266">
        <v>-73.459599999999966</v>
      </c>
      <c r="AL6774" s="266">
        <v>-77.933499999999981</v>
      </c>
      <c r="AM6774" s="266">
        <v>-82.166200000000003</v>
      </c>
      <c r="AN6774" s="266">
        <v>-85.930700000000002</v>
      </c>
      <c r="AO6774" s="266">
        <v>-89.393300000000011</v>
      </c>
      <c r="AP6774" s="266">
        <v>-92.594600000000014</v>
      </c>
      <c r="AQ6774" s="266">
        <v>-95.604199999999992</v>
      </c>
      <c r="AR6774" s="266">
        <v>-98.327400000000011</v>
      </c>
      <c r="AS6774" s="266">
        <v>-100.62619999999998</v>
      </c>
      <c r="AT6774" s="266">
        <v>-103.1936</v>
      </c>
      <c r="AU6774" s="266">
        <v>-105.32839999999999</v>
      </c>
      <c r="AV6774" s="266">
        <v>-107.51120000000003</v>
      </c>
      <c r="AW6774" s="266">
        <v>-109.29160000000002</v>
      </c>
      <c r="AX6774" s="266">
        <v>-111.15899999999999</v>
      </c>
      <c r="AY6774" s="266">
        <v>-112.81979999999999</v>
      </c>
      <c r="AZ6774" s="266">
        <v>-114.42939999999999</v>
      </c>
      <c r="BA6774" s="266">
        <v>-115.90890000000002</v>
      </c>
      <c r="BB6774" s="266">
        <v>-117.43700000000001</v>
      </c>
      <c r="BC6774" s="266">
        <v>-118.63929999999999</v>
      </c>
      <c r="BD6774" s="266">
        <v>-119.78050000000002</v>
      </c>
      <c r="BE6774" s="266">
        <v>-120.82079999999996</v>
      </c>
      <c r="BF6774" s="266">
        <v>-121.94170000000003</v>
      </c>
      <c r="BG6774" s="266">
        <v>-122.9271</v>
      </c>
      <c r="BH6774" s="266">
        <v>-123.8802</v>
      </c>
      <c r="BI6774" s="266">
        <v>-124.79689999999999</v>
      </c>
      <c r="BJ6774" s="266">
        <v>-125.67360000000002</v>
      </c>
      <c r="BK6774" s="266">
        <v>-126.5213</v>
      </c>
      <c r="BL6774" s="266">
        <v>-127.3544</v>
      </c>
      <c r="BM6774" s="266">
        <v>-128.15460000000002</v>
      </c>
      <c r="BN6774" s="266">
        <v>-128.4665</v>
      </c>
    </row>
    <row r="6775" spans="1:66" x14ac:dyDescent="0.2">
      <c r="A6775" t="s">
        <v>14</v>
      </c>
      <c r="B6775" t="s">
        <v>328</v>
      </c>
      <c r="C6775" t="s">
        <v>11</v>
      </c>
      <c r="D6775" t="s">
        <v>156</v>
      </c>
      <c r="E6775" t="s">
        <v>15</v>
      </c>
      <c r="F6775" t="s">
        <v>153</v>
      </c>
      <c r="G6775" t="s">
        <v>154</v>
      </c>
      <c r="H6775" t="s">
        <v>155</v>
      </c>
      <c r="I6775" s="266">
        <v>-0.3569999999999709</v>
      </c>
      <c r="J6775" s="266">
        <v>-1.0080000000000382</v>
      </c>
      <c r="K6775" s="266">
        <v>-2.1277000000000044</v>
      </c>
      <c r="L6775" s="266">
        <v>-2.7678999999999974</v>
      </c>
      <c r="M6775" s="266">
        <v>-3.1608999999999696</v>
      </c>
      <c r="N6775" s="266">
        <v>-3.3414999999999964</v>
      </c>
      <c r="O6775" s="266">
        <v>-4.5942000000000007</v>
      </c>
      <c r="P6775" s="266">
        <v>-5.1464000000000283</v>
      </c>
      <c r="Q6775" s="266">
        <v>-11.373400000000004</v>
      </c>
      <c r="R6775" s="266">
        <v>-17.695500000000038</v>
      </c>
      <c r="S6775" s="266">
        <v>-21.460300000000018</v>
      </c>
      <c r="T6775" s="266">
        <v>-27.353399999999965</v>
      </c>
      <c r="U6775" s="266">
        <v>-32.6601</v>
      </c>
      <c r="V6775" s="266">
        <v>-35.965899999999976</v>
      </c>
      <c r="W6775" s="266">
        <v>-38.209699999999998</v>
      </c>
      <c r="X6775" s="266">
        <v>-43.060599999999965</v>
      </c>
      <c r="Y6775" s="266">
        <v>-30.444500000000005</v>
      </c>
      <c r="Z6775" s="266">
        <v>-24.665899999999965</v>
      </c>
      <c r="AA6775" s="266">
        <v>-23.569199999999967</v>
      </c>
      <c r="AB6775" s="266">
        <v>-25.16149999999999</v>
      </c>
      <c r="AC6775" s="266">
        <v>-28.510699999999986</v>
      </c>
      <c r="AD6775" s="266">
        <v>-30.791499999999985</v>
      </c>
      <c r="AE6775" s="266">
        <v>-34.114899999999977</v>
      </c>
      <c r="AF6775" s="266">
        <v>-37.684400000000039</v>
      </c>
      <c r="AG6775" s="266">
        <v>-43.90300000000002</v>
      </c>
      <c r="AH6775" s="266">
        <v>-49.998199999999997</v>
      </c>
      <c r="AI6775" s="266">
        <v>-55.560200000000009</v>
      </c>
      <c r="AJ6775" s="266">
        <v>-60.573999999999955</v>
      </c>
      <c r="AK6775" s="266">
        <v>-65.031299999999987</v>
      </c>
      <c r="AL6775" s="266">
        <v>-68.978000000000009</v>
      </c>
      <c r="AM6775" s="266">
        <v>-72.693699999999978</v>
      </c>
      <c r="AN6775" s="266">
        <v>-75.999900000000025</v>
      </c>
      <c r="AO6775" s="266">
        <v>-79.045299999999997</v>
      </c>
      <c r="AP6775" s="266">
        <v>-81.864800000000002</v>
      </c>
      <c r="AQ6775" s="266">
        <v>-84.519599999999969</v>
      </c>
      <c r="AR6775" s="266">
        <v>-86.92349999999999</v>
      </c>
      <c r="AS6775" s="266">
        <v>-88.952300000000037</v>
      </c>
      <c r="AT6775" s="266">
        <v>-91.223000000000013</v>
      </c>
      <c r="AU6775" s="266">
        <v>-93.111100000000022</v>
      </c>
      <c r="AV6775" s="266">
        <v>-95.044199999999989</v>
      </c>
      <c r="AW6775" s="266">
        <v>-96.620600000000024</v>
      </c>
      <c r="AX6775" s="266">
        <v>-98.275899999999979</v>
      </c>
      <c r="AY6775" s="266">
        <v>-99.747299999999996</v>
      </c>
      <c r="AZ6775" s="266">
        <v>-101.17410000000001</v>
      </c>
      <c r="BA6775" s="266">
        <v>-102.48540000000003</v>
      </c>
      <c r="BB6775" s="266">
        <v>-103.84179999999998</v>
      </c>
      <c r="BC6775" s="266">
        <v>-104.90990000000005</v>
      </c>
      <c r="BD6775" s="266">
        <v>-105.923</v>
      </c>
      <c r="BE6775" s="266">
        <v>-106.8467</v>
      </c>
      <c r="BF6775" s="266">
        <v>-107.84230000000002</v>
      </c>
      <c r="BG6775" s="266">
        <v>-108.71800000000002</v>
      </c>
      <c r="BH6775" s="266">
        <v>-109.5652</v>
      </c>
      <c r="BI6775" s="266">
        <v>-110.38029999999998</v>
      </c>
      <c r="BJ6775" s="266">
        <v>-111.16030000000001</v>
      </c>
      <c r="BK6775" s="266">
        <v>-111.91449999999998</v>
      </c>
      <c r="BL6775" s="266">
        <v>-112.65589999999997</v>
      </c>
      <c r="BM6775" s="266">
        <v>-113.3682</v>
      </c>
      <c r="BN6775" s="266">
        <v>-113.64319999999998</v>
      </c>
    </row>
    <row r="6776" spans="1:66" x14ac:dyDescent="0.2">
      <c r="A6776" t="s">
        <v>14</v>
      </c>
      <c r="B6776" t="s">
        <v>328</v>
      </c>
      <c r="C6776" t="s">
        <v>11</v>
      </c>
      <c r="D6776" t="s">
        <v>157</v>
      </c>
      <c r="E6776" t="s">
        <v>15</v>
      </c>
      <c r="F6776" t="s">
        <v>153</v>
      </c>
      <c r="G6776" t="s">
        <v>154</v>
      </c>
      <c r="H6776" t="s">
        <v>155</v>
      </c>
      <c r="I6776" s="266">
        <v>-0.24719999999996389</v>
      </c>
      <c r="J6776" s="266">
        <v>-0.89429999999998699</v>
      </c>
      <c r="K6776" s="266">
        <v>-2.0734000000000492</v>
      </c>
      <c r="L6776" s="266">
        <v>-2.6866999999999734</v>
      </c>
      <c r="M6776" s="266">
        <v>-3.0707999999999629</v>
      </c>
      <c r="N6776" s="266">
        <v>-3.188699999999983</v>
      </c>
      <c r="O6776" s="266">
        <v>-4.535699999999963</v>
      </c>
      <c r="P6776" s="266">
        <v>-5.0475000000000136</v>
      </c>
      <c r="Q6776" s="266">
        <v>-11.636599999999987</v>
      </c>
      <c r="R6776" s="266">
        <v>-18.359899999999982</v>
      </c>
      <c r="S6776" s="266">
        <v>-22.310999999999979</v>
      </c>
      <c r="T6776" s="266">
        <v>-28.658399999999972</v>
      </c>
      <c r="U6776" s="266">
        <v>-34.366799999999955</v>
      </c>
      <c r="V6776" s="266">
        <v>-37.926199999999994</v>
      </c>
      <c r="W6776" s="266">
        <v>-40.289799999999957</v>
      </c>
      <c r="X6776" s="266">
        <v>-45.516200000000026</v>
      </c>
      <c r="Y6776" s="266">
        <v>-31.96410000000003</v>
      </c>
      <c r="Z6776" s="266">
        <v>-25.749300000000005</v>
      </c>
      <c r="AA6776" s="266">
        <v>-24.422399999999982</v>
      </c>
      <c r="AB6776" s="266">
        <v>-26.124300000000005</v>
      </c>
      <c r="AC6776" s="266">
        <v>-29.659799999999962</v>
      </c>
      <c r="AD6776" s="266">
        <v>-32.072900000000004</v>
      </c>
      <c r="AE6776" s="266">
        <v>-35.582899999999995</v>
      </c>
      <c r="AF6776" s="266">
        <v>-39.415099999999995</v>
      </c>
      <c r="AG6776" s="266">
        <v>-45.865100000000041</v>
      </c>
      <c r="AH6776" s="266">
        <v>-52.342100000000016</v>
      </c>
      <c r="AI6776" s="266">
        <v>-58.268000000000029</v>
      </c>
      <c r="AJ6776" s="266">
        <v>-63.611400000000003</v>
      </c>
      <c r="AK6776" s="266">
        <v>-68.365099999999984</v>
      </c>
      <c r="AL6776" s="266">
        <v>-72.579200000000014</v>
      </c>
      <c r="AM6776" s="266">
        <v>-76.685400000000016</v>
      </c>
      <c r="AN6776" s="266">
        <v>-80.337299999999971</v>
      </c>
      <c r="AO6776" s="266">
        <v>-83.699700000000007</v>
      </c>
      <c r="AP6776" s="266">
        <v>-86.808699999999988</v>
      </c>
      <c r="AQ6776" s="266">
        <v>-89.732100000000003</v>
      </c>
      <c r="AR6776" s="266">
        <v>-92.381199999999978</v>
      </c>
      <c r="AS6776" s="266">
        <v>-94.61669999999998</v>
      </c>
      <c r="AT6776" s="266">
        <v>-97.10329999999999</v>
      </c>
      <c r="AU6776" s="266">
        <v>-99.175299999999993</v>
      </c>
      <c r="AV6776" s="266">
        <v>-101.2869</v>
      </c>
      <c r="AW6776" s="266">
        <v>-103.00569999999999</v>
      </c>
      <c r="AX6776" s="266">
        <v>-104.80759999999998</v>
      </c>
      <c r="AY6776" s="266">
        <v>-106.40300000000002</v>
      </c>
      <c r="AZ6776" s="266">
        <v>-107.9443</v>
      </c>
      <c r="BA6776" s="266">
        <v>-109.36079999999998</v>
      </c>
      <c r="BB6776" s="266">
        <v>-110.82009999999997</v>
      </c>
      <c r="BC6776" s="266">
        <v>-111.96550000000002</v>
      </c>
      <c r="BD6776" s="266">
        <v>-113.05119999999999</v>
      </c>
      <c r="BE6776" s="266">
        <v>-114.03700000000003</v>
      </c>
      <c r="BF6776" s="266">
        <v>-115.09570000000002</v>
      </c>
      <c r="BG6776" s="266">
        <v>-116.02809999999999</v>
      </c>
      <c r="BH6776" s="266">
        <v>-116.92690000000005</v>
      </c>
      <c r="BI6776" s="266">
        <v>-117.78819999999996</v>
      </c>
      <c r="BJ6776" s="266">
        <v>-118.61420000000004</v>
      </c>
      <c r="BK6776" s="266">
        <v>-119.40869999999995</v>
      </c>
      <c r="BL6776" s="266">
        <v>-120.18629999999996</v>
      </c>
      <c r="BM6776" s="266">
        <v>-120.93489999999997</v>
      </c>
      <c r="BN6776" s="266">
        <v>-121.21069999999997</v>
      </c>
    </row>
    <row r="6777" spans="1:66" x14ac:dyDescent="0.2">
      <c r="A6777" t="s">
        <v>14</v>
      </c>
      <c r="B6777" t="s">
        <v>328</v>
      </c>
      <c r="C6777" t="s">
        <v>11</v>
      </c>
      <c r="D6777" t="s">
        <v>158</v>
      </c>
      <c r="E6777" t="s">
        <v>15</v>
      </c>
      <c r="F6777" t="s">
        <v>153</v>
      </c>
      <c r="G6777" t="s">
        <v>154</v>
      </c>
      <c r="H6777" t="s">
        <v>155</v>
      </c>
      <c r="I6777" s="266">
        <v>-0.23329999999998563</v>
      </c>
      <c r="J6777" s="266">
        <v>-0.84719999999998663</v>
      </c>
      <c r="K6777" s="266">
        <v>-1.99350000000004</v>
      </c>
      <c r="L6777" s="266">
        <v>-2.5799999999999841</v>
      </c>
      <c r="M6777" s="266">
        <v>-2.9522000000000048</v>
      </c>
      <c r="N6777" s="266">
        <v>-3.0555999999999699</v>
      </c>
      <c r="O6777" s="266">
        <v>-4.3702000000000112</v>
      </c>
      <c r="P6777" s="266">
        <v>-4.8389999999999986</v>
      </c>
      <c r="Q6777" s="266">
        <v>-11.298999999999978</v>
      </c>
      <c r="R6777" s="266">
        <v>-17.800700000000006</v>
      </c>
      <c r="S6777" s="266">
        <v>-21.689199999999971</v>
      </c>
      <c r="T6777" s="266">
        <v>-27.863699999999994</v>
      </c>
      <c r="U6777" s="266">
        <v>-33.447800000000029</v>
      </c>
      <c r="V6777" s="266">
        <v>-36.891599999999983</v>
      </c>
      <c r="W6777" s="266">
        <v>-39.212400000000002</v>
      </c>
      <c r="X6777" s="266">
        <v>-44.292100000000005</v>
      </c>
      <c r="Y6777" s="266">
        <v>-31.059200000000033</v>
      </c>
      <c r="Z6777" s="266">
        <v>-24.941500000000019</v>
      </c>
      <c r="AA6777" s="266">
        <v>-23.590599999999995</v>
      </c>
      <c r="AB6777" s="266">
        <v>-25.103400000000022</v>
      </c>
      <c r="AC6777" s="266">
        <v>-28.451099999999997</v>
      </c>
      <c r="AD6777" s="266">
        <v>-30.732900000000029</v>
      </c>
      <c r="AE6777" s="266">
        <v>-34.121699999999976</v>
      </c>
      <c r="AF6777" s="266">
        <v>-37.677200000000028</v>
      </c>
      <c r="AG6777" s="266">
        <v>-43.878300000000024</v>
      </c>
      <c r="AH6777" s="266">
        <v>-50.065200000000004</v>
      </c>
      <c r="AI6777" s="266">
        <v>-55.738800000000026</v>
      </c>
      <c r="AJ6777" s="266">
        <v>-60.858200000000011</v>
      </c>
      <c r="AK6777" s="266">
        <v>-65.415399999999977</v>
      </c>
      <c r="AL6777" s="266">
        <v>-69.459300000000042</v>
      </c>
      <c r="AM6777" s="266">
        <v>-73.427700000000016</v>
      </c>
      <c r="AN6777" s="266">
        <v>-76.957899999999995</v>
      </c>
      <c r="AO6777" s="266">
        <v>-80.202200000000005</v>
      </c>
      <c r="AP6777" s="266">
        <v>-83.196200000000033</v>
      </c>
      <c r="AQ6777" s="266">
        <v>-86.003899999999987</v>
      </c>
      <c r="AR6777" s="266">
        <v>-88.548500000000047</v>
      </c>
      <c r="AS6777" s="266">
        <v>-90.698199999999986</v>
      </c>
      <c r="AT6777" s="266">
        <v>-93.079399999999964</v>
      </c>
      <c r="AU6777" s="266">
        <v>-95.065899999999999</v>
      </c>
      <c r="AV6777" s="266">
        <v>-97.08359999999999</v>
      </c>
      <c r="AW6777" s="266">
        <v>-98.725799999999992</v>
      </c>
      <c r="AX6777" s="266">
        <v>-100.4452</v>
      </c>
      <c r="AY6777" s="266">
        <v>-101.96820000000002</v>
      </c>
      <c r="AZ6777" s="266">
        <v>-103.43630000000002</v>
      </c>
      <c r="BA6777" s="266">
        <v>-104.78630000000004</v>
      </c>
      <c r="BB6777" s="266">
        <v>-106.17090000000002</v>
      </c>
      <c r="BC6777" s="266">
        <v>-107.25349999999997</v>
      </c>
      <c r="BD6777" s="266">
        <v>-108.2824</v>
      </c>
      <c r="BE6777" s="266">
        <v>-109.21459999999996</v>
      </c>
      <c r="BF6777" s="266">
        <v>-110.21449999999999</v>
      </c>
      <c r="BG6777" s="266">
        <v>-111.09449999999998</v>
      </c>
      <c r="BH6777" s="266">
        <v>-111.94099999999997</v>
      </c>
      <c r="BI6777" s="266">
        <v>-112.75069999999999</v>
      </c>
      <c r="BJ6777" s="266">
        <v>-113.52719999999999</v>
      </c>
      <c r="BK6777" s="266">
        <v>-114.27249999999998</v>
      </c>
      <c r="BL6777" s="266">
        <v>-115.00010000000003</v>
      </c>
      <c r="BM6777" s="266">
        <v>-115.70070000000004</v>
      </c>
      <c r="BN6777" s="266">
        <v>-115.96260000000001</v>
      </c>
    </row>
    <row r="6778" spans="1:66" x14ac:dyDescent="0.2">
      <c r="A6778" t="s">
        <v>14</v>
      </c>
      <c r="B6778" t="s">
        <v>328</v>
      </c>
      <c r="C6778" t="s">
        <v>11</v>
      </c>
      <c r="D6778" t="s">
        <v>159</v>
      </c>
      <c r="E6778" t="s">
        <v>15</v>
      </c>
      <c r="F6778" t="s">
        <v>153</v>
      </c>
      <c r="G6778" t="s">
        <v>154</v>
      </c>
      <c r="H6778" t="s">
        <v>155</v>
      </c>
      <c r="I6778" s="266">
        <v>-0.11099999999999</v>
      </c>
      <c r="J6778" s="266">
        <v>-0.50749999999999318</v>
      </c>
      <c r="K6778" s="266">
        <v>-1.4517999999999915</v>
      </c>
      <c r="L6778" s="266">
        <v>-1.8978999999999928</v>
      </c>
      <c r="M6778" s="266">
        <v>-2.050899999999956</v>
      </c>
      <c r="N6778" s="266">
        <v>-2.0113999999999805</v>
      </c>
      <c r="O6778" s="266">
        <v>-3.3925000000000409</v>
      </c>
      <c r="P6778" s="266">
        <v>-3.6877999999999815</v>
      </c>
      <c r="Q6778" s="266">
        <v>-9.641399999999976</v>
      </c>
      <c r="R6778" s="266">
        <v>-15.72320000000002</v>
      </c>
      <c r="S6778" s="266">
        <v>-19.159999999999968</v>
      </c>
      <c r="T6778" s="266">
        <v>-25.162800000000004</v>
      </c>
      <c r="U6778" s="266">
        <v>-30.559300000000007</v>
      </c>
      <c r="V6778" s="266">
        <v>-33.739100000000008</v>
      </c>
      <c r="W6778" s="266">
        <v>-36.060699999999997</v>
      </c>
      <c r="X6778" s="266">
        <v>-41.016300000000001</v>
      </c>
      <c r="Y6778" s="266">
        <v>-28.132600000000025</v>
      </c>
      <c r="Z6778" s="266">
        <v>-22.590899999999976</v>
      </c>
      <c r="AA6778" s="266">
        <v>-21.147899999999993</v>
      </c>
      <c r="AB6778" s="266">
        <v>-22.712899999999991</v>
      </c>
      <c r="AC6778" s="266">
        <v>-25.99939999999998</v>
      </c>
      <c r="AD6778" s="266">
        <v>-28.381599999999992</v>
      </c>
      <c r="AE6778" s="266">
        <v>-31.731899999999996</v>
      </c>
      <c r="AF6778" s="266">
        <v>-35.4529</v>
      </c>
      <c r="AG6778" s="266">
        <v>-41.280399999999986</v>
      </c>
      <c r="AH6778" s="266">
        <v>-47.413400000000024</v>
      </c>
      <c r="AI6778" s="266">
        <v>-53.072900000000004</v>
      </c>
      <c r="AJ6778" s="266">
        <v>-58.173200000000008</v>
      </c>
      <c r="AK6778" s="266">
        <v>-62.715000000000032</v>
      </c>
      <c r="AL6778" s="266">
        <v>-66.751600000000053</v>
      </c>
      <c r="AM6778" s="266">
        <v>-71.092399999999998</v>
      </c>
      <c r="AN6778" s="266">
        <v>-74.944500000000005</v>
      </c>
      <c r="AO6778" s="266">
        <v>-78.449299999999994</v>
      </c>
      <c r="AP6778" s="266">
        <v>-81.651299999999992</v>
      </c>
      <c r="AQ6778" s="266">
        <v>-84.612300000000005</v>
      </c>
      <c r="AR6778" s="266">
        <v>-87.292699999999968</v>
      </c>
      <c r="AS6778" s="266">
        <v>-89.56129999999996</v>
      </c>
      <c r="AT6778" s="266">
        <v>-92.003699999999981</v>
      </c>
      <c r="AU6778" s="266">
        <v>-94.055300000000045</v>
      </c>
      <c r="AV6778" s="266">
        <v>-96.097399999999993</v>
      </c>
      <c r="AW6778" s="266">
        <v>-97.754900000000021</v>
      </c>
      <c r="AX6778" s="266">
        <v>-99.468000000000018</v>
      </c>
      <c r="AY6778" s="266">
        <v>-100.98069999999996</v>
      </c>
      <c r="AZ6778" s="266">
        <v>-102.42129999999997</v>
      </c>
      <c r="BA6778" s="266">
        <v>-103.74590000000001</v>
      </c>
      <c r="BB6778" s="266">
        <v>-105.07350000000002</v>
      </c>
      <c r="BC6778" s="266">
        <v>-106.09090000000003</v>
      </c>
      <c r="BD6778" s="266">
        <v>-107.06229999999999</v>
      </c>
      <c r="BE6778" s="266">
        <v>-107.92899999999997</v>
      </c>
      <c r="BF6778" s="266">
        <v>-108.84550000000002</v>
      </c>
      <c r="BG6778" s="266">
        <v>-109.6508</v>
      </c>
      <c r="BH6778" s="266">
        <v>-110.41339999999997</v>
      </c>
      <c r="BI6778" s="266">
        <v>-111.1327</v>
      </c>
      <c r="BJ6778" s="266">
        <v>-111.82280000000003</v>
      </c>
      <c r="BK6778" s="266">
        <v>-112.47359999999998</v>
      </c>
      <c r="BL6778" s="266">
        <v>-113.09739999999999</v>
      </c>
      <c r="BM6778" s="266">
        <v>-113.69929999999999</v>
      </c>
      <c r="BN6778" s="266">
        <v>-113.90909999999997</v>
      </c>
    </row>
    <row r="6779" spans="1:66" x14ac:dyDescent="0.2">
      <c r="A6779" t="s">
        <v>14</v>
      </c>
      <c r="B6779" t="s">
        <v>328</v>
      </c>
      <c r="C6779" t="s">
        <v>11</v>
      </c>
      <c r="D6779" t="s">
        <v>160</v>
      </c>
      <c r="E6779" t="s">
        <v>15</v>
      </c>
      <c r="F6779" t="s">
        <v>153</v>
      </c>
      <c r="G6779" t="s">
        <v>154</v>
      </c>
      <c r="H6779" t="s">
        <v>155</v>
      </c>
      <c r="I6779" s="266">
        <v>-9.7499999999968168E-2</v>
      </c>
      <c r="J6779" s="266">
        <v>-0.29099999999999682</v>
      </c>
      <c r="K6779" s="266">
        <v>-1.083500000000015</v>
      </c>
      <c r="L6779" s="266">
        <v>-1.3654999999999973</v>
      </c>
      <c r="M6779" s="266">
        <v>-1.4876999999999612</v>
      </c>
      <c r="N6779" s="266">
        <v>-1.1589999999999918</v>
      </c>
      <c r="O6779" s="266">
        <v>-2.6941000000000486</v>
      </c>
      <c r="P6779" s="266">
        <v>-2.75</v>
      </c>
      <c r="Q6779" s="266">
        <v>-8.725400000000036</v>
      </c>
      <c r="R6779" s="266">
        <v>-14.364499999999964</v>
      </c>
      <c r="S6779" s="266">
        <v>-17.420799999999986</v>
      </c>
      <c r="T6779" s="266">
        <v>-23.584599999999966</v>
      </c>
      <c r="U6779" s="266">
        <v>-29.187399999999968</v>
      </c>
      <c r="V6779" s="266">
        <v>-32.077300000000037</v>
      </c>
      <c r="W6779" s="266">
        <v>-34.481600000000014</v>
      </c>
      <c r="X6779" s="266">
        <v>-39.550700000000006</v>
      </c>
      <c r="Y6779" s="266">
        <v>-26.503100000000018</v>
      </c>
      <c r="Z6779" s="266">
        <v>-21.354800000000012</v>
      </c>
      <c r="AA6779" s="266">
        <v>-19.93870000000004</v>
      </c>
      <c r="AB6779" s="266">
        <v>-21.853600000000029</v>
      </c>
      <c r="AC6779" s="266">
        <v>-25.43629999999996</v>
      </c>
      <c r="AD6779" s="266">
        <v>-28.136599999999987</v>
      </c>
      <c r="AE6779" s="266">
        <v>-31.989699999999971</v>
      </c>
      <c r="AF6779" s="266">
        <v>-35.830399999999997</v>
      </c>
      <c r="AG6779" s="266">
        <v>-41.878800000000012</v>
      </c>
      <c r="AH6779" s="266">
        <v>-48.467199999999991</v>
      </c>
      <c r="AI6779" s="266">
        <v>-54.564900000000023</v>
      </c>
      <c r="AJ6779" s="266">
        <v>-60.048699999999997</v>
      </c>
      <c r="AK6779" s="266">
        <v>-64.929599999999994</v>
      </c>
      <c r="AL6779" s="266">
        <v>-69.2697</v>
      </c>
      <c r="AM6779" s="266">
        <v>-74.295999999999992</v>
      </c>
      <c r="AN6779" s="266">
        <v>-78.747599999999977</v>
      </c>
      <c r="AO6779" s="266">
        <v>-82.773500000000013</v>
      </c>
      <c r="AP6779" s="266">
        <v>-86.427899999999966</v>
      </c>
      <c r="AQ6779" s="266">
        <v>-89.778599999999983</v>
      </c>
      <c r="AR6779" s="266">
        <v>-92.808400000000006</v>
      </c>
      <c r="AS6779" s="266">
        <v>-95.37379999999996</v>
      </c>
      <c r="AT6779" s="266">
        <v>-98.088999999999999</v>
      </c>
      <c r="AU6779" s="266">
        <v>-100.37759999999997</v>
      </c>
      <c r="AV6779" s="266">
        <v>-102.62439999999998</v>
      </c>
      <c r="AW6779" s="266">
        <v>-104.44310000000002</v>
      </c>
      <c r="AX6779" s="266">
        <v>-106.30950000000001</v>
      </c>
      <c r="AY6779" s="266">
        <v>-107.95090000000005</v>
      </c>
      <c r="AZ6779" s="266">
        <v>-109.49630000000002</v>
      </c>
      <c r="BA6779" s="266">
        <v>-110.91570000000002</v>
      </c>
      <c r="BB6779" s="266">
        <v>-112.31629999999996</v>
      </c>
      <c r="BC6779" s="266">
        <v>-113.37380000000002</v>
      </c>
      <c r="BD6779" s="266">
        <v>-114.38570000000004</v>
      </c>
      <c r="BE6779" s="266">
        <v>-115.27659999999997</v>
      </c>
      <c r="BF6779" s="266">
        <v>-116.21120000000002</v>
      </c>
      <c r="BG6779" s="266">
        <v>-117.02979999999997</v>
      </c>
      <c r="BH6779" s="266">
        <v>-117.79539999999997</v>
      </c>
      <c r="BI6779" s="266">
        <v>-118.5086</v>
      </c>
      <c r="BJ6779" s="266">
        <v>-119.1936</v>
      </c>
      <c r="BK6779" s="266">
        <v>-119.82929999999999</v>
      </c>
      <c r="BL6779" s="266">
        <v>-120.42910000000001</v>
      </c>
      <c r="BM6779" s="266">
        <v>-121.00899999999996</v>
      </c>
      <c r="BN6779" s="266">
        <v>-121.19310000000002</v>
      </c>
    </row>
    <row r="6780" spans="1:66" x14ac:dyDescent="0.2">
      <c r="A6780" t="s">
        <v>14</v>
      </c>
      <c r="B6780" t="s">
        <v>328</v>
      </c>
      <c r="C6780" t="s">
        <v>11</v>
      </c>
      <c r="D6780" t="s">
        <v>161</v>
      </c>
      <c r="E6780" t="s">
        <v>15</v>
      </c>
      <c r="F6780" t="s">
        <v>153</v>
      </c>
      <c r="G6780" t="s">
        <v>154</v>
      </c>
      <c r="H6780" t="s">
        <v>155</v>
      </c>
      <c r="I6780" s="266">
        <v>-9.8199999999962984E-2</v>
      </c>
      <c r="J6780" s="266">
        <v>0.11439999999998918</v>
      </c>
      <c r="K6780" s="266">
        <v>-0.35669999999998936</v>
      </c>
      <c r="L6780" s="266">
        <v>-0.25479999999998881</v>
      </c>
      <c r="M6780" s="266">
        <v>-0.34719999999998663</v>
      </c>
      <c r="N6780" s="266">
        <v>0.46179999999998245</v>
      </c>
      <c r="O6780" s="266">
        <v>-1.3821000000000367</v>
      </c>
      <c r="P6780" s="266">
        <v>-1.3306999999999789</v>
      </c>
      <c r="Q6780" s="266">
        <v>-6.5432999999999879</v>
      </c>
      <c r="R6780" s="266">
        <v>-11.300099999999986</v>
      </c>
      <c r="S6780" s="266">
        <v>-13.715999999999951</v>
      </c>
      <c r="T6780" s="266">
        <v>-19.536600000000021</v>
      </c>
      <c r="U6780" s="266">
        <v>-24.79970000000003</v>
      </c>
      <c r="V6780" s="266">
        <v>-27.418599999999969</v>
      </c>
      <c r="W6780" s="266">
        <v>-29.564400000000035</v>
      </c>
      <c r="X6780" s="266">
        <v>-34.614300000000014</v>
      </c>
      <c r="Y6780" s="266">
        <v>-22.147099999999966</v>
      </c>
      <c r="Z6780" s="266">
        <v>-18.039999999999964</v>
      </c>
      <c r="AA6780" s="266">
        <v>-17.044800000000009</v>
      </c>
      <c r="AB6780" s="266">
        <v>-19.422200000000032</v>
      </c>
      <c r="AC6780" s="266">
        <v>-23.587600000000009</v>
      </c>
      <c r="AD6780" s="266">
        <v>-26.891300000000001</v>
      </c>
      <c r="AE6780" s="266">
        <v>-30.916200000000003</v>
      </c>
      <c r="AF6780" s="266">
        <v>-34.926699999999983</v>
      </c>
      <c r="AG6780" s="266">
        <v>-41.560699999999997</v>
      </c>
      <c r="AH6780" s="266">
        <v>-48.753000000000043</v>
      </c>
      <c r="AI6780" s="266">
        <v>-55.412199999999984</v>
      </c>
      <c r="AJ6780" s="266">
        <v>-61.377200000000016</v>
      </c>
      <c r="AK6780" s="266">
        <v>-66.677099999999996</v>
      </c>
      <c r="AL6780" s="266">
        <v>-71.386899999999969</v>
      </c>
      <c r="AM6780" s="266">
        <v>-77.428100000000029</v>
      </c>
      <c r="AN6780" s="266">
        <v>-82.763100000000009</v>
      </c>
      <c r="AO6780" s="266">
        <v>-87.564900000000023</v>
      </c>
      <c r="AP6780" s="266">
        <v>-91.899900000000002</v>
      </c>
      <c r="AQ6780" s="266">
        <v>-95.848500000000001</v>
      </c>
      <c r="AR6780" s="266">
        <v>-99.413799999999981</v>
      </c>
      <c r="AS6780" s="266">
        <v>-102.42830000000004</v>
      </c>
      <c r="AT6780" s="266">
        <v>-105.5668</v>
      </c>
      <c r="AU6780" s="266">
        <v>-108.22019999999998</v>
      </c>
      <c r="AV6780" s="266">
        <v>-110.78980000000001</v>
      </c>
      <c r="AW6780" s="266">
        <v>-112.8614</v>
      </c>
      <c r="AX6780" s="266">
        <v>-114.97149999999999</v>
      </c>
      <c r="AY6780" s="266">
        <v>-116.81300000000005</v>
      </c>
      <c r="AZ6780" s="266">
        <v>-118.52409999999998</v>
      </c>
      <c r="BA6780" s="266">
        <v>-120.09159999999997</v>
      </c>
      <c r="BB6780" s="266">
        <v>-121.61619999999999</v>
      </c>
      <c r="BC6780" s="266">
        <v>-122.75069999999999</v>
      </c>
      <c r="BD6780" s="266">
        <v>-123.83420000000001</v>
      </c>
      <c r="BE6780" s="266">
        <v>-124.77170000000001</v>
      </c>
      <c r="BF6780" s="266">
        <v>-125.74469999999997</v>
      </c>
      <c r="BG6780" s="266">
        <v>-126.59519999999998</v>
      </c>
      <c r="BH6780" s="266">
        <v>-127.37829999999997</v>
      </c>
      <c r="BI6780" s="266">
        <v>-128.09550000000002</v>
      </c>
      <c r="BJ6780" s="266">
        <v>-128.78660000000002</v>
      </c>
      <c r="BK6780" s="266">
        <v>-129.41370000000001</v>
      </c>
      <c r="BL6780" s="266">
        <v>-129.9923</v>
      </c>
      <c r="BM6780" s="266">
        <v>-130.55439999999999</v>
      </c>
      <c r="BN6780" s="266">
        <v>-130.68869999999998</v>
      </c>
    </row>
    <row r="6781" spans="1:66" x14ac:dyDescent="0.2">
      <c r="A6781" t="s">
        <v>14</v>
      </c>
      <c r="B6781" t="s">
        <v>328</v>
      </c>
      <c r="C6781" t="s">
        <v>11</v>
      </c>
      <c r="D6781" t="s">
        <v>162</v>
      </c>
      <c r="E6781" t="s">
        <v>15</v>
      </c>
      <c r="F6781" t="s">
        <v>153</v>
      </c>
      <c r="G6781" t="s">
        <v>154</v>
      </c>
      <c r="H6781" t="s">
        <v>155</v>
      </c>
      <c r="I6781" s="266">
        <v>-0.10140000000001237</v>
      </c>
      <c r="J6781" s="266">
        <v>7.7899999999999636E-2</v>
      </c>
      <c r="K6781" s="266">
        <v>-0.48770000000001801</v>
      </c>
      <c r="L6781" s="266">
        <v>-0.38719999999995025</v>
      </c>
      <c r="M6781" s="266">
        <v>-0.23019999999996799</v>
      </c>
      <c r="N6781" s="266">
        <v>0.34449999999998226</v>
      </c>
      <c r="O6781" s="266">
        <v>-1.2839999999999918</v>
      </c>
      <c r="P6781" s="266">
        <v>-1.3661000000000172</v>
      </c>
      <c r="Q6781" s="266">
        <v>-6.5786999999999694</v>
      </c>
      <c r="R6781" s="266">
        <v>-11.861500000000035</v>
      </c>
      <c r="S6781" s="266">
        <v>-14.318399999999997</v>
      </c>
      <c r="T6781" s="266">
        <v>-20.121899999999982</v>
      </c>
      <c r="U6781" s="266">
        <v>-25.497099999999989</v>
      </c>
      <c r="V6781" s="266">
        <v>-28.460599999999999</v>
      </c>
      <c r="W6781" s="266">
        <v>-30.771999999999991</v>
      </c>
      <c r="X6781" s="266">
        <v>-35.594600000000014</v>
      </c>
      <c r="Y6781" s="266">
        <v>-23.067600000000027</v>
      </c>
      <c r="Z6781" s="266">
        <v>-18.529399999999953</v>
      </c>
      <c r="AA6781" s="266">
        <v>-16.99309999999997</v>
      </c>
      <c r="AB6781" s="266">
        <v>-19.601800000000026</v>
      </c>
      <c r="AC6781" s="266">
        <v>-23.922799999999995</v>
      </c>
      <c r="AD6781" s="266">
        <v>-27.202800000000025</v>
      </c>
      <c r="AE6781" s="266">
        <v>-31.168800000000033</v>
      </c>
      <c r="AF6781" s="266">
        <v>-35.886600000000044</v>
      </c>
      <c r="AG6781" s="266">
        <v>-41.985799999999983</v>
      </c>
      <c r="AH6781" s="266">
        <v>-49.232599999999991</v>
      </c>
      <c r="AI6781" s="266">
        <v>-55.94399999999996</v>
      </c>
      <c r="AJ6781" s="266">
        <v>-61.956999999999994</v>
      </c>
      <c r="AK6781" s="266">
        <v>-67.299500000000023</v>
      </c>
      <c r="AL6781" s="266">
        <v>-72.047300000000007</v>
      </c>
      <c r="AM6781" s="266">
        <v>-78.154800000000023</v>
      </c>
      <c r="AN6781" s="266">
        <v>-83.548199999999952</v>
      </c>
      <c r="AO6781" s="266">
        <v>-88.403500000000008</v>
      </c>
      <c r="AP6781" s="266">
        <v>-92.787599999999998</v>
      </c>
      <c r="AQ6781" s="266">
        <v>-96.781999999999982</v>
      </c>
      <c r="AR6781" s="266">
        <v>-100.38869999999997</v>
      </c>
      <c r="AS6781" s="266">
        <v>-103.43740000000003</v>
      </c>
      <c r="AT6781" s="266">
        <v>-106.61289999999997</v>
      </c>
      <c r="AU6781" s="266">
        <v>-109.29689999999999</v>
      </c>
      <c r="AV6781" s="266">
        <v>-111.89679999999998</v>
      </c>
      <c r="AW6781" s="266">
        <v>-113.99180000000001</v>
      </c>
      <c r="AX6781" s="266">
        <v>-116.1266</v>
      </c>
      <c r="AY6781" s="266">
        <v>-117.98829999999998</v>
      </c>
      <c r="AZ6781" s="266">
        <v>-119.71819999999997</v>
      </c>
      <c r="BA6781" s="266">
        <v>-121.30220000000003</v>
      </c>
      <c r="BB6781" s="266">
        <v>-122.84370000000001</v>
      </c>
      <c r="BC6781" s="266">
        <v>-123.99060000000003</v>
      </c>
      <c r="BD6781" s="266">
        <v>-125.08539999999999</v>
      </c>
      <c r="BE6781" s="266">
        <v>-126.03219999999999</v>
      </c>
      <c r="BF6781" s="266">
        <v>-127.01509999999996</v>
      </c>
      <c r="BG6781" s="266">
        <v>-127.8741</v>
      </c>
      <c r="BH6781" s="266">
        <v>-128.66479999999996</v>
      </c>
      <c r="BI6781" s="266">
        <v>-129.38889999999998</v>
      </c>
      <c r="BJ6781" s="266">
        <v>-130.08670000000001</v>
      </c>
      <c r="BK6781" s="266">
        <v>-130.71949999999998</v>
      </c>
      <c r="BL6781" s="266">
        <v>-131.30330000000004</v>
      </c>
      <c r="BM6781" s="266">
        <v>-131.87029999999999</v>
      </c>
      <c r="BN6781" s="266">
        <v>-132.0025</v>
      </c>
    </row>
    <row r="6782" spans="1:66" x14ac:dyDescent="0.2">
      <c r="A6782" t="s">
        <v>14</v>
      </c>
      <c r="B6782" t="s">
        <v>328</v>
      </c>
      <c r="C6782" t="s">
        <v>11</v>
      </c>
      <c r="D6782" t="s">
        <v>163</v>
      </c>
      <c r="E6782" t="s">
        <v>15</v>
      </c>
      <c r="F6782" t="s">
        <v>153</v>
      </c>
      <c r="G6782" t="s">
        <v>154</v>
      </c>
      <c r="H6782" t="s">
        <v>155</v>
      </c>
      <c r="I6782" s="266">
        <v>-9.919999999999618E-2</v>
      </c>
      <c r="J6782" s="266">
        <v>-0.25659999999999172</v>
      </c>
      <c r="K6782" s="266">
        <v>-1.0402000000000271</v>
      </c>
      <c r="L6782" s="266">
        <v>-1.4326999999999543</v>
      </c>
      <c r="M6782" s="266">
        <v>-1.4430000000000405</v>
      </c>
      <c r="N6782" s="266">
        <v>-1.0459000000000174</v>
      </c>
      <c r="O6782" s="266">
        <v>-2.677599999999984</v>
      </c>
      <c r="P6782" s="266">
        <v>-2.8998000000000275</v>
      </c>
      <c r="Q6782" s="266">
        <v>-8.915300000000002</v>
      </c>
      <c r="R6782" s="266">
        <v>-14.969799999999964</v>
      </c>
      <c r="S6782" s="266">
        <v>-18.16719999999998</v>
      </c>
      <c r="T6782" s="266">
        <v>-24.759700000000009</v>
      </c>
      <c r="U6782" s="266">
        <v>-30.48599999999999</v>
      </c>
      <c r="V6782" s="266">
        <v>-33.508199999999988</v>
      </c>
      <c r="W6782" s="266">
        <v>-36.143300000000011</v>
      </c>
      <c r="X6782" s="266">
        <v>-41.317899999999952</v>
      </c>
      <c r="Y6782" s="266">
        <v>-27.636700000000019</v>
      </c>
      <c r="Z6782" s="266">
        <v>-22.373500000000035</v>
      </c>
      <c r="AA6782" s="266">
        <v>-20.545299999999997</v>
      </c>
      <c r="AB6782" s="266">
        <v>-23.03570000000002</v>
      </c>
      <c r="AC6782" s="266">
        <v>-27.109399999999994</v>
      </c>
      <c r="AD6782" s="266">
        <v>-30.095399999999984</v>
      </c>
      <c r="AE6782" s="266">
        <v>-33.878600000000006</v>
      </c>
      <c r="AF6782" s="266">
        <v>-38.072100000000034</v>
      </c>
      <c r="AG6782" s="266">
        <v>-44.789800000000014</v>
      </c>
      <c r="AH6782" s="266">
        <v>-51.899699999999996</v>
      </c>
      <c r="AI6782" s="266">
        <v>-58.464200000000005</v>
      </c>
      <c r="AJ6782" s="266">
        <v>-64.364900000000034</v>
      </c>
      <c r="AK6782" s="266">
        <v>-69.615000000000009</v>
      </c>
      <c r="AL6782" s="266">
        <v>-74.282099999999957</v>
      </c>
      <c r="AM6782" s="266">
        <v>-79.699700000000007</v>
      </c>
      <c r="AN6782" s="266">
        <v>-84.497500000000002</v>
      </c>
      <c r="AO6782" s="266">
        <v>-88.848100000000045</v>
      </c>
      <c r="AP6782" s="266">
        <v>-92.806899999999985</v>
      </c>
      <c r="AQ6782" s="266">
        <v>-96.450400000000002</v>
      </c>
      <c r="AR6782" s="266">
        <v>-99.746699999999976</v>
      </c>
      <c r="AS6782" s="266">
        <v>-102.53410000000002</v>
      </c>
      <c r="AT6782" s="266">
        <v>-105.49469999999997</v>
      </c>
      <c r="AU6782" s="266">
        <v>-107.98939999999999</v>
      </c>
      <c r="AV6782" s="266">
        <v>-110.44729999999998</v>
      </c>
      <c r="AW6782" s="266">
        <v>-112.43670000000003</v>
      </c>
      <c r="AX6782" s="266">
        <v>-114.48050000000001</v>
      </c>
      <c r="AY6782" s="266">
        <v>-116.27430000000004</v>
      </c>
      <c r="AZ6782" s="266">
        <v>-117.9692</v>
      </c>
      <c r="BA6782" s="266">
        <v>-119.52539999999999</v>
      </c>
      <c r="BB6782" s="266">
        <v>-121.07</v>
      </c>
      <c r="BC6782" s="266">
        <v>-122.2439</v>
      </c>
      <c r="BD6782" s="266">
        <v>-123.36279999999999</v>
      </c>
      <c r="BE6782" s="266">
        <v>-124.35130000000004</v>
      </c>
      <c r="BF6782" s="266">
        <v>-125.38729999999998</v>
      </c>
      <c r="BG6782" s="266">
        <v>-126.29849999999999</v>
      </c>
      <c r="BH6782" s="266">
        <v>-127.15339999999998</v>
      </c>
      <c r="BI6782" s="266">
        <v>-127.95159999999998</v>
      </c>
      <c r="BJ6782" s="266">
        <v>-128.71980000000002</v>
      </c>
      <c r="BK6782" s="266">
        <v>-129.43459999999999</v>
      </c>
      <c r="BL6782" s="266">
        <v>-130.11149999999998</v>
      </c>
      <c r="BM6782" s="266">
        <v>-130.76689999999996</v>
      </c>
      <c r="BN6782" s="266">
        <v>-130.96679999999998</v>
      </c>
    </row>
    <row r="6783" spans="1:66" x14ac:dyDescent="0.2">
      <c r="A6783" t="s">
        <v>14</v>
      </c>
      <c r="B6783" t="s">
        <v>328</v>
      </c>
      <c r="C6783" t="s">
        <v>11</v>
      </c>
      <c r="D6783" t="s">
        <v>164</v>
      </c>
      <c r="E6783" t="s">
        <v>15</v>
      </c>
      <c r="F6783" t="s">
        <v>153</v>
      </c>
      <c r="G6783" t="s">
        <v>154</v>
      </c>
      <c r="H6783" t="s">
        <v>155</v>
      </c>
      <c r="I6783" s="266">
        <v>-0.16110000000003311</v>
      </c>
      <c r="J6783" s="266">
        <v>-0.68160000000000309</v>
      </c>
      <c r="K6783" s="266">
        <v>-1.7152000000000385</v>
      </c>
      <c r="L6783" s="266">
        <v>-2.2149000000000001</v>
      </c>
      <c r="M6783" s="266">
        <v>-2.5113000000000056</v>
      </c>
      <c r="N6783" s="266">
        <v>-2.5027999999999793</v>
      </c>
      <c r="O6783" s="266">
        <v>-3.8243000000000507</v>
      </c>
      <c r="P6783" s="266">
        <v>-4.2201000000000022</v>
      </c>
      <c r="Q6783" s="266">
        <v>-10.394100000000037</v>
      </c>
      <c r="R6783" s="266">
        <v>-16.61990000000003</v>
      </c>
      <c r="S6783" s="266">
        <v>-20.229499999999973</v>
      </c>
      <c r="T6783" s="266">
        <v>-26.329300000000046</v>
      </c>
      <c r="U6783" s="266">
        <v>-31.776499999999999</v>
      </c>
      <c r="V6783" s="266">
        <v>-35.076600000000042</v>
      </c>
      <c r="W6783" s="266">
        <v>-37.373700000000042</v>
      </c>
      <c r="X6783" s="266">
        <v>-42.337799999999959</v>
      </c>
      <c r="Y6783" s="266">
        <v>-29.382600000000025</v>
      </c>
      <c r="Z6783" s="266">
        <v>-23.579799999999977</v>
      </c>
      <c r="AA6783" s="266">
        <v>-22.183299999999974</v>
      </c>
      <c r="AB6783" s="266">
        <v>-23.766700000000014</v>
      </c>
      <c r="AC6783" s="266">
        <v>-27.117399999999975</v>
      </c>
      <c r="AD6783" s="266">
        <v>-29.408799999999985</v>
      </c>
      <c r="AE6783" s="266">
        <v>-32.725899999999967</v>
      </c>
      <c r="AF6783" s="266">
        <v>-36.41760000000005</v>
      </c>
      <c r="AG6783" s="266">
        <v>-42.362499999999955</v>
      </c>
      <c r="AH6783" s="266">
        <v>-48.495000000000005</v>
      </c>
      <c r="AI6783" s="266">
        <v>-54.130400000000009</v>
      </c>
      <c r="AJ6783" s="266">
        <v>-59.211700000000008</v>
      </c>
      <c r="AK6783" s="266">
        <v>-63.735099999999989</v>
      </c>
      <c r="AL6783" s="266">
        <v>-67.751199999999983</v>
      </c>
      <c r="AM6783" s="266">
        <v>-71.876299999999958</v>
      </c>
      <c r="AN6783" s="266">
        <v>-75.541200000000003</v>
      </c>
      <c r="AO6783" s="266">
        <v>-78.897899999999993</v>
      </c>
      <c r="AP6783" s="266">
        <v>-81.984699999999975</v>
      </c>
      <c r="AQ6783" s="266">
        <v>-84.865900000000011</v>
      </c>
      <c r="AR6783" s="266">
        <v>-87.476499999999987</v>
      </c>
      <c r="AS6783" s="266">
        <v>-89.682000000000016</v>
      </c>
      <c r="AT6783" s="266">
        <v>-92.09699999999998</v>
      </c>
      <c r="AU6783" s="266">
        <v>-94.117899999999963</v>
      </c>
      <c r="AV6783" s="266">
        <v>-96.15440000000001</v>
      </c>
      <c r="AW6783" s="266">
        <v>-97.809300000000007</v>
      </c>
      <c r="AX6783" s="266">
        <v>-99.532899999999984</v>
      </c>
      <c r="AY6783" s="266">
        <v>-101.05549999999999</v>
      </c>
      <c r="AZ6783" s="266">
        <v>-102.51659999999998</v>
      </c>
      <c r="BA6783" s="266">
        <v>-103.85989999999998</v>
      </c>
      <c r="BB6783" s="266">
        <v>-105.22640000000001</v>
      </c>
      <c r="BC6783" s="266">
        <v>-106.2878</v>
      </c>
      <c r="BD6783" s="266">
        <v>-107.29650000000004</v>
      </c>
      <c r="BE6783" s="266">
        <v>-108.20489999999995</v>
      </c>
      <c r="BF6783" s="266">
        <v>-109.17310000000003</v>
      </c>
      <c r="BG6783" s="266">
        <v>-110.02570000000003</v>
      </c>
      <c r="BH6783" s="266">
        <v>-110.8408</v>
      </c>
      <c r="BI6783" s="266">
        <v>-111.61619999999999</v>
      </c>
      <c r="BJ6783" s="266">
        <v>-112.36060000000003</v>
      </c>
      <c r="BK6783" s="266">
        <v>-113.06989999999996</v>
      </c>
      <c r="BL6783" s="266">
        <v>-113.75750000000005</v>
      </c>
      <c r="BM6783" s="266">
        <v>-114.42059999999998</v>
      </c>
      <c r="BN6783" s="266">
        <v>-114.65600000000001</v>
      </c>
    </row>
    <row r="6784" spans="1:66" x14ac:dyDescent="0.2">
      <c r="A6784" t="s">
        <v>14</v>
      </c>
      <c r="B6784" t="s">
        <v>328</v>
      </c>
      <c r="C6784" t="s">
        <v>11</v>
      </c>
      <c r="D6784" t="s">
        <v>165</v>
      </c>
      <c r="E6784" t="s">
        <v>15</v>
      </c>
      <c r="F6784" t="s">
        <v>153</v>
      </c>
      <c r="G6784" t="s">
        <v>154</v>
      </c>
      <c r="H6784" t="s">
        <v>155</v>
      </c>
      <c r="I6784" s="266">
        <v>-0.31020000000000891</v>
      </c>
      <c r="J6784" s="266">
        <v>-0.95850000000001501</v>
      </c>
      <c r="K6784" s="266">
        <v>-2.0852999999999611</v>
      </c>
      <c r="L6784" s="266">
        <v>-2.7178000000000111</v>
      </c>
      <c r="M6784" s="266">
        <v>-3.0942000000000007</v>
      </c>
      <c r="N6784" s="266">
        <v>-3.2434999999999832</v>
      </c>
      <c r="O6784" s="266">
        <v>-4.5304000000000428</v>
      </c>
      <c r="P6784" s="266">
        <v>-5.1019000000000005</v>
      </c>
      <c r="Q6784" s="266">
        <v>-11.508099999999956</v>
      </c>
      <c r="R6784" s="266">
        <v>-18.058999999999969</v>
      </c>
      <c r="S6784" s="266">
        <v>-21.975799999999992</v>
      </c>
      <c r="T6784" s="266">
        <v>-28.135899999999992</v>
      </c>
      <c r="U6784" s="266">
        <v>-33.680600000000027</v>
      </c>
      <c r="V6784" s="266">
        <v>-37.072600000000023</v>
      </c>
      <c r="W6784" s="266">
        <v>-39.452499999999986</v>
      </c>
      <c r="X6784" s="266">
        <v>-44.500400000000013</v>
      </c>
      <c r="Y6784" s="266">
        <v>-31.306100000000015</v>
      </c>
      <c r="Z6784" s="266">
        <v>-25.298999999999978</v>
      </c>
      <c r="AA6784" s="266">
        <v>-24.005799999999965</v>
      </c>
      <c r="AB6784" s="266">
        <v>-25.566599999999994</v>
      </c>
      <c r="AC6784" s="266">
        <v>-28.972100000000012</v>
      </c>
      <c r="AD6784" s="266">
        <v>-31.284899999999993</v>
      </c>
      <c r="AE6784" s="266">
        <v>-34.786900000000003</v>
      </c>
      <c r="AF6784" s="266">
        <v>-38.349299999999971</v>
      </c>
      <c r="AG6784" s="266">
        <v>-44.670800000000042</v>
      </c>
      <c r="AH6784" s="266">
        <v>-50.918500000000051</v>
      </c>
      <c r="AI6784" s="266">
        <v>-56.632100000000037</v>
      </c>
      <c r="AJ6784" s="266">
        <v>-61.784100000000024</v>
      </c>
      <c r="AK6784" s="266">
        <v>-66.366399999999999</v>
      </c>
      <c r="AL6784" s="266">
        <v>-70.427000000000021</v>
      </c>
      <c r="AM6784" s="266">
        <v>-74.336199999999963</v>
      </c>
      <c r="AN6784" s="266">
        <v>-77.813300000000027</v>
      </c>
      <c r="AO6784" s="266">
        <v>-81.011099999999999</v>
      </c>
      <c r="AP6784" s="266">
        <v>-83.965900000000033</v>
      </c>
      <c r="AQ6784" s="266">
        <v>-86.741100000000017</v>
      </c>
      <c r="AR6784" s="266">
        <v>-89.254300000000001</v>
      </c>
      <c r="AS6784" s="266">
        <v>-91.375900000000001</v>
      </c>
      <c r="AT6784" s="266">
        <v>-93.736099999999965</v>
      </c>
      <c r="AU6784" s="266">
        <v>-95.701700000000017</v>
      </c>
      <c r="AV6784" s="266">
        <v>-97.705499999999972</v>
      </c>
      <c r="AW6784" s="266">
        <v>-99.337800000000016</v>
      </c>
      <c r="AX6784" s="266">
        <v>-101.04770000000002</v>
      </c>
      <c r="AY6784" s="266">
        <v>-102.56510000000003</v>
      </c>
      <c r="AZ6784" s="266">
        <v>-104.03289999999998</v>
      </c>
      <c r="BA6784" s="266">
        <v>-105.38200000000001</v>
      </c>
      <c r="BB6784" s="266">
        <v>-106.77109999999999</v>
      </c>
      <c r="BC6784" s="266">
        <v>-107.86070000000001</v>
      </c>
      <c r="BD6784" s="266">
        <v>-108.89479999999998</v>
      </c>
      <c r="BE6784" s="266">
        <v>-109.83479999999997</v>
      </c>
      <c r="BF6784" s="266">
        <v>-110.8449</v>
      </c>
      <c r="BG6784" s="266">
        <v>-111.73329999999999</v>
      </c>
      <c r="BH6784" s="266">
        <v>-112.59019999999998</v>
      </c>
      <c r="BI6784" s="266">
        <v>-113.41219999999998</v>
      </c>
      <c r="BJ6784" s="266">
        <v>-114.19920000000002</v>
      </c>
      <c r="BK6784" s="266">
        <v>-114.95729999999998</v>
      </c>
      <c r="BL6784" s="266">
        <v>-115.69990000000001</v>
      </c>
      <c r="BM6784" s="266">
        <v>-116.41390000000001</v>
      </c>
      <c r="BN6784" s="266">
        <v>-116.68369999999999</v>
      </c>
    </row>
    <row r="6785" spans="1:66" x14ac:dyDescent="0.2">
      <c r="A6785" t="s">
        <v>14</v>
      </c>
      <c r="B6785" t="s">
        <v>328</v>
      </c>
      <c r="C6785" t="s">
        <v>11</v>
      </c>
      <c r="D6785" t="s">
        <v>166</v>
      </c>
      <c r="E6785" t="s">
        <v>15</v>
      </c>
      <c r="F6785" t="s">
        <v>153</v>
      </c>
      <c r="G6785" t="s">
        <v>154</v>
      </c>
      <c r="H6785" t="s">
        <v>155</v>
      </c>
      <c r="I6785" s="266">
        <v>-0.52940000000000964</v>
      </c>
      <c r="J6785" s="266">
        <v>-1.1625999999999976</v>
      </c>
      <c r="K6785" s="266">
        <v>-2.3147999999999911</v>
      </c>
      <c r="L6785" s="266">
        <v>-2.9630999999999972</v>
      </c>
      <c r="M6785" s="266">
        <v>-3.3741999999999734</v>
      </c>
      <c r="N6785" s="266">
        <v>-3.5832000000000335</v>
      </c>
      <c r="O6785" s="266">
        <v>-4.9069999999999823</v>
      </c>
      <c r="P6785" s="266">
        <v>-5.5561000000000149</v>
      </c>
      <c r="Q6785" s="266">
        <v>-11.848199999999963</v>
      </c>
      <c r="R6785" s="266">
        <v>-18.282399999999996</v>
      </c>
      <c r="S6785" s="266">
        <v>-22.034599999999955</v>
      </c>
      <c r="T6785" s="266">
        <v>-27.995800000000031</v>
      </c>
      <c r="U6785" s="266">
        <v>-33.372800000000041</v>
      </c>
      <c r="V6785" s="266">
        <v>-36.682500000000005</v>
      </c>
      <c r="W6785" s="266">
        <v>-39.000200000000007</v>
      </c>
      <c r="X6785" s="266">
        <v>-43.965200000000038</v>
      </c>
      <c r="Y6785" s="266">
        <v>-31.157000000000039</v>
      </c>
      <c r="Z6785" s="266">
        <v>-25.367200000000025</v>
      </c>
      <c r="AA6785" s="266">
        <v>-24.357799999999997</v>
      </c>
      <c r="AB6785" s="266">
        <v>-26.049900000000036</v>
      </c>
      <c r="AC6785" s="266">
        <v>-29.570400000000006</v>
      </c>
      <c r="AD6785" s="266">
        <v>-31.918299999999988</v>
      </c>
      <c r="AE6785" s="266">
        <v>-35.504999999999995</v>
      </c>
      <c r="AF6785" s="266">
        <v>-39.304699999999968</v>
      </c>
      <c r="AG6785" s="266">
        <v>-45.583100000000002</v>
      </c>
      <c r="AH6785" s="266">
        <v>-51.875100000000032</v>
      </c>
      <c r="AI6785" s="266">
        <v>-57.602800000000002</v>
      </c>
      <c r="AJ6785" s="266">
        <v>-62.760699999999986</v>
      </c>
      <c r="AK6785" s="266">
        <v>-67.341499999999996</v>
      </c>
      <c r="AL6785" s="266">
        <v>-71.391800000000046</v>
      </c>
      <c r="AM6785" s="266">
        <v>-75.187900000000013</v>
      </c>
      <c r="AN6785" s="266">
        <v>-78.563600000000008</v>
      </c>
      <c r="AO6785" s="266">
        <v>-81.667200000000037</v>
      </c>
      <c r="AP6785" s="266">
        <v>-84.536900000000003</v>
      </c>
      <c r="AQ6785" s="266">
        <v>-87.2346</v>
      </c>
      <c r="AR6785" s="266">
        <v>-89.673999999999978</v>
      </c>
      <c r="AS6785" s="266">
        <v>-91.732599999999991</v>
      </c>
      <c r="AT6785" s="266">
        <v>-94.037100000000009</v>
      </c>
      <c r="AU6785" s="266">
        <v>-95.950800000000015</v>
      </c>
      <c r="AV6785" s="266">
        <v>-97.911000000000001</v>
      </c>
      <c r="AW6785" s="266">
        <v>-99.510199999999998</v>
      </c>
      <c r="AX6785" s="266">
        <v>-101.18869999999998</v>
      </c>
      <c r="AY6785" s="266">
        <v>-102.68379999999996</v>
      </c>
      <c r="AZ6785" s="266">
        <v>-104.13470000000001</v>
      </c>
      <c r="BA6785" s="266">
        <v>-105.46809999999999</v>
      </c>
      <c r="BB6785" s="266">
        <v>-106.84729999999996</v>
      </c>
      <c r="BC6785" s="266">
        <v>-107.93279999999999</v>
      </c>
      <c r="BD6785" s="266">
        <v>-108.9633</v>
      </c>
      <c r="BE6785" s="266">
        <v>-109.90389999999996</v>
      </c>
      <c r="BF6785" s="266">
        <v>-110.91919999999999</v>
      </c>
      <c r="BG6785" s="266">
        <v>-111.8109</v>
      </c>
      <c r="BH6785" s="266">
        <v>-112.67410000000001</v>
      </c>
      <c r="BI6785" s="266">
        <v>-113.5059</v>
      </c>
      <c r="BJ6785" s="266">
        <v>-114.30040000000002</v>
      </c>
      <c r="BK6785" s="266">
        <v>-115.07010000000002</v>
      </c>
      <c r="BL6785" s="266">
        <v>-115.82780000000002</v>
      </c>
      <c r="BM6785" s="266">
        <v>-116.5548</v>
      </c>
      <c r="BN6785" s="266">
        <v>-116.84160000000003</v>
      </c>
    </row>
    <row r="6786" spans="1:66" x14ac:dyDescent="0.2">
      <c r="A6786" t="s">
        <v>14</v>
      </c>
      <c r="B6786" t="s">
        <v>328</v>
      </c>
      <c r="C6786" t="s">
        <v>10</v>
      </c>
      <c r="D6786" t="s">
        <v>152</v>
      </c>
      <c r="E6786" t="s">
        <v>15</v>
      </c>
      <c r="F6786" t="s">
        <v>153</v>
      </c>
      <c r="G6786" t="s">
        <v>154</v>
      </c>
      <c r="H6786" t="s">
        <v>155</v>
      </c>
      <c r="I6786" s="266">
        <v>-0.73309999999997899</v>
      </c>
      <c r="J6786" s="266">
        <v>-1.0118999999999687</v>
      </c>
      <c r="K6786" s="266">
        <v>-1.7053999999999974</v>
      </c>
      <c r="L6786" s="266">
        <v>-2.1161000000000172</v>
      </c>
      <c r="M6786" s="266">
        <v>-2.3881000000000085</v>
      </c>
      <c r="N6786" s="266">
        <v>-2.5469999999999686</v>
      </c>
      <c r="O6786" s="266">
        <v>-3.4926000000000386</v>
      </c>
      <c r="P6786" s="266">
        <v>-4.0504000000000246</v>
      </c>
      <c r="Q6786" s="266">
        <v>-7.7554999999999836</v>
      </c>
      <c r="R6786" s="266">
        <v>-11.62420000000003</v>
      </c>
      <c r="S6786" s="266">
        <v>-13.64730000000003</v>
      </c>
      <c r="T6786" s="266">
        <v>-17.17489999999998</v>
      </c>
      <c r="U6786" s="266">
        <v>-20.2226</v>
      </c>
      <c r="V6786" s="266">
        <v>-22.12299999999999</v>
      </c>
      <c r="W6786" s="266">
        <v>-23.478499999999997</v>
      </c>
      <c r="X6786" s="266">
        <v>-26.32850000000002</v>
      </c>
      <c r="Y6786" s="266">
        <v>-18.884099999999989</v>
      </c>
      <c r="Z6786" s="266">
        <v>-16.766200000000026</v>
      </c>
      <c r="AA6786" s="266">
        <v>-17.63069999999999</v>
      </c>
      <c r="AB6786" s="266">
        <v>-21.183700000000044</v>
      </c>
      <c r="AC6786" s="266">
        <v>-25.808300000000031</v>
      </c>
      <c r="AD6786" s="266">
        <v>-29.063400000000001</v>
      </c>
      <c r="AE6786" s="266">
        <v>-32.929399999999987</v>
      </c>
      <c r="AF6786" s="266">
        <v>-36.354800000000012</v>
      </c>
      <c r="AG6786" s="266">
        <v>-43.335899999999981</v>
      </c>
      <c r="AH6786" s="266">
        <v>-50.070500000000038</v>
      </c>
      <c r="AI6786" s="266">
        <v>-56.15319999999997</v>
      </c>
      <c r="AJ6786" s="266">
        <v>-61.606900000000053</v>
      </c>
      <c r="AK6786" s="266">
        <v>-66.45980000000003</v>
      </c>
      <c r="AL6786" s="266">
        <v>-70.764900000000011</v>
      </c>
      <c r="AM6786" s="266">
        <v>-74.668999999999983</v>
      </c>
      <c r="AN6786" s="266">
        <v>-78.15130000000002</v>
      </c>
      <c r="AO6786" s="266">
        <v>-81.381599999999992</v>
      </c>
      <c r="AP6786" s="266">
        <v>-84.389700000000005</v>
      </c>
      <c r="AQ6786" s="266">
        <v>-87.245000000000005</v>
      </c>
      <c r="AR6786" s="266">
        <v>-89.844299999999976</v>
      </c>
      <c r="AS6786" s="266">
        <v>-92.048400000000015</v>
      </c>
      <c r="AT6786" s="266">
        <v>-94.531800000000004</v>
      </c>
      <c r="AU6786" s="266">
        <v>-96.609399999999994</v>
      </c>
      <c r="AV6786" s="266">
        <v>-98.747800000000012</v>
      </c>
      <c r="AW6786" s="266">
        <v>-100.5051</v>
      </c>
      <c r="AX6786" s="266">
        <v>-102.36239999999998</v>
      </c>
      <c r="AY6786" s="266">
        <v>-104.01760000000002</v>
      </c>
      <c r="AZ6786" s="266">
        <v>-105.6275</v>
      </c>
      <c r="BA6786" s="266">
        <v>-107.1174</v>
      </c>
      <c r="BB6786" s="266">
        <v>-108.66739999999999</v>
      </c>
      <c r="BC6786" s="266">
        <v>-109.91330000000002</v>
      </c>
      <c r="BD6786" s="266">
        <v>-111.10039999999998</v>
      </c>
      <c r="BE6786" s="266">
        <v>-112.19399999999996</v>
      </c>
      <c r="BF6786" s="266">
        <v>-113.37169999999998</v>
      </c>
      <c r="BG6786" s="266">
        <v>-114.42359999999996</v>
      </c>
      <c r="BH6786" s="266">
        <v>-115.44869999999997</v>
      </c>
      <c r="BI6786" s="266">
        <v>-116.4409</v>
      </c>
      <c r="BJ6786" s="266">
        <v>-117.40100000000001</v>
      </c>
      <c r="BK6786" s="266">
        <v>-118.33429999999998</v>
      </c>
      <c r="BL6786" s="266">
        <v>-119.25599999999997</v>
      </c>
      <c r="BM6786" s="266">
        <v>-120.15039999999999</v>
      </c>
      <c r="BN6786" s="266">
        <v>-120.55009999999999</v>
      </c>
    </row>
    <row r="6787" spans="1:66" x14ac:dyDescent="0.2">
      <c r="A6787" t="s">
        <v>14</v>
      </c>
      <c r="B6787" t="s">
        <v>328</v>
      </c>
      <c r="C6787" t="s">
        <v>10</v>
      </c>
      <c r="D6787" t="s">
        <v>156</v>
      </c>
      <c r="E6787" t="s">
        <v>15</v>
      </c>
      <c r="F6787" t="s">
        <v>153</v>
      </c>
      <c r="G6787" t="s">
        <v>154</v>
      </c>
      <c r="H6787" t="s">
        <v>155</v>
      </c>
      <c r="I6787" s="266">
        <v>-0.43970000000001619</v>
      </c>
      <c r="J6787" s="266">
        <v>-0.77760000000000673</v>
      </c>
      <c r="K6787" s="266">
        <v>-1.4051999999999794</v>
      </c>
      <c r="L6787" s="266">
        <v>-1.7922000000000367</v>
      </c>
      <c r="M6787" s="266">
        <v>-2.0332000000000221</v>
      </c>
      <c r="N6787" s="266">
        <v>-2.1702000000000226</v>
      </c>
      <c r="O6787" s="266">
        <v>-2.9609000000000378</v>
      </c>
      <c r="P6787" s="266">
        <v>-3.3650000000000091</v>
      </c>
      <c r="Q6787" s="266">
        <v>-6.8754999999999882</v>
      </c>
      <c r="R6787" s="266">
        <v>-10.45859999999999</v>
      </c>
      <c r="S6787" s="266">
        <v>-12.508100000000013</v>
      </c>
      <c r="T6787" s="266">
        <v>-15.768300000000011</v>
      </c>
      <c r="U6787" s="266">
        <v>-18.687700000000007</v>
      </c>
      <c r="V6787" s="266">
        <v>-20.533699999999953</v>
      </c>
      <c r="W6787" s="266">
        <v>-21.717899999999986</v>
      </c>
      <c r="X6787" s="266">
        <v>-24.386300000000006</v>
      </c>
      <c r="Y6787" s="266">
        <v>-17.409600000000012</v>
      </c>
      <c r="Z6787" s="266">
        <v>-15.240299999999991</v>
      </c>
      <c r="AA6787" s="266">
        <v>-15.800700000000006</v>
      </c>
      <c r="AB6787" s="266">
        <v>-18.760400000000004</v>
      </c>
      <c r="AC6787" s="266">
        <v>-22.705099999999959</v>
      </c>
      <c r="AD6787" s="266">
        <v>-25.531499999999994</v>
      </c>
      <c r="AE6787" s="266">
        <v>-28.839699999999993</v>
      </c>
      <c r="AF6787" s="266">
        <v>-31.828899999999976</v>
      </c>
      <c r="AG6787" s="266">
        <v>-37.972300000000018</v>
      </c>
      <c r="AH6787" s="266">
        <v>-43.876000000000005</v>
      </c>
      <c r="AI6787" s="266">
        <v>-49.223899999999986</v>
      </c>
      <c r="AJ6787" s="266">
        <v>-54.024799999999971</v>
      </c>
      <c r="AK6787" s="266">
        <v>-58.300600000000003</v>
      </c>
      <c r="AL6787" s="266">
        <v>-62.098000000000013</v>
      </c>
      <c r="AM6787" s="266">
        <v>-65.5548</v>
      </c>
      <c r="AN6787" s="266">
        <v>-68.63960000000003</v>
      </c>
      <c r="AO6787" s="266">
        <v>-71.503000000000014</v>
      </c>
      <c r="AP6787" s="266">
        <v>-74.170799999999986</v>
      </c>
      <c r="AQ6787" s="266">
        <v>-76.703800000000001</v>
      </c>
      <c r="AR6787" s="266">
        <v>-79.011600000000016</v>
      </c>
      <c r="AS6787" s="266">
        <v>-80.968600000000009</v>
      </c>
      <c r="AT6787" s="266">
        <v>-83.169900000000013</v>
      </c>
      <c r="AU6787" s="266">
        <v>-85.013499999999993</v>
      </c>
      <c r="AV6787" s="266">
        <v>-86.908800000000014</v>
      </c>
      <c r="AW6787" s="266">
        <v>-88.465399999999988</v>
      </c>
      <c r="AX6787" s="266">
        <v>-90.109000000000009</v>
      </c>
      <c r="AY6787" s="266">
        <v>-91.572199999999981</v>
      </c>
      <c r="AZ6787" s="266">
        <v>-92.994200000000006</v>
      </c>
      <c r="BA6787" s="266">
        <v>-94.31</v>
      </c>
      <c r="BB6787" s="266">
        <v>-95.677099999999996</v>
      </c>
      <c r="BC6787" s="266">
        <v>-96.774700000000024</v>
      </c>
      <c r="BD6787" s="266">
        <v>-97.819600000000008</v>
      </c>
      <c r="BE6787" s="266">
        <v>-98.780699999999996</v>
      </c>
      <c r="BF6787" s="266">
        <v>-99.814100000000025</v>
      </c>
      <c r="BG6787" s="266">
        <v>-100.7373</v>
      </c>
      <c r="BH6787" s="266">
        <v>-101.63579999999999</v>
      </c>
      <c r="BI6787" s="266">
        <v>-102.50409999999999</v>
      </c>
      <c r="BJ6787" s="266">
        <v>-103.34470000000002</v>
      </c>
      <c r="BK6787" s="266">
        <v>-104.16040000000001</v>
      </c>
      <c r="BL6787" s="266">
        <v>-104.96459999999999</v>
      </c>
      <c r="BM6787" s="266">
        <v>-105.74520000000001</v>
      </c>
      <c r="BN6787" s="266">
        <v>-106.08759999999998</v>
      </c>
    </row>
    <row r="6788" spans="1:66" x14ac:dyDescent="0.2">
      <c r="A6788" t="s">
        <v>14</v>
      </c>
      <c r="B6788" t="s">
        <v>328</v>
      </c>
      <c r="C6788" t="s">
        <v>10</v>
      </c>
      <c r="D6788" t="s">
        <v>157</v>
      </c>
      <c r="E6788" t="s">
        <v>15</v>
      </c>
      <c r="F6788" t="s">
        <v>153</v>
      </c>
      <c r="G6788" t="s">
        <v>154</v>
      </c>
      <c r="H6788" t="s">
        <v>155</v>
      </c>
      <c r="I6788" s="266">
        <v>-0.40680000000003247</v>
      </c>
      <c r="J6788" s="266">
        <v>-0.78319999999996526</v>
      </c>
      <c r="K6788" s="266">
        <v>-1.5045999999999822</v>
      </c>
      <c r="L6788" s="266">
        <v>-1.8958999999999833</v>
      </c>
      <c r="M6788" s="266">
        <v>-2.1614999999999895</v>
      </c>
      <c r="N6788" s="266">
        <v>-2.3019999999999641</v>
      </c>
      <c r="O6788" s="266">
        <v>-3.1675999999999931</v>
      </c>
      <c r="P6788" s="266">
        <v>-3.5962000000000103</v>
      </c>
      <c r="Q6788" s="266">
        <v>-7.4166999999999916</v>
      </c>
      <c r="R6788" s="266">
        <v>-11.412100000000009</v>
      </c>
      <c r="S6788" s="266">
        <v>-13.623199999999997</v>
      </c>
      <c r="T6788" s="266">
        <v>-17.213799999999992</v>
      </c>
      <c r="U6788" s="266">
        <v>-20.435100000000034</v>
      </c>
      <c r="V6788" s="266">
        <v>-22.517099999999971</v>
      </c>
      <c r="W6788" s="266">
        <v>-23.780600000000049</v>
      </c>
      <c r="X6788" s="266">
        <v>-26.775199999999984</v>
      </c>
      <c r="Y6788" s="266">
        <v>-19.069000000000017</v>
      </c>
      <c r="Z6788" s="266">
        <v>-16.538299999999992</v>
      </c>
      <c r="AA6788" s="266">
        <v>-16.970699999999965</v>
      </c>
      <c r="AB6788" s="266">
        <v>-20.049300000000017</v>
      </c>
      <c r="AC6788" s="266">
        <v>-24.139499999999998</v>
      </c>
      <c r="AD6788" s="266">
        <v>-27.067600000000027</v>
      </c>
      <c r="AE6788" s="266">
        <v>-30.547599999999989</v>
      </c>
      <c r="AF6788" s="266">
        <v>-33.762999999999977</v>
      </c>
      <c r="AG6788" s="266">
        <v>-40.178800000000024</v>
      </c>
      <c r="AH6788" s="266">
        <v>-46.409400000000005</v>
      </c>
      <c r="AI6788" s="266">
        <v>-52.059100000000029</v>
      </c>
      <c r="AJ6788" s="266">
        <v>-57.133500000000026</v>
      </c>
      <c r="AK6788" s="266">
        <v>-61.654000000000025</v>
      </c>
      <c r="AL6788" s="266">
        <v>-65.670299999999997</v>
      </c>
      <c r="AM6788" s="266">
        <v>-69.354300000000023</v>
      </c>
      <c r="AN6788" s="266">
        <v>-72.641500000000008</v>
      </c>
      <c r="AO6788" s="266">
        <v>-75.693600000000032</v>
      </c>
      <c r="AP6788" s="266">
        <v>-78.536799999999999</v>
      </c>
      <c r="AQ6788" s="266">
        <v>-81.236199999999997</v>
      </c>
      <c r="AR6788" s="266">
        <v>-83.69610000000003</v>
      </c>
      <c r="AS6788" s="266">
        <v>-85.781500000000023</v>
      </c>
      <c r="AT6788" s="266">
        <v>-88.125400000000013</v>
      </c>
      <c r="AU6788" s="266">
        <v>-90.088600000000014</v>
      </c>
      <c r="AV6788" s="266">
        <v>-92.105699999999985</v>
      </c>
      <c r="AW6788" s="266">
        <v>-93.760899999999992</v>
      </c>
      <c r="AX6788" s="266">
        <v>-95.508700000000033</v>
      </c>
      <c r="AY6788" s="266">
        <v>-97.062600000000032</v>
      </c>
      <c r="AZ6788" s="266">
        <v>-98.572000000000003</v>
      </c>
      <c r="BA6788" s="266">
        <v>-99.968099999999964</v>
      </c>
      <c r="BB6788" s="266">
        <v>-101.41820000000001</v>
      </c>
      <c r="BC6788" s="266">
        <v>-102.5812</v>
      </c>
      <c r="BD6788" s="266">
        <v>-103.68819999999999</v>
      </c>
      <c r="BE6788" s="266">
        <v>-104.70540000000003</v>
      </c>
      <c r="BF6788" s="266">
        <v>-105.79859999999996</v>
      </c>
      <c r="BG6788" s="266">
        <v>-106.77530000000002</v>
      </c>
      <c r="BH6788" s="266">
        <v>-107.72519999999997</v>
      </c>
      <c r="BI6788" s="266">
        <v>-108.64250000000001</v>
      </c>
      <c r="BJ6788" s="266">
        <v>-109.53090000000003</v>
      </c>
      <c r="BK6788" s="266">
        <v>-110.39180000000002</v>
      </c>
      <c r="BL6788" s="266">
        <v>-111.24010000000001</v>
      </c>
      <c r="BM6788" s="266">
        <v>-112.06389999999999</v>
      </c>
      <c r="BN6788" s="266">
        <v>-112.42080000000001</v>
      </c>
    </row>
    <row r="6789" spans="1:66" x14ac:dyDescent="0.2">
      <c r="A6789" t="s">
        <v>14</v>
      </c>
      <c r="B6789" t="s">
        <v>328</v>
      </c>
      <c r="C6789" t="s">
        <v>10</v>
      </c>
      <c r="D6789" t="s">
        <v>158</v>
      </c>
      <c r="E6789" t="s">
        <v>15</v>
      </c>
      <c r="F6789" t="s">
        <v>153</v>
      </c>
      <c r="G6789" t="s">
        <v>154</v>
      </c>
      <c r="H6789" t="s">
        <v>155</v>
      </c>
      <c r="I6789" s="266">
        <v>-0.51449999999999818</v>
      </c>
      <c r="J6789" s="266">
        <v>-0.82460000000000377</v>
      </c>
      <c r="K6789" s="266">
        <v>-1.4927000000000135</v>
      </c>
      <c r="L6789" s="266">
        <v>-1.8421000000000163</v>
      </c>
      <c r="M6789" s="266">
        <v>-2.1037000000000035</v>
      </c>
      <c r="N6789" s="266">
        <v>-2.2516999999999996</v>
      </c>
      <c r="O6789" s="266">
        <v>-3.0794999999999959</v>
      </c>
      <c r="P6789" s="266">
        <v>-3.476099999999974</v>
      </c>
      <c r="Q6789" s="266">
        <v>-7.0059999999999718</v>
      </c>
      <c r="R6789" s="266">
        <v>-10.543399999999963</v>
      </c>
      <c r="S6789" s="266">
        <v>-12.584799999999973</v>
      </c>
      <c r="T6789" s="266">
        <v>-15.726699999999994</v>
      </c>
      <c r="U6789" s="266">
        <v>-18.648000000000025</v>
      </c>
      <c r="V6789" s="266">
        <v>-20.469600000000014</v>
      </c>
      <c r="W6789" s="266">
        <v>-21.663599999999974</v>
      </c>
      <c r="X6789" s="266">
        <v>-24.359200000000044</v>
      </c>
      <c r="Y6789" s="266">
        <v>-17.432499999999948</v>
      </c>
      <c r="Z6789" s="266">
        <v>-15.028700000000015</v>
      </c>
      <c r="AA6789" s="266">
        <v>-15.372000000000014</v>
      </c>
      <c r="AB6789" s="266">
        <v>-17.78959999999995</v>
      </c>
      <c r="AC6789" s="266">
        <v>-21.239999999999952</v>
      </c>
      <c r="AD6789" s="266">
        <v>-23.691000000000003</v>
      </c>
      <c r="AE6789" s="266">
        <v>-26.708499999999958</v>
      </c>
      <c r="AF6789" s="266">
        <v>-29.364099999999979</v>
      </c>
      <c r="AG6789" s="266">
        <v>-34.860099999999989</v>
      </c>
      <c r="AH6789" s="266">
        <v>-40.125</v>
      </c>
      <c r="AI6789" s="266">
        <v>-44.899299999999982</v>
      </c>
      <c r="AJ6789" s="266">
        <v>-49.187599999999975</v>
      </c>
      <c r="AK6789" s="266">
        <v>-53.005800000000022</v>
      </c>
      <c r="AL6789" s="266">
        <v>-56.395099999999985</v>
      </c>
      <c r="AM6789" s="266">
        <v>-59.480400000000031</v>
      </c>
      <c r="AN6789" s="266">
        <v>-62.232499999999987</v>
      </c>
      <c r="AO6789" s="266">
        <v>-64.778500000000037</v>
      </c>
      <c r="AP6789" s="266">
        <v>-67.143200000000007</v>
      </c>
      <c r="AQ6789" s="266">
        <v>-69.379400000000004</v>
      </c>
      <c r="AR6789" s="266">
        <v>-71.413900000000012</v>
      </c>
      <c r="AS6789" s="266">
        <v>-73.140100000000018</v>
      </c>
      <c r="AT6789" s="266">
        <v>-75.078300000000013</v>
      </c>
      <c r="AU6789" s="266">
        <v>-76.699099999999987</v>
      </c>
      <c r="AV6789" s="266">
        <v>-78.362400000000008</v>
      </c>
      <c r="AW6789" s="266">
        <v>-79.727799999999974</v>
      </c>
      <c r="AX6789" s="266">
        <v>-81.169099999999986</v>
      </c>
      <c r="AY6789" s="266">
        <v>-82.454700000000003</v>
      </c>
      <c r="AZ6789" s="266">
        <v>-83.702200000000005</v>
      </c>
      <c r="BA6789" s="266">
        <v>-84.856399999999979</v>
      </c>
      <c r="BB6789" s="266">
        <v>-86.051900000000018</v>
      </c>
      <c r="BC6789" s="266">
        <v>-87.00690000000003</v>
      </c>
      <c r="BD6789" s="266">
        <v>-87.919099999999986</v>
      </c>
      <c r="BE6789" s="266">
        <v>-88.757200000000012</v>
      </c>
      <c r="BF6789" s="266">
        <v>-89.659899999999965</v>
      </c>
      <c r="BG6789" s="266">
        <v>-90.463599999999985</v>
      </c>
      <c r="BH6789" s="266">
        <v>-91.245000000000005</v>
      </c>
      <c r="BI6789" s="266">
        <v>-92</v>
      </c>
      <c r="BJ6789" s="266">
        <v>-92.729299999999995</v>
      </c>
      <c r="BK6789" s="266">
        <v>-93.437099999999987</v>
      </c>
      <c r="BL6789" s="266">
        <v>-94.134699999999981</v>
      </c>
      <c r="BM6789" s="266">
        <v>-94.810599999999994</v>
      </c>
      <c r="BN6789" s="266">
        <v>-95.114000000000033</v>
      </c>
    </row>
    <row r="6790" spans="1:66" x14ac:dyDescent="0.2">
      <c r="A6790" t="s">
        <v>14</v>
      </c>
      <c r="B6790" t="s">
        <v>328</v>
      </c>
      <c r="C6790" t="s">
        <v>10</v>
      </c>
      <c r="D6790" t="s">
        <v>159</v>
      </c>
      <c r="E6790" t="s">
        <v>15</v>
      </c>
      <c r="F6790" t="s">
        <v>153</v>
      </c>
      <c r="G6790" t="s">
        <v>154</v>
      </c>
      <c r="H6790" t="s">
        <v>155</v>
      </c>
      <c r="I6790" s="266">
        <v>-0.14220000000000255</v>
      </c>
      <c r="J6790" s="266">
        <v>-0.50659999999999172</v>
      </c>
      <c r="K6790" s="266">
        <v>-1.1570999999999856</v>
      </c>
      <c r="L6790" s="266">
        <v>-1.5240000000000009</v>
      </c>
      <c r="M6790" s="266">
        <v>-1.6926999999999737</v>
      </c>
      <c r="N6790" s="266">
        <v>-1.8130999999999915</v>
      </c>
      <c r="O6790" s="266">
        <v>-2.5680000000000405</v>
      </c>
      <c r="P6790" s="266">
        <v>-2.8415999999999713</v>
      </c>
      <c r="Q6790" s="266">
        <v>-6.4555999999999472</v>
      </c>
      <c r="R6790" s="266">
        <v>-10.207400000000007</v>
      </c>
      <c r="S6790" s="266">
        <v>-12.389299999999992</v>
      </c>
      <c r="T6790" s="266">
        <v>-15.858900000000006</v>
      </c>
      <c r="U6790" s="266">
        <v>-18.970900000000029</v>
      </c>
      <c r="V6790" s="266">
        <v>-20.915500000000009</v>
      </c>
      <c r="W6790" s="266">
        <v>-22.22</v>
      </c>
      <c r="X6790" s="266">
        <v>-25.056299999999965</v>
      </c>
      <c r="Y6790" s="266">
        <v>-17.594200000000001</v>
      </c>
      <c r="Z6790" s="266">
        <v>-15.084599999999966</v>
      </c>
      <c r="AA6790" s="266">
        <v>-15.208799999999997</v>
      </c>
      <c r="AB6790" s="266">
        <v>-17.617400000000004</v>
      </c>
      <c r="AC6790" s="266">
        <v>-20.949799999999982</v>
      </c>
      <c r="AD6790" s="266">
        <v>-23.43950000000001</v>
      </c>
      <c r="AE6790" s="266">
        <v>-26.545199999999966</v>
      </c>
      <c r="AF6790" s="266">
        <v>-29.549399999999991</v>
      </c>
      <c r="AG6790" s="266">
        <v>-35.059600000000017</v>
      </c>
      <c r="AH6790" s="266">
        <v>-40.497600000000006</v>
      </c>
      <c r="AI6790" s="266">
        <v>-45.483199999999982</v>
      </c>
      <c r="AJ6790" s="266">
        <v>-49.967900000000014</v>
      </c>
      <c r="AK6790" s="266">
        <v>-53.969899999999996</v>
      </c>
      <c r="AL6790" s="266">
        <v>-57.533800000000014</v>
      </c>
      <c r="AM6790" s="266">
        <v>-60.901800000000009</v>
      </c>
      <c r="AN6790" s="266">
        <v>-63.905899999999974</v>
      </c>
      <c r="AO6790" s="266">
        <v>-66.653700000000015</v>
      </c>
      <c r="AP6790" s="266">
        <v>-69.178499999999985</v>
      </c>
      <c r="AQ6790" s="266">
        <v>-71.528500000000008</v>
      </c>
      <c r="AR6790" s="266">
        <v>-73.664899999999989</v>
      </c>
      <c r="AS6790" s="266">
        <v>-75.486799999999988</v>
      </c>
      <c r="AT6790" s="266">
        <v>-77.476700000000022</v>
      </c>
      <c r="AU6790" s="266">
        <v>-79.152100000000019</v>
      </c>
      <c r="AV6790" s="266">
        <v>-80.838899999999967</v>
      </c>
      <c r="AW6790" s="266">
        <v>-82.22369999999998</v>
      </c>
      <c r="AX6790" s="266">
        <v>-83.666900000000027</v>
      </c>
      <c r="AY6790" s="266">
        <v>-84.95769999999996</v>
      </c>
      <c r="AZ6790" s="266">
        <v>-86.198399999999992</v>
      </c>
      <c r="BA6790" s="266">
        <v>-87.347999999999985</v>
      </c>
      <c r="BB6790" s="266">
        <v>-88.509899999999988</v>
      </c>
      <c r="BC6790" s="266">
        <v>-89.420200000000023</v>
      </c>
      <c r="BD6790" s="266">
        <v>-90.297800000000024</v>
      </c>
      <c r="BE6790" s="266">
        <v>-91.09529999999998</v>
      </c>
      <c r="BF6790" s="266">
        <v>-91.944800000000015</v>
      </c>
      <c r="BG6790" s="266">
        <v>-92.698199999999986</v>
      </c>
      <c r="BH6790" s="266">
        <v>-93.42179999999999</v>
      </c>
      <c r="BI6790" s="266">
        <v>-94.114400000000018</v>
      </c>
      <c r="BJ6790" s="266">
        <v>-94.781299999999987</v>
      </c>
      <c r="BK6790" s="266">
        <v>-95.42149999999998</v>
      </c>
      <c r="BL6790" s="266">
        <v>-96.044399999999996</v>
      </c>
      <c r="BM6790" s="266">
        <v>-96.647600000000011</v>
      </c>
      <c r="BN6790" s="266">
        <v>-96.930099999999982</v>
      </c>
    </row>
    <row r="6791" spans="1:66" x14ac:dyDescent="0.2">
      <c r="A6791" t="s">
        <v>14</v>
      </c>
      <c r="B6791" t="s">
        <v>328</v>
      </c>
      <c r="C6791" t="s">
        <v>10</v>
      </c>
      <c r="D6791" t="s">
        <v>160</v>
      </c>
      <c r="E6791" t="s">
        <v>15</v>
      </c>
      <c r="F6791" t="s">
        <v>153</v>
      </c>
      <c r="G6791" t="s">
        <v>154</v>
      </c>
      <c r="H6791" t="s">
        <v>155</v>
      </c>
      <c r="I6791" s="266">
        <v>-0.14289999999999736</v>
      </c>
      <c r="J6791" s="266">
        <v>-0.49280000000001678</v>
      </c>
      <c r="K6791" s="266">
        <v>-1.1502999999999872</v>
      </c>
      <c r="L6791" s="266">
        <v>-1.4956999999999994</v>
      </c>
      <c r="M6791" s="266">
        <v>-1.7058000000000106</v>
      </c>
      <c r="N6791" s="266">
        <v>-1.7423000000000002</v>
      </c>
      <c r="O6791" s="266">
        <v>-2.5664999999999623</v>
      </c>
      <c r="P6791" s="266">
        <v>-2.7833999999999719</v>
      </c>
      <c r="Q6791" s="266">
        <v>-6.7171999999999912</v>
      </c>
      <c r="R6791" s="266">
        <v>-10.532199999999989</v>
      </c>
      <c r="S6791" s="266">
        <v>-12.789099999999991</v>
      </c>
      <c r="T6791" s="266">
        <v>-16.553699999999992</v>
      </c>
      <c r="U6791" s="266">
        <v>-19.995499999999993</v>
      </c>
      <c r="V6791" s="266">
        <v>-21.975699999999989</v>
      </c>
      <c r="W6791" s="266">
        <v>-23.424000000000007</v>
      </c>
      <c r="X6791" s="266">
        <v>-26.520899999999983</v>
      </c>
      <c r="Y6791" s="266">
        <v>-18.501500000000021</v>
      </c>
      <c r="Z6791" s="266">
        <v>-15.576700000000017</v>
      </c>
      <c r="AA6791" s="266">
        <v>-15.396399999999971</v>
      </c>
      <c r="AB6791" s="266">
        <v>-17.419400000000024</v>
      </c>
      <c r="AC6791" s="266">
        <v>-20.356099999999998</v>
      </c>
      <c r="AD6791" s="266">
        <v>-22.631299999999982</v>
      </c>
      <c r="AE6791" s="266">
        <v>-25.50679999999997</v>
      </c>
      <c r="AF6791" s="266">
        <v>-28.484099999999984</v>
      </c>
      <c r="AG6791" s="266">
        <v>-33.585799999999978</v>
      </c>
      <c r="AH6791" s="266">
        <v>-38.697799999999972</v>
      </c>
      <c r="AI6791" s="266">
        <v>-43.404399999999981</v>
      </c>
      <c r="AJ6791" s="266">
        <v>-47.64070000000001</v>
      </c>
      <c r="AK6791" s="266">
        <v>-51.420199999999994</v>
      </c>
      <c r="AL6791" s="266">
        <v>-54.78540000000001</v>
      </c>
      <c r="AM6791" s="266">
        <v>-58.06340000000003</v>
      </c>
      <c r="AN6791" s="266">
        <v>-60.983399999999989</v>
      </c>
      <c r="AO6791" s="266">
        <v>-63.637899999999973</v>
      </c>
      <c r="AP6791" s="266">
        <v>-66.062200000000018</v>
      </c>
      <c r="AQ6791" s="266">
        <v>-68.30019999999999</v>
      </c>
      <c r="AR6791" s="266">
        <v>-70.329900000000009</v>
      </c>
      <c r="AS6791" s="266">
        <v>-72.061800000000005</v>
      </c>
      <c r="AT6791" s="266">
        <v>-73.933300000000003</v>
      </c>
      <c r="AU6791" s="266">
        <v>-75.508700000000005</v>
      </c>
      <c r="AV6791" s="266">
        <v>-77.081500000000005</v>
      </c>
      <c r="AW6791" s="266">
        <v>-78.36990000000003</v>
      </c>
      <c r="AX6791" s="266">
        <v>-79.706100000000021</v>
      </c>
      <c r="AY6791" s="266">
        <v>-80.901599999999974</v>
      </c>
      <c r="AZ6791" s="266">
        <v>-82.043900000000008</v>
      </c>
      <c r="BA6791" s="266">
        <v>-83.100999999999999</v>
      </c>
      <c r="BB6791" s="266">
        <v>-84.157699999999977</v>
      </c>
      <c r="BC6791" s="266">
        <v>-84.974600000000009</v>
      </c>
      <c r="BD6791" s="266">
        <v>-85.764999999999986</v>
      </c>
      <c r="BE6791" s="266">
        <v>-86.478100000000012</v>
      </c>
      <c r="BF6791" s="266">
        <v>-87.236199999999997</v>
      </c>
      <c r="BG6791" s="266">
        <v>-87.903899999999993</v>
      </c>
      <c r="BH6791" s="266">
        <v>-88.540699999999987</v>
      </c>
      <c r="BI6791" s="266">
        <v>-89.147300000000001</v>
      </c>
      <c r="BJ6791" s="266">
        <v>-89.728500000000025</v>
      </c>
      <c r="BK6791" s="266">
        <v>-90.283300000000025</v>
      </c>
      <c r="BL6791" s="266">
        <v>-90.819700000000012</v>
      </c>
      <c r="BM6791" s="266">
        <v>-91.337200000000024</v>
      </c>
      <c r="BN6791" s="266">
        <v>-91.579100000000011</v>
      </c>
    </row>
    <row r="6792" spans="1:66" x14ac:dyDescent="0.2">
      <c r="A6792" t="s">
        <v>14</v>
      </c>
      <c r="B6792" t="s">
        <v>328</v>
      </c>
      <c r="C6792" t="s">
        <v>10</v>
      </c>
      <c r="D6792" t="s">
        <v>161</v>
      </c>
      <c r="E6792" t="s">
        <v>15</v>
      </c>
      <c r="F6792" t="s">
        <v>153</v>
      </c>
      <c r="G6792" t="s">
        <v>154</v>
      </c>
      <c r="H6792" t="s">
        <v>155</v>
      </c>
      <c r="I6792" s="266">
        <v>-0.117999999999995</v>
      </c>
      <c r="J6792" s="266">
        <v>-0.34899999999998954</v>
      </c>
      <c r="K6792" s="266">
        <v>-0.96219999999999573</v>
      </c>
      <c r="L6792" s="266">
        <v>-1.2222999999999615</v>
      </c>
      <c r="M6792" s="266">
        <v>-1.4479000000000042</v>
      </c>
      <c r="N6792" s="266">
        <v>-1.3555999999999813</v>
      </c>
      <c r="O6792" s="266">
        <v>-2.2753999999999905</v>
      </c>
      <c r="P6792" s="266">
        <v>-2.4891999999999825</v>
      </c>
      <c r="Q6792" s="266">
        <v>-6.3523000000000138</v>
      </c>
      <c r="R6792" s="266">
        <v>-10.108299999999986</v>
      </c>
      <c r="S6792" s="266">
        <v>-12.329299999999989</v>
      </c>
      <c r="T6792" s="266">
        <v>-16.150800000000004</v>
      </c>
      <c r="U6792" s="266">
        <v>-19.617500000000007</v>
      </c>
      <c r="V6792" s="266">
        <v>-21.690300000000036</v>
      </c>
      <c r="W6792" s="266">
        <v>-23.054299999999955</v>
      </c>
      <c r="X6792" s="266">
        <v>-26.242700000000013</v>
      </c>
      <c r="Y6792" s="266">
        <v>-18.108699999999999</v>
      </c>
      <c r="Z6792" s="266">
        <v>-15.371399999999994</v>
      </c>
      <c r="AA6792" s="266">
        <v>-15.425299999999993</v>
      </c>
      <c r="AB6792" s="266">
        <v>-17.836000000000013</v>
      </c>
      <c r="AC6792" s="266">
        <v>-21.24449999999996</v>
      </c>
      <c r="AD6792" s="266">
        <v>-23.8827</v>
      </c>
      <c r="AE6792" s="266">
        <v>-27.155700000000024</v>
      </c>
      <c r="AF6792" s="266">
        <v>-30.4101</v>
      </c>
      <c r="AG6792" s="266">
        <v>-36.109899999999982</v>
      </c>
      <c r="AH6792" s="266">
        <v>-41.84069999999997</v>
      </c>
      <c r="AI6792" s="266">
        <v>-47.121200000000016</v>
      </c>
      <c r="AJ6792" s="266">
        <v>-51.867699999999985</v>
      </c>
      <c r="AK6792" s="266">
        <v>-56.101199999999977</v>
      </c>
      <c r="AL6792" s="266">
        <v>-59.871600000000001</v>
      </c>
      <c r="AM6792" s="266">
        <v>-63.699599999999975</v>
      </c>
      <c r="AN6792" s="266">
        <v>-67.105599999999981</v>
      </c>
      <c r="AO6792" s="266">
        <v>-70.195400000000006</v>
      </c>
      <c r="AP6792" s="266">
        <v>-73.010300000000029</v>
      </c>
      <c r="AQ6792" s="266">
        <v>-75.600900000000024</v>
      </c>
      <c r="AR6792" s="266">
        <v>-77.94980000000001</v>
      </c>
      <c r="AS6792" s="266">
        <v>-79.953399999999988</v>
      </c>
      <c r="AT6792" s="266">
        <v>-82.102899999999977</v>
      </c>
      <c r="AU6792" s="266">
        <v>-83.915099999999995</v>
      </c>
      <c r="AV6792" s="266">
        <v>-85.712999999999994</v>
      </c>
      <c r="AW6792" s="266">
        <v>-87.183500000000009</v>
      </c>
      <c r="AX6792" s="266">
        <v>-88.704700000000003</v>
      </c>
      <c r="AY6792" s="266">
        <v>-90.061399999999992</v>
      </c>
      <c r="AZ6792" s="266">
        <v>-91.349400000000003</v>
      </c>
      <c r="BA6792" s="266">
        <v>-92.540500000000009</v>
      </c>
      <c r="BB6792" s="266">
        <v>-93.724400000000031</v>
      </c>
      <c r="BC6792" s="266">
        <v>-94.634900000000016</v>
      </c>
      <c r="BD6792" s="266">
        <v>-95.515699999999981</v>
      </c>
      <c r="BE6792" s="266">
        <v>-96.305600000000027</v>
      </c>
      <c r="BF6792" s="266">
        <v>-97.143200000000007</v>
      </c>
      <c r="BG6792" s="266">
        <v>-97.880200000000002</v>
      </c>
      <c r="BH6792" s="266">
        <v>-98.579799999999977</v>
      </c>
      <c r="BI6792" s="266">
        <v>-99.242600000000039</v>
      </c>
      <c r="BJ6792" s="266">
        <v>-99.878800000000012</v>
      </c>
      <c r="BK6792" s="266">
        <v>-100.48230000000001</v>
      </c>
      <c r="BL6792" s="266">
        <v>-101.06210000000002</v>
      </c>
      <c r="BM6792" s="266">
        <v>-101.62260000000001</v>
      </c>
      <c r="BN6792" s="266">
        <v>-101.87700000000001</v>
      </c>
    </row>
    <row r="6793" spans="1:66" x14ac:dyDescent="0.2">
      <c r="A6793" t="s">
        <v>14</v>
      </c>
      <c r="B6793" t="s">
        <v>328</v>
      </c>
      <c r="C6793" t="s">
        <v>10</v>
      </c>
      <c r="D6793" t="s">
        <v>162</v>
      </c>
      <c r="E6793" t="s">
        <v>15</v>
      </c>
      <c r="F6793" t="s">
        <v>153</v>
      </c>
      <c r="G6793" t="s">
        <v>154</v>
      </c>
      <c r="H6793" t="s">
        <v>155</v>
      </c>
      <c r="I6793" s="266">
        <v>-4.8599999999993315E-2</v>
      </c>
      <c r="J6793" s="266">
        <v>-0.276299999999992</v>
      </c>
      <c r="K6793" s="266">
        <v>-0.88530000000002929</v>
      </c>
      <c r="L6793" s="266">
        <v>-1.0939999999999941</v>
      </c>
      <c r="M6793" s="266">
        <v>-1.1963000000000079</v>
      </c>
      <c r="N6793" s="266">
        <v>-1.1124999999999545</v>
      </c>
      <c r="O6793" s="266">
        <v>-1.9997000000000185</v>
      </c>
      <c r="P6793" s="266">
        <v>-2.2167999999999779</v>
      </c>
      <c r="Q6793" s="266">
        <v>-6.0978999999999814</v>
      </c>
      <c r="R6793" s="266">
        <v>-10.049200000000042</v>
      </c>
      <c r="S6793" s="266">
        <v>-12.238299999999981</v>
      </c>
      <c r="T6793" s="266">
        <v>-16.156299999999987</v>
      </c>
      <c r="U6793" s="266">
        <v>-19.760499999999979</v>
      </c>
      <c r="V6793" s="266">
        <v>-21.931899999999985</v>
      </c>
      <c r="W6793" s="266">
        <v>-23.442200000000014</v>
      </c>
      <c r="X6793" s="266">
        <v>-26.670400000000029</v>
      </c>
      <c r="Y6793" s="266">
        <v>-18.256199999999978</v>
      </c>
      <c r="Z6793" s="266">
        <v>-15.34639999999996</v>
      </c>
      <c r="AA6793" s="266">
        <v>-15.062999999999988</v>
      </c>
      <c r="AB6793" s="266">
        <v>-17.488699999999994</v>
      </c>
      <c r="AC6793" s="266">
        <v>-20.957899999999995</v>
      </c>
      <c r="AD6793" s="266">
        <v>-23.588300000000004</v>
      </c>
      <c r="AE6793" s="266">
        <v>-26.831700000000012</v>
      </c>
      <c r="AF6793" s="266">
        <v>-30.290300000000002</v>
      </c>
      <c r="AG6793" s="266">
        <v>-35.772599999999983</v>
      </c>
      <c r="AH6793" s="266">
        <v>-41.53370000000001</v>
      </c>
      <c r="AI6793" s="266">
        <v>-46.848600000000005</v>
      </c>
      <c r="AJ6793" s="266">
        <v>-51.624300000000005</v>
      </c>
      <c r="AK6793" s="266">
        <v>-55.882500000000022</v>
      </c>
      <c r="AL6793" s="266">
        <v>-59.674900000000008</v>
      </c>
      <c r="AM6793" s="266">
        <v>-63.68010000000001</v>
      </c>
      <c r="AN6793" s="266">
        <v>-67.239200000000011</v>
      </c>
      <c r="AO6793" s="266">
        <v>-70.463000000000022</v>
      </c>
      <c r="AP6793" s="266">
        <v>-73.394500000000022</v>
      </c>
      <c r="AQ6793" s="266">
        <v>-76.086700000000036</v>
      </c>
      <c r="AR6793" s="266">
        <v>-78.525999999999982</v>
      </c>
      <c r="AS6793" s="266">
        <v>-80.60420000000002</v>
      </c>
      <c r="AT6793" s="266">
        <v>-82.818000000000012</v>
      </c>
      <c r="AU6793" s="266">
        <v>-84.68659999999997</v>
      </c>
      <c r="AV6793" s="266">
        <v>-86.531800000000004</v>
      </c>
      <c r="AW6793" s="266">
        <v>-88.037600000000026</v>
      </c>
      <c r="AX6793" s="266">
        <v>-89.589100000000002</v>
      </c>
      <c r="AY6793" s="266">
        <v>-90.968000000000018</v>
      </c>
      <c r="AZ6793" s="266">
        <v>-92.273899999999998</v>
      </c>
      <c r="BA6793" s="266">
        <v>-93.479800000000012</v>
      </c>
      <c r="BB6793" s="266">
        <v>-94.673300000000012</v>
      </c>
      <c r="BC6793" s="266">
        <v>-95.586399999999998</v>
      </c>
      <c r="BD6793" s="266">
        <v>-96.468300000000028</v>
      </c>
      <c r="BE6793" s="266">
        <v>-97.255099999999999</v>
      </c>
      <c r="BF6793" s="266">
        <v>-98.084899999999976</v>
      </c>
      <c r="BG6793" s="266">
        <v>-98.815199999999976</v>
      </c>
      <c r="BH6793" s="266">
        <v>-99.505100000000027</v>
      </c>
      <c r="BI6793" s="266">
        <v>-100.15539999999999</v>
      </c>
      <c r="BJ6793" s="266">
        <v>-100.77989999999997</v>
      </c>
      <c r="BK6793" s="266">
        <v>-101.36840000000001</v>
      </c>
      <c r="BL6793" s="266">
        <v>-101.93069999999997</v>
      </c>
      <c r="BM6793" s="266">
        <v>-102.47450000000001</v>
      </c>
      <c r="BN6793" s="266">
        <v>-102.70689999999999</v>
      </c>
    </row>
    <row r="6794" spans="1:66" x14ac:dyDescent="0.2">
      <c r="A6794" t="s">
        <v>14</v>
      </c>
      <c r="B6794" t="s">
        <v>328</v>
      </c>
      <c r="C6794" t="s">
        <v>10</v>
      </c>
      <c r="D6794" t="s">
        <v>163</v>
      </c>
      <c r="E6794" t="s">
        <v>15</v>
      </c>
      <c r="F6794" t="s">
        <v>153</v>
      </c>
      <c r="G6794" t="s">
        <v>154</v>
      </c>
      <c r="H6794" t="s">
        <v>155</v>
      </c>
      <c r="I6794" s="266">
        <v>-4.8000000000001819E-2</v>
      </c>
      <c r="J6794" s="266">
        <v>-0.315400000000011</v>
      </c>
      <c r="K6794" s="266">
        <v>-0.89320000000003574</v>
      </c>
      <c r="L6794" s="266">
        <v>-1.2153999999999883</v>
      </c>
      <c r="M6794" s="266">
        <v>-1.3330999999999449</v>
      </c>
      <c r="N6794" s="266">
        <v>-1.2770000000000437</v>
      </c>
      <c r="O6794" s="266">
        <v>-2.0907000000000266</v>
      </c>
      <c r="P6794" s="266">
        <v>-2.3062999999999647</v>
      </c>
      <c r="Q6794" s="266">
        <v>-5.9476999999999975</v>
      </c>
      <c r="R6794" s="266">
        <v>-9.6354000000000042</v>
      </c>
      <c r="S6794" s="266">
        <v>-11.744699999999966</v>
      </c>
      <c r="T6794" s="266">
        <v>-15.472100000000012</v>
      </c>
      <c r="U6794" s="266">
        <v>-18.742799999999988</v>
      </c>
      <c r="V6794" s="266">
        <v>-20.622200000000021</v>
      </c>
      <c r="W6794" s="266">
        <v>-22.055000000000007</v>
      </c>
      <c r="X6794" s="266">
        <v>-24.997400000000027</v>
      </c>
      <c r="Y6794" s="266">
        <v>-17.180199999999957</v>
      </c>
      <c r="Z6794" s="266">
        <v>-14.850099999999998</v>
      </c>
      <c r="AA6794" s="266">
        <v>-14.858100000000036</v>
      </c>
      <c r="AB6794" s="266">
        <v>-17.77170000000001</v>
      </c>
      <c r="AC6794" s="266">
        <v>-21.543899999999951</v>
      </c>
      <c r="AD6794" s="266">
        <v>-24.367000000000019</v>
      </c>
      <c r="AE6794" s="266">
        <v>-27.75630000000001</v>
      </c>
      <c r="AF6794" s="266">
        <v>-31.0334</v>
      </c>
      <c r="AG6794" s="266">
        <v>-37.035300000000007</v>
      </c>
      <c r="AH6794" s="266">
        <v>-43.033899999999988</v>
      </c>
      <c r="AI6794" s="266">
        <v>-48.543100000000038</v>
      </c>
      <c r="AJ6794" s="266">
        <v>-53.493200000000002</v>
      </c>
      <c r="AK6794" s="266">
        <v>-57.90979999999999</v>
      </c>
      <c r="AL6794" s="266">
        <v>-61.845200000000006</v>
      </c>
      <c r="AM6794" s="266">
        <v>-65.77770000000001</v>
      </c>
      <c r="AN6794" s="266">
        <v>-69.27970000000002</v>
      </c>
      <c r="AO6794" s="266">
        <v>-72.474400000000003</v>
      </c>
      <c r="AP6794" s="266">
        <v>-75.400499999999994</v>
      </c>
      <c r="AQ6794" s="266">
        <v>-78.113400000000013</v>
      </c>
      <c r="AR6794" s="266">
        <v>-80.578399999999988</v>
      </c>
      <c r="AS6794" s="266">
        <v>-82.679100000000005</v>
      </c>
      <c r="AT6794" s="266">
        <v>-84.946699999999993</v>
      </c>
      <c r="AU6794" s="266">
        <v>-86.860900000000015</v>
      </c>
      <c r="AV6794" s="266">
        <v>-88.772799999999989</v>
      </c>
      <c r="AW6794" s="266">
        <v>-90.338699999999989</v>
      </c>
      <c r="AX6794" s="266">
        <v>-91.961700000000008</v>
      </c>
      <c r="AY6794" s="266">
        <v>-93.406400000000019</v>
      </c>
      <c r="AZ6794" s="266">
        <v>-94.788500000000028</v>
      </c>
      <c r="BA6794" s="266">
        <v>-96.067700000000002</v>
      </c>
      <c r="BB6794" s="266">
        <v>-97.351200000000006</v>
      </c>
      <c r="BC6794" s="266">
        <v>-98.350799999999992</v>
      </c>
      <c r="BD6794" s="266">
        <v>-99.31280000000001</v>
      </c>
      <c r="BE6794" s="266">
        <v>-100.18159999999997</v>
      </c>
      <c r="BF6794" s="266">
        <v>-101.1002</v>
      </c>
      <c r="BG6794" s="266">
        <v>-101.91570000000002</v>
      </c>
      <c r="BH6794" s="266">
        <v>-102.69409999999999</v>
      </c>
      <c r="BI6794" s="266">
        <v>-103.43439999999998</v>
      </c>
      <c r="BJ6794" s="266">
        <v>-104.14830000000001</v>
      </c>
      <c r="BK6794" s="266">
        <v>-104.82799999999997</v>
      </c>
      <c r="BL6794" s="266">
        <v>-105.4847</v>
      </c>
      <c r="BM6794" s="266">
        <v>-106.1215</v>
      </c>
      <c r="BN6794" s="266">
        <v>-106.40430000000001</v>
      </c>
    </row>
    <row r="6795" spans="1:66" x14ac:dyDescent="0.2">
      <c r="A6795" t="s">
        <v>14</v>
      </c>
      <c r="B6795" t="s">
        <v>328</v>
      </c>
      <c r="C6795" t="s">
        <v>10</v>
      </c>
      <c r="D6795" t="s">
        <v>164</v>
      </c>
      <c r="E6795" t="s">
        <v>15</v>
      </c>
      <c r="F6795" t="s">
        <v>153</v>
      </c>
      <c r="G6795" t="s">
        <v>154</v>
      </c>
      <c r="H6795" t="s">
        <v>155</v>
      </c>
      <c r="I6795" s="266">
        <v>-0.32939999999996417</v>
      </c>
      <c r="J6795" s="266">
        <v>-0.71649999999999636</v>
      </c>
      <c r="K6795" s="266">
        <v>-1.38900000000001</v>
      </c>
      <c r="L6795" s="266">
        <v>-1.7583000000000197</v>
      </c>
      <c r="M6795" s="266">
        <v>-1.9997000000000185</v>
      </c>
      <c r="N6795" s="266">
        <v>-2.1127999999999929</v>
      </c>
      <c r="O6795" s="266">
        <v>-2.9177999999999997</v>
      </c>
      <c r="P6795" s="266">
        <v>-3.3116999999999734</v>
      </c>
      <c r="Q6795" s="266">
        <v>-7.0427000000000248</v>
      </c>
      <c r="R6795" s="266">
        <v>-10.874799999999993</v>
      </c>
      <c r="S6795" s="266">
        <v>-13.002900000000011</v>
      </c>
      <c r="T6795" s="266">
        <v>-16.568500000000029</v>
      </c>
      <c r="U6795" s="266">
        <v>-19.719699999999989</v>
      </c>
      <c r="V6795" s="266">
        <v>-21.726499999999987</v>
      </c>
      <c r="W6795" s="266">
        <v>-23.049499999999966</v>
      </c>
      <c r="X6795" s="266">
        <v>-25.92410000000001</v>
      </c>
      <c r="Y6795" s="266">
        <v>-18.380899999999997</v>
      </c>
      <c r="Z6795" s="266">
        <v>-15.766500000000008</v>
      </c>
      <c r="AA6795" s="266">
        <v>-15.973600000000033</v>
      </c>
      <c r="AB6795" s="266">
        <v>-18.575400000000002</v>
      </c>
      <c r="AC6795" s="266">
        <v>-22.203300000000013</v>
      </c>
      <c r="AD6795" s="266">
        <v>-24.722899999999981</v>
      </c>
      <c r="AE6795" s="266">
        <v>-27.908199999999994</v>
      </c>
      <c r="AF6795" s="266">
        <v>-31.008900000000011</v>
      </c>
      <c r="AG6795" s="266">
        <v>-36.740999999999985</v>
      </c>
      <c r="AH6795" s="266">
        <v>-42.376999999999981</v>
      </c>
      <c r="AI6795" s="266">
        <v>-47.511799999999994</v>
      </c>
      <c r="AJ6795" s="266">
        <v>-52.126899999999978</v>
      </c>
      <c r="AK6795" s="266">
        <v>-56.240099999999984</v>
      </c>
      <c r="AL6795" s="266">
        <v>-59.896800000000013</v>
      </c>
      <c r="AM6795" s="266">
        <v>-63.297300000000007</v>
      </c>
      <c r="AN6795" s="266">
        <v>-66.330200000000019</v>
      </c>
      <c r="AO6795" s="266">
        <v>-69.124099999999999</v>
      </c>
      <c r="AP6795" s="266">
        <v>-71.707599999999985</v>
      </c>
      <c r="AQ6795" s="266">
        <v>-74.135700000000014</v>
      </c>
      <c r="AR6795" s="266">
        <v>-76.344099999999969</v>
      </c>
      <c r="AS6795" s="266">
        <v>-78.22150000000002</v>
      </c>
      <c r="AT6795" s="266">
        <v>-80.303699999999992</v>
      </c>
      <c r="AU6795" s="266">
        <v>-82.049999999999983</v>
      </c>
      <c r="AV6795" s="266">
        <v>-83.828000000000003</v>
      </c>
      <c r="AW6795" s="266">
        <v>-85.286699999999996</v>
      </c>
      <c r="AX6795" s="266">
        <v>-86.817999999999984</v>
      </c>
      <c r="AY6795" s="266">
        <v>-88.183400000000006</v>
      </c>
      <c r="AZ6795" s="266">
        <v>-89.503899999999987</v>
      </c>
      <c r="BA6795" s="266">
        <v>-90.725999999999999</v>
      </c>
      <c r="BB6795" s="266">
        <v>-91.97969999999998</v>
      </c>
      <c r="BC6795" s="266">
        <v>-92.973700000000008</v>
      </c>
      <c r="BD6795" s="266">
        <v>-93.92580000000001</v>
      </c>
      <c r="BE6795" s="266">
        <v>-94.796699999999959</v>
      </c>
      <c r="BF6795" s="266">
        <v>-95.729800000000012</v>
      </c>
      <c r="BG6795" s="266">
        <v>-96.559599999999989</v>
      </c>
      <c r="BH6795" s="266">
        <v>-97.362500000000011</v>
      </c>
      <c r="BI6795" s="266">
        <v>-98.135000000000019</v>
      </c>
      <c r="BJ6795" s="266">
        <v>-98.880499999999984</v>
      </c>
      <c r="BK6795" s="266">
        <v>-99.600400000000008</v>
      </c>
      <c r="BL6795" s="266">
        <v>-100.30609999999999</v>
      </c>
      <c r="BM6795" s="266">
        <v>-100.99009999999998</v>
      </c>
      <c r="BN6795" s="266">
        <v>-101.29810000000001</v>
      </c>
    </row>
    <row r="6796" spans="1:66" x14ac:dyDescent="0.2">
      <c r="A6796" t="s">
        <v>14</v>
      </c>
      <c r="B6796" t="s">
        <v>328</v>
      </c>
      <c r="C6796" t="s">
        <v>10</v>
      </c>
      <c r="D6796" t="s">
        <v>165</v>
      </c>
      <c r="E6796" t="s">
        <v>15</v>
      </c>
      <c r="F6796" t="s">
        <v>153</v>
      </c>
      <c r="G6796" t="s">
        <v>154</v>
      </c>
      <c r="H6796" t="s">
        <v>155</v>
      </c>
      <c r="I6796" s="266">
        <v>-0.61290000000002465</v>
      </c>
      <c r="J6796" s="266">
        <v>-0.92050000000000409</v>
      </c>
      <c r="K6796" s="266">
        <v>-1.5047000000000139</v>
      </c>
      <c r="L6796" s="266">
        <v>-1.9005000000000223</v>
      </c>
      <c r="M6796" s="266">
        <v>-2.1310000000000286</v>
      </c>
      <c r="N6796" s="266">
        <v>-2.2952999999999975</v>
      </c>
      <c r="O6796" s="266">
        <v>-3.1071000000000026</v>
      </c>
      <c r="P6796" s="266">
        <v>-3.6588999999999601</v>
      </c>
      <c r="Q6796" s="266">
        <v>-7.0580999999999676</v>
      </c>
      <c r="R6796" s="266">
        <v>-10.666699999999992</v>
      </c>
      <c r="S6796" s="266">
        <v>-12.710699999999974</v>
      </c>
      <c r="T6796" s="266">
        <v>-15.919100000000014</v>
      </c>
      <c r="U6796" s="266">
        <v>-18.806899999999985</v>
      </c>
      <c r="V6796" s="266">
        <v>-20.573800000000006</v>
      </c>
      <c r="W6796" s="266">
        <v>-21.795900000000017</v>
      </c>
      <c r="X6796" s="266">
        <v>-24.401599999999974</v>
      </c>
      <c r="Y6796" s="266">
        <v>-17.505600000000015</v>
      </c>
      <c r="Z6796" s="266">
        <v>-15.341499999999996</v>
      </c>
      <c r="AA6796" s="266">
        <v>-15.852899999999977</v>
      </c>
      <c r="AB6796" s="266">
        <v>-18.7072</v>
      </c>
      <c r="AC6796" s="266">
        <v>-22.592800000000011</v>
      </c>
      <c r="AD6796" s="266">
        <v>-25.358699999999999</v>
      </c>
      <c r="AE6796" s="266">
        <v>-28.703700000000026</v>
      </c>
      <c r="AF6796" s="266">
        <v>-31.538499999999971</v>
      </c>
      <c r="AG6796" s="266">
        <v>-37.570899999999966</v>
      </c>
      <c r="AH6796" s="266">
        <v>-43.345399999999984</v>
      </c>
      <c r="AI6796" s="266">
        <v>-48.569799999999987</v>
      </c>
      <c r="AJ6796" s="266">
        <v>-53.258399999999995</v>
      </c>
      <c r="AK6796" s="266">
        <v>-57.432000000000016</v>
      </c>
      <c r="AL6796" s="266">
        <v>-61.135899999999992</v>
      </c>
      <c r="AM6796" s="266">
        <v>-64.504300000000029</v>
      </c>
      <c r="AN6796" s="266">
        <v>-67.508899999999983</v>
      </c>
      <c r="AO6796" s="266">
        <v>-70.294399999999996</v>
      </c>
      <c r="AP6796" s="266">
        <v>-72.886300000000006</v>
      </c>
      <c r="AQ6796" s="266">
        <v>-75.344100000000026</v>
      </c>
      <c r="AR6796" s="266">
        <v>-77.581299999999999</v>
      </c>
      <c r="AS6796" s="266">
        <v>-79.478799999999978</v>
      </c>
      <c r="AT6796" s="266">
        <v>-81.613299999999981</v>
      </c>
      <c r="AU6796" s="266">
        <v>-83.398899999999998</v>
      </c>
      <c r="AV6796" s="266">
        <v>-85.235199999999963</v>
      </c>
      <c r="AW6796" s="266">
        <v>-86.742999999999995</v>
      </c>
      <c r="AX6796" s="266">
        <v>-88.336000000000013</v>
      </c>
      <c r="AY6796" s="266">
        <v>-89.755000000000024</v>
      </c>
      <c r="AZ6796" s="266">
        <v>-91.134800000000041</v>
      </c>
      <c r="BA6796" s="266">
        <v>-92.411599999999993</v>
      </c>
      <c r="BB6796" s="266">
        <v>-93.737899999999996</v>
      </c>
      <c r="BC6796" s="266">
        <v>-94.801600000000008</v>
      </c>
      <c r="BD6796" s="266">
        <v>-95.815800000000024</v>
      </c>
      <c r="BE6796" s="266">
        <v>-96.74939999999998</v>
      </c>
      <c r="BF6796" s="266">
        <v>-97.754199999999997</v>
      </c>
      <c r="BG6796" s="266">
        <v>-98.65100000000001</v>
      </c>
      <c r="BH6796" s="266">
        <v>-99.524299999999982</v>
      </c>
      <c r="BI6796" s="266">
        <v>-100.36869999999999</v>
      </c>
      <c r="BJ6796" s="266">
        <v>-101.18570000000003</v>
      </c>
      <c r="BK6796" s="266">
        <v>-101.97899999999998</v>
      </c>
      <c r="BL6796" s="266">
        <v>-102.76169999999999</v>
      </c>
      <c r="BM6796" s="266">
        <v>-103.52120000000002</v>
      </c>
      <c r="BN6796" s="266">
        <v>-103.85939999999999</v>
      </c>
    </row>
    <row r="6797" spans="1:66" x14ac:dyDescent="0.2">
      <c r="A6797" t="s">
        <v>14</v>
      </c>
      <c r="B6797" t="s">
        <v>328</v>
      </c>
      <c r="C6797" t="s">
        <v>10</v>
      </c>
      <c r="D6797" t="s">
        <v>166</v>
      </c>
      <c r="E6797" t="s">
        <v>15</v>
      </c>
      <c r="F6797" t="s">
        <v>153</v>
      </c>
      <c r="G6797" t="s">
        <v>154</v>
      </c>
      <c r="H6797" t="s">
        <v>155</v>
      </c>
      <c r="I6797" s="266">
        <v>-0.66100000000000136</v>
      </c>
      <c r="J6797" s="266">
        <v>-0.94390000000004193</v>
      </c>
      <c r="K6797" s="266">
        <v>-1.5638999999999896</v>
      </c>
      <c r="L6797" s="266">
        <v>-1.9343000000000075</v>
      </c>
      <c r="M6797" s="266">
        <v>-2.1845000000000141</v>
      </c>
      <c r="N6797" s="266">
        <v>-2.3525999999999954</v>
      </c>
      <c r="O6797" s="266">
        <v>-3.1886000000000081</v>
      </c>
      <c r="P6797" s="266">
        <v>-3.6989000000000374</v>
      </c>
      <c r="Q6797" s="266">
        <v>-7.0240000000000009</v>
      </c>
      <c r="R6797" s="266">
        <v>-10.481099999999969</v>
      </c>
      <c r="S6797" s="266">
        <v>-12.340900000000033</v>
      </c>
      <c r="T6797" s="266">
        <v>-15.430299999999988</v>
      </c>
      <c r="U6797" s="266">
        <v>-18.205199999999991</v>
      </c>
      <c r="V6797" s="266">
        <v>-19.926799999999957</v>
      </c>
      <c r="W6797" s="266">
        <v>-21.078900000000033</v>
      </c>
      <c r="X6797" s="266">
        <v>-23.664500000000032</v>
      </c>
      <c r="Y6797" s="266">
        <v>-17.02030000000002</v>
      </c>
      <c r="Z6797" s="266">
        <v>-15.049399999999991</v>
      </c>
      <c r="AA6797" s="266">
        <v>-15.771799999999985</v>
      </c>
      <c r="AB6797" s="266">
        <v>-18.805799999999977</v>
      </c>
      <c r="AC6797" s="266">
        <v>-22.847499999999968</v>
      </c>
      <c r="AD6797" s="266">
        <v>-25.662700000000029</v>
      </c>
      <c r="AE6797" s="266">
        <v>-29.089699999999993</v>
      </c>
      <c r="AF6797" s="266">
        <v>-32.118100000000027</v>
      </c>
      <c r="AG6797" s="266">
        <v>-38.169500000000028</v>
      </c>
      <c r="AH6797" s="266">
        <v>-44.05680000000001</v>
      </c>
      <c r="AI6797" s="266">
        <v>-49.371600000000001</v>
      </c>
      <c r="AJ6797" s="266">
        <v>-54.137199999999979</v>
      </c>
      <c r="AK6797" s="266">
        <v>-58.3767</v>
      </c>
      <c r="AL6797" s="266">
        <v>-62.136200000000002</v>
      </c>
      <c r="AM6797" s="266">
        <v>-65.536699999999996</v>
      </c>
      <c r="AN6797" s="266">
        <v>-68.569300000000027</v>
      </c>
      <c r="AO6797" s="266">
        <v>-71.382499999999993</v>
      </c>
      <c r="AP6797" s="266">
        <v>-74.002600000000001</v>
      </c>
      <c r="AQ6797" s="266">
        <v>-76.490299999999991</v>
      </c>
      <c r="AR6797" s="266">
        <v>-78.754300000000001</v>
      </c>
      <c r="AS6797" s="266">
        <v>-80.673500000000018</v>
      </c>
      <c r="AT6797" s="266">
        <v>-82.838799999999964</v>
      </c>
      <c r="AU6797" s="266">
        <v>-84.649399999999986</v>
      </c>
      <c r="AV6797" s="266">
        <v>-86.514400000000023</v>
      </c>
      <c r="AW6797" s="266">
        <v>-88.046999999999969</v>
      </c>
      <c r="AX6797" s="266">
        <v>-89.66749999999999</v>
      </c>
      <c r="AY6797" s="266">
        <v>-91.11239999999998</v>
      </c>
      <c r="AZ6797" s="266">
        <v>-92.518200000000007</v>
      </c>
      <c r="BA6797" s="266">
        <v>-93.818900000000014</v>
      </c>
      <c r="BB6797" s="266">
        <v>-95.173200000000037</v>
      </c>
      <c r="BC6797" s="266">
        <v>-96.261900000000026</v>
      </c>
      <c r="BD6797" s="266">
        <v>-97.299299999999988</v>
      </c>
      <c r="BE6797" s="266">
        <v>-98.254899999999964</v>
      </c>
      <c r="BF6797" s="266">
        <v>-99.285300000000007</v>
      </c>
      <c r="BG6797" s="266">
        <v>-100.20490000000001</v>
      </c>
      <c r="BH6797" s="266">
        <v>-101.10159999999999</v>
      </c>
      <c r="BI6797" s="266">
        <v>-101.96990000000002</v>
      </c>
      <c r="BJ6797" s="266">
        <v>-102.80980000000002</v>
      </c>
      <c r="BK6797" s="266">
        <v>-103.62689999999998</v>
      </c>
      <c r="BL6797" s="266">
        <v>-104.4341</v>
      </c>
      <c r="BM6797" s="266">
        <v>-105.21730000000002</v>
      </c>
      <c r="BN6797" s="266">
        <v>-105.56729999999999</v>
      </c>
    </row>
    <row r="6798" spans="1:66" x14ac:dyDescent="0.2">
      <c r="A6798" t="s">
        <v>14</v>
      </c>
      <c r="B6798" t="s">
        <v>329</v>
      </c>
      <c r="C6798" t="s">
        <v>394</v>
      </c>
      <c r="D6798" t="s">
        <v>152</v>
      </c>
      <c r="E6798" t="s">
        <v>15</v>
      </c>
      <c r="F6798" t="s">
        <v>153</v>
      </c>
      <c r="G6798" t="s">
        <v>154</v>
      </c>
      <c r="H6798" t="s">
        <v>155</v>
      </c>
      <c r="I6798" s="266">
        <v>-3.9400000000000546E-2</v>
      </c>
      <c r="J6798" s="266">
        <v>-0.37780000000000769</v>
      </c>
      <c r="K6798" s="266">
        <v>-0.94599999999996953</v>
      </c>
      <c r="L6798" s="266">
        <v>-1.2586000000000013</v>
      </c>
      <c r="M6798" s="266">
        <v>-1.4529999999999745</v>
      </c>
      <c r="N6798" s="266">
        <v>-1.5272000000000503</v>
      </c>
      <c r="O6798" s="266">
        <v>-2.1229999999999905</v>
      </c>
      <c r="P6798" s="266">
        <v>-2.359299999999962</v>
      </c>
      <c r="Q6798" s="266">
        <v>-5.63900000000001</v>
      </c>
      <c r="R6798" s="266">
        <v>-8.9873000000000047</v>
      </c>
      <c r="S6798" s="266">
        <v>-11.026299999999992</v>
      </c>
      <c r="T6798" s="266">
        <v>-14.211500000000001</v>
      </c>
      <c r="U6798" s="266">
        <v>-17.297200000000032</v>
      </c>
      <c r="V6798" s="266">
        <v>-18.319700000000012</v>
      </c>
      <c r="W6798" s="266">
        <v>-21.976900000000001</v>
      </c>
      <c r="X6798" s="266">
        <v>-26.650199999999984</v>
      </c>
      <c r="Y6798" s="266">
        <v>-16.808600000000013</v>
      </c>
      <c r="Z6798" s="266">
        <v>-15.150100000000009</v>
      </c>
      <c r="AA6798" s="266">
        <v>-15.948199999999986</v>
      </c>
      <c r="AB6798" s="266">
        <v>-19.769100000000037</v>
      </c>
      <c r="AC6798" s="266">
        <v>-23.802000000000021</v>
      </c>
      <c r="AD6798" s="266">
        <v>-27.024499999999989</v>
      </c>
      <c r="AE6798" s="266">
        <v>-31.370000000000005</v>
      </c>
      <c r="AF6798" s="266">
        <v>-35.826999999999998</v>
      </c>
      <c r="AG6798" s="266">
        <v>-42.133699999999976</v>
      </c>
      <c r="AH6798" s="266">
        <v>-48.420599999999979</v>
      </c>
      <c r="AI6798" s="266">
        <v>-53.712299999999971</v>
      </c>
      <c r="AJ6798" s="266">
        <v>-58.486300000000028</v>
      </c>
      <c r="AK6798" s="266">
        <v>-62.727499999999964</v>
      </c>
      <c r="AL6798" s="266">
        <v>-66.477800000000002</v>
      </c>
      <c r="AM6798" s="266">
        <v>-69.945700000000045</v>
      </c>
      <c r="AN6798" s="266">
        <v>-73.023300000000006</v>
      </c>
      <c r="AO6798" s="266">
        <v>-75.720300000000009</v>
      </c>
      <c r="AP6798" s="266">
        <v>-78.721499999999992</v>
      </c>
      <c r="AQ6798" s="266">
        <v>-81.527000000000044</v>
      </c>
      <c r="AR6798" s="266">
        <v>-84.016499999999951</v>
      </c>
      <c r="AS6798" s="266">
        <v>-86.137599999999992</v>
      </c>
      <c r="AT6798" s="266">
        <v>-88.394599999999997</v>
      </c>
      <c r="AU6798" s="266">
        <v>-90.325700000000012</v>
      </c>
      <c r="AV6798" s="266">
        <v>-92.151700000000005</v>
      </c>
      <c r="AW6798" s="266">
        <v>-93.788200000000018</v>
      </c>
      <c r="AX6798" s="266">
        <v>-95.315899999999999</v>
      </c>
      <c r="AY6798" s="266">
        <v>-96.742400000000032</v>
      </c>
      <c r="AZ6798" s="266">
        <v>-98.047500000000014</v>
      </c>
      <c r="BA6798" s="266">
        <v>-99.251100000000008</v>
      </c>
      <c r="BB6798" s="266">
        <v>-100.42920000000004</v>
      </c>
      <c r="BC6798" s="266">
        <v>-101.3999</v>
      </c>
      <c r="BD6798" s="266">
        <v>-102.30709999999999</v>
      </c>
      <c r="BE6798" s="266">
        <v>-103.19770000000005</v>
      </c>
      <c r="BF6798" s="266">
        <v>-104.07550000000003</v>
      </c>
      <c r="BG6798" s="266">
        <v>-104.87280000000004</v>
      </c>
      <c r="BH6798" s="266">
        <v>-105.65370000000001</v>
      </c>
      <c r="BI6798" s="266">
        <v>-106.40749999999997</v>
      </c>
      <c r="BJ6798" s="266">
        <v>-107.13710000000003</v>
      </c>
      <c r="BK6798" s="266">
        <v>-107.84699999999998</v>
      </c>
      <c r="BL6798" s="266">
        <v>-108.54289999999997</v>
      </c>
      <c r="BM6798" s="266">
        <v>-109.20980000000003</v>
      </c>
      <c r="BN6798" s="266">
        <v>-109.14729999999997</v>
      </c>
    </row>
    <row r="6799" spans="1:66" x14ac:dyDescent="0.2">
      <c r="A6799" t="s">
        <v>14</v>
      </c>
      <c r="B6799" t="s">
        <v>329</v>
      </c>
      <c r="C6799" t="s">
        <v>394</v>
      </c>
      <c r="D6799" t="s">
        <v>156</v>
      </c>
      <c r="E6799" t="s">
        <v>15</v>
      </c>
      <c r="F6799" t="s">
        <v>153</v>
      </c>
      <c r="G6799" t="s">
        <v>154</v>
      </c>
      <c r="H6799" t="s">
        <v>155</v>
      </c>
      <c r="I6799" s="266">
        <v>-0.16040000000000987</v>
      </c>
      <c r="J6799" s="266">
        <v>-0.44579999999999131</v>
      </c>
      <c r="K6799" s="266">
        <v>-0.92350000000001842</v>
      </c>
      <c r="L6799" s="266">
        <v>-1.2125999999999806</v>
      </c>
      <c r="M6799" s="266">
        <v>-1.3978999999999928</v>
      </c>
      <c r="N6799" s="266">
        <v>-1.5118999999999971</v>
      </c>
      <c r="O6799" s="266">
        <v>-2.0460000000000207</v>
      </c>
      <c r="P6799" s="266">
        <v>-2.3274000000000115</v>
      </c>
      <c r="Q6799" s="266">
        <v>-5.0061999999999784</v>
      </c>
      <c r="R6799" s="266">
        <v>-7.7826000000000022</v>
      </c>
      <c r="S6799" s="266">
        <v>-9.4337999999999909</v>
      </c>
      <c r="T6799" s="266">
        <v>-11.972300000000018</v>
      </c>
      <c r="U6799" s="266">
        <v>-14.473300000000023</v>
      </c>
      <c r="V6799" s="266">
        <v>-15.321799999999996</v>
      </c>
      <c r="W6799" s="266">
        <v>-18.279599999999988</v>
      </c>
      <c r="X6799" s="266">
        <v>-22.088000000000022</v>
      </c>
      <c r="Y6799" s="266">
        <v>-14.181099999999986</v>
      </c>
      <c r="Z6799" s="266">
        <v>-12.700700000000012</v>
      </c>
      <c r="AA6799" s="266">
        <v>-13.278099999999995</v>
      </c>
      <c r="AB6799" s="266">
        <v>-16.028799999999961</v>
      </c>
      <c r="AC6799" s="266">
        <v>-19.038700000000034</v>
      </c>
      <c r="AD6799" s="266">
        <v>-21.432299999999969</v>
      </c>
      <c r="AE6799" s="266">
        <v>-24.643100000000004</v>
      </c>
      <c r="AF6799" s="266">
        <v>-28</v>
      </c>
      <c r="AG6799" s="266">
        <v>-32.777999999999992</v>
      </c>
      <c r="AH6799" s="266">
        <v>-37.428500000000014</v>
      </c>
      <c r="AI6799" s="266">
        <v>-41.319199999999995</v>
      </c>
      <c r="AJ6799" s="266">
        <v>-44.826700000000017</v>
      </c>
      <c r="AK6799" s="266">
        <v>-47.935000000000002</v>
      </c>
      <c r="AL6799" s="266">
        <v>-50.682599999999979</v>
      </c>
      <c r="AM6799" s="266">
        <v>-53.144500000000022</v>
      </c>
      <c r="AN6799" s="266">
        <v>-55.328399999999988</v>
      </c>
      <c r="AO6799" s="266">
        <v>-57.239499999999964</v>
      </c>
      <c r="AP6799" s="266">
        <v>-59.379700000000014</v>
      </c>
      <c r="AQ6799" s="266">
        <v>-61.383400000000023</v>
      </c>
      <c r="AR6799" s="266">
        <v>-63.156499999999994</v>
      </c>
      <c r="AS6799" s="266">
        <v>-64.665900000000022</v>
      </c>
      <c r="AT6799" s="266">
        <v>-66.284099999999995</v>
      </c>
      <c r="AU6799" s="266">
        <v>-67.662200000000013</v>
      </c>
      <c r="AV6799" s="266">
        <v>-68.970900000000029</v>
      </c>
      <c r="AW6799" s="266">
        <v>-70.146999999999991</v>
      </c>
      <c r="AX6799" s="266">
        <v>-71.244599999999991</v>
      </c>
      <c r="AY6799" s="266">
        <v>-72.272999999999996</v>
      </c>
      <c r="AZ6799" s="266">
        <v>-73.217299999999994</v>
      </c>
      <c r="BA6799" s="266">
        <v>-74.086500000000001</v>
      </c>
      <c r="BB6799" s="266">
        <v>-74.942100000000039</v>
      </c>
      <c r="BC6799" s="266">
        <v>-75.650399999999991</v>
      </c>
      <c r="BD6799" s="266">
        <v>-76.310699999999969</v>
      </c>
      <c r="BE6799" s="266">
        <v>-76.962399999999974</v>
      </c>
      <c r="BF6799" s="266">
        <v>-77.609900000000039</v>
      </c>
      <c r="BG6799" s="266">
        <v>-78.194600000000008</v>
      </c>
      <c r="BH6799" s="266">
        <v>-78.770199999999988</v>
      </c>
      <c r="BI6799" s="266">
        <v>-79.328300000000013</v>
      </c>
      <c r="BJ6799" s="266">
        <v>-79.866500000000002</v>
      </c>
      <c r="BK6799" s="266">
        <v>-80.393399999999986</v>
      </c>
      <c r="BL6799" s="266">
        <v>-80.912700000000001</v>
      </c>
      <c r="BM6799" s="266">
        <v>-81.408599999999979</v>
      </c>
      <c r="BN6799" s="266">
        <v>-81.368599999999986</v>
      </c>
    </row>
    <row r="6800" spans="1:66" x14ac:dyDescent="0.2">
      <c r="A6800" t="s">
        <v>14</v>
      </c>
      <c r="B6800" t="s">
        <v>329</v>
      </c>
      <c r="C6800" t="s">
        <v>394</v>
      </c>
      <c r="D6800" t="s">
        <v>157</v>
      </c>
      <c r="E6800" t="s">
        <v>15</v>
      </c>
      <c r="F6800" t="s">
        <v>153</v>
      </c>
      <c r="G6800" t="s">
        <v>154</v>
      </c>
      <c r="H6800" t="s">
        <v>155</v>
      </c>
      <c r="I6800" s="266">
        <v>-9.1100000000011505E-2</v>
      </c>
      <c r="J6800" s="266">
        <v>-0.375</v>
      </c>
      <c r="K6800" s="266">
        <v>-0.85620000000000118</v>
      </c>
      <c r="L6800" s="266">
        <v>-1.1268000000000029</v>
      </c>
      <c r="M6800" s="266">
        <v>-1.3042000000000087</v>
      </c>
      <c r="N6800" s="266">
        <v>-1.3983000000000061</v>
      </c>
      <c r="O6800" s="266">
        <v>-1.9085000000000036</v>
      </c>
      <c r="P6800" s="266">
        <v>-2.1511999999999887</v>
      </c>
      <c r="Q6800" s="266">
        <v>-4.819500000000005</v>
      </c>
      <c r="R6800" s="266">
        <v>-7.5939000000000192</v>
      </c>
      <c r="S6800" s="266">
        <v>-9.2452000000000112</v>
      </c>
      <c r="T6800" s="266">
        <v>-11.803000000000026</v>
      </c>
      <c r="U6800" s="266">
        <v>-14.312900000000013</v>
      </c>
      <c r="V6800" s="266">
        <v>-15.177300000000002</v>
      </c>
      <c r="W6800" s="266">
        <v>-18.129999999999995</v>
      </c>
      <c r="X6800" s="266">
        <v>-21.952100000000002</v>
      </c>
      <c r="Y6800" s="266">
        <v>-13.995000000000005</v>
      </c>
      <c r="Z6800" s="266">
        <v>-12.463099999999997</v>
      </c>
      <c r="AA6800" s="266">
        <v>-12.950000000000017</v>
      </c>
      <c r="AB6800" s="266">
        <v>-15.63069999999999</v>
      </c>
      <c r="AC6800" s="266">
        <v>-18.556000000000012</v>
      </c>
      <c r="AD6800" s="266">
        <v>-20.875400000000013</v>
      </c>
      <c r="AE6800" s="266">
        <v>-24.013599999999997</v>
      </c>
      <c r="AF6800" s="266">
        <v>-27.330399999999969</v>
      </c>
      <c r="AG6800" s="266">
        <v>-31.948100000000011</v>
      </c>
      <c r="AH6800" s="266">
        <v>-36.524099999999976</v>
      </c>
      <c r="AI6800" s="266">
        <v>-40.363100000000031</v>
      </c>
      <c r="AJ6800" s="266">
        <v>-43.828399999999988</v>
      </c>
      <c r="AK6800" s="266">
        <v>-46.90349999999998</v>
      </c>
      <c r="AL6800" s="266">
        <v>-49.622599999999977</v>
      </c>
      <c r="AM6800" s="266">
        <v>-52.095799999999997</v>
      </c>
      <c r="AN6800" s="266">
        <v>-54.290899999999993</v>
      </c>
      <c r="AO6800" s="266">
        <v>-56.212600000000009</v>
      </c>
      <c r="AP6800" s="266">
        <v>-58.356899999999996</v>
      </c>
      <c r="AQ6800" s="266">
        <v>-60.363100000000003</v>
      </c>
      <c r="AR6800" s="266">
        <v>-62.14009999999999</v>
      </c>
      <c r="AS6800" s="266">
        <v>-63.653599999999983</v>
      </c>
      <c r="AT6800" s="266">
        <v>-65.27170000000001</v>
      </c>
      <c r="AU6800" s="266">
        <v>-66.651199999999989</v>
      </c>
      <c r="AV6800" s="266">
        <v>-67.958799999999997</v>
      </c>
      <c r="AW6800" s="266">
        <v>-69.132200000000012</v>
      </c>
      <c r="AX6800" s="266">
        <v>-70.226699999999994</v>
      </c>
      <c r="AY6800" s="266">
        <v>-71.250000000000028</v>
      </c>
      <c r="AZ6800" s="266">
        <v>-72.187399999999968</v>
      </c>
      <c r="BA6800" s="266">
        <v>-73.050600000000003</v>
      </c>
      <c r="BB6800" s="266">
        <v>-73.897800000000018</v>
      </c>
      <c r="BC6800" s="266">
        <v>-74.5976</v>
      </c>
      <c r="BD6800" s="266">
        <v>-75.249700000000018</v>
      </c>
      <c r="BE6800" s="266">
        <v>-75.891199999999998</v>
      </c>
      <c r="BF6800" s="266">
        <v>-76.52770000000001</v>
      </c>
      <c r="BG6800" s="266">
        <v>-77.102300000000014</v>
      </c>
      <c r="BH6800" s="266">
        <v>-77.666799999999995</v>
      </c>
      <c r="BI6800" s="266">
        <v>-78.212499999999977</v>
      </c>
      <c r="BJ6800" s="266">
        <v>-78.739900000000034</v>
      </c>
      <c r="BK6800" s="266">
        <v>-79.254199999999997</v>
      </c>
      <c r="BL6800" s="266">
        <v>-79.759799999999984</v>
      </c>
      <c r="BM6800" s="266">
        <v>-80.242899999999992</v>
      </c>
      <c r="BN6800" s="266">
        <v>-80.198200000000014</v>
      </c>
    </row>
    <row r="6801" spans="1:66" x14ac:dyDescent="0.2">
      <c r="A6801" t="s">
        <v>14</v>
      </c>
      <c r="B6801" t="s">
        <v>329</v>
      </c>
      <c r="C6801" t="s">
        <v>394</v>
      </c>
      <c r="D6801" t="s">
        <v>158</v>
      </c>
      <c r="E6801" t="s">
        <v>15</v>
      </c>
      <c r="F6801" t="s">
        <v>153</v>
      </c>
      <c r="G6801" t="s">
        <v>154</v>
      </c>
      <c r="H6801" t="s">
        <v>155</v>
      </c>
      <c r="I6801" s="266">
        <v>-9.7599999999999909E-2</v>
      </c>
      <c r="J6801" s="266">
        <v>-0.37989999999999213</v>
      </c>
      <c r="K6801" s="266">
        <v>-0.86589999999998213</v>
      </c>
      <c r="L6801" s="266">
        <v>-1.1365000000000123</v>
      </c>
      <c r="M6801" s="266">
        <v>-1.3174999999999955</v>
      </c>
      <c r="N6801" s="266">
        <v>-1.413800000000009</v>
      </c>
      <c r="O6801" s="266">
        <v>-1.9271999999999991</v>
      </c>
      <c r="P6801" s="266">
        <v>-2.1630000000000109</v>
      </c>
      <c r="Q6801" s="266">
        <v>-4.8646999999999991</v>
      </c>
      <c r="R6801" s="266">
        <v>-7.6325000000000216</v>
      </c>
      <c r="S6801" s="266">
        <v>-9.3131999999999948</v>
      </c>
      <c r="T6801" s="266">
        <v>-11.86760000000001</v>
      </c>
      <c r="U6801" s="266">
        <v>-14.390500000000003</v>
      </c>
      <c r="V6801" s="266">
        <v>-15.235199999999992</v>
      </c>
      <c r="W6801" s="266">
        <v>-18.217000000000013</v>
      </c>
      <c r="X6801" s="266">
        <v>-22.047299999999979</v>
      </c>
      <c r="Y6801" s="266">
        <v>-14.036000000000001</v>
      </c>
      <c r="Z6801" s="266">
        <v>-12.461099999999988</v>
      </c>
      <c r="AA6801" s="266">
        <v>-12.905799999999999</v>
      </c>
      <c r="AB6801" s="266">
        <v>-15.437000000000012</v>
      </c>
      <c r="AC6801" s="266">
        <v>-18.302600000000012</v>
      </c>
      <c r="AD6801" s="266">
        <v>-20.570899999999995</v>
      </c>
      <c r="AE6801" s="266">
        <v>-23.675799999999981</v>
      </c>
      <c r="AF6801" s="266">
        <v>-26.84699999999998</v>
      </c>
      <c r="AG6801" s="266">
        <v>-31.409099999999995</v>
      </c>
      <c r="AH6801" s="266">
        <v>-35.884500000000003</v>
      </c>
      <c r="AI6801" s="266">
        <v>-39.644100000000009</v>
      </c>
      <c r="AJ6801" s="266">
        <v>-43.038999999999987</v>
      </c>
      <c r="AK6801" s="266">
        <v>-46.052699999999987</v>
      </c>
      <c r="AL6801" s="266">
        <v>-48.719099999999997</v>
      </c>
      <c r="AM6801" s="266">
        <v>-51.144700000000029</v>
      </c>
      <c r="AN6801" s="266">
        <v>-53.297699999999992</v>
      </c>
      <c r="AO6801" s="266">
        <v>-55.183700000000016</v>
      </c>
      <c r="AP6801" s="266">
        <v>-57.289699999999982</v>
      </c>
      <c r="AQ6801" s="266">
        <v>-59.260599999999982</v>
      </c>
      <c r="AR6801" s="266">
        <v>-61.008400000000023</v>
      </c>
      <c r="AS6801" s="266">
        <v>-62.496600000000001</v>
      </c>
      <c r="AT6801" s="266">
        <v>-64.086700000000008</v>
      </c>
      <c r="AU6801" s="266">
        <v>-65.444500000000033</v>
      </c>
      <c r="AV6801" s="266">
        <v>-66.731499999999983</v>
      </c>
      <c r="AW6801" s="266">
        <v>-67.885500000000008</v>
      </c>
      <c r="AX6801" s="266">
        <v>-68.963799999999992</v>
      </c>
      <c r="AY6801" s="266">
        <v>-69.97199999999998</v>
      </c>
      <c r="AZ6801" s="266">
        <v>-70.89609999999999</v>
      </c>
      <c r="BA6801" s="266">
        <v>-71.747200000000021</v>
      </c>
      <c r="BB6801" s="266">
        <v>-72.581999999999994</v>
      </c>
      <c r="BC6801" s="266">
        <v>-73.271199999999965</v>
      </c>
      <c r="BD6801" s="266">
        <v>-73.914600000000007</v>
      </c>
      <c r="BE6801" s="266">
        <v>-74.547899999999998</v>
      </c>
      <c r="BF6801" s="266">
        <v>-75.175000000000011</v>
      </c>
      <c r="BG6801" s="266">
        <v>-75.742899999999992</v>
      </c>
      <c r="BH6801" s="266">
        <v>-76.300600000000003</v>
      </c>
      <c r="BI6801" s="266">
        <v>-76.839700000000022</v>
      </c>
      <c r="BJ6801" s="266">
        <v>-77.361000000000018</v>
      </c>
      <c r="BK6801" s="266">
        <v>-77.869599999999991</v>
      </c>
      <c r="BL6801" s="266">
        <v>-78.369199999999978</v>
      </c>
      <c r="BM6801" s="266">
        <v>-78.847400000000022</v>
      </c>
      <c r="BN6801" s="266">
        <v>-78.805199999999985</v>
      </c>
    </row>
    <row r="6802" spans="1:66" x14ac:dyDescent="0.2">
      <c r="A6802" t="s">
        <v>14</v>
      </c>
      <c r="B6802" t="s">
        <v>329</v>
      </c>
      <c r="C6802" t="s">
        <v>394</v>
      </c>
      <c r="D6802" t="s">
        <v>159</v>
      </c>
      <c r="E6802" t="s">
        <v>15</v>
      </c>
      <c r="F6802" t="s">
        <v>153</v>
      </c>
      <c r="G6802" t="s">
        <v>154</v>
      </c>
      <c r="H6802" t="s">
        <v>155</v>
      </c>
      <c r="I6802" s="266">
        <v>-2.2099999999994679E-2</v>
      </c>
      <c r="J6802" s="266">
        <v>-0.261099999999999</v>
      </c>
      <c r="K6802" s="266">
        <v>-0.6717999999999904</v>
      </c>
      <c r="L6802" s="266">
        <v>-0.89879999999999427</v>
      </c>
      <c r="M6802" s="266">
        <v>-1.0153999999999996</v>
      </c>
      <c r="N6802" s="266">
        <v>-1.0716999999999928</v>
      </c>
      <c r="O6802" s="266">
        <v>-1.5257000000000005</v>
      </c>
      <c r="P6802" s="266">
        <v>-1.684299999999979</v>
      </c>
      <c r="Q6802" s="266">
        <v>-4.0977000000000032</v>
      </c>
      <c r="R6802" s="266">
        <v>-6.585000000000008</v>
      </c>
      <c r="S6802" s="266">
        <v>-8.0774999999999864</v>
      </c>
      <c r="T6802" s="266">
        <v>-10.436499999999995</v>
      </c>
      <c r="U6802" s="266">
        <v>-12.730700000000013</v>
      </c>
      <c r="V6802" s="266">
        <v>-13.485900000000015</v>
      </c>
      <c r="W6802" s="266">
        <v>-16.20659999999998</v>
      </c>
      <c r="X6802" s="266">
        <v>-19.671899999999994</v>
      </c>
      <c r="Y6802" s="266">
        <v>-12.366600000000005</v>
      </c>
      <c r="Z6802" s="266">
        <v>-10.764100000000013</v>
      </c>
      <c r="AA6802" s="266">
        <v>-10.9649</v>
      </c>
      <c r="AB6802" s="266">
        <v>-12.876000000000005</v>
      </c>
      <c r="AC6802" s="266">
        <v>-15.181299999999993</v>
      </c>
      <c r="AD6802" s="266">
        <v>-17.057600000000008</v>
      </c>
      <c r="AE6802" s="266">
        <v>-19.634399999999999</v>
      </c>
      <c r="AF6802" s="266">
        <v>-22.434699999999992</v>
      </c>
      <c r="AG6802" s="266">
        <v>-26.147400000000005</v>
      </c>
      <c r="AH6802" s="266">
        <v>-29.921199999999999</v>
      </c>
      <c r="AI6802" s="266">
        <v>-33.117999999999995</v>
      </c>
      <c r="AJ6802" s="266">
        <v>-36.010999999999996</v>
      </c>
      <c r="AK6802" s="266">
        <v>-38.585700000000003</v>
      </c>
      <c r="AL6802" s="266">
        <v>-40.860299999999995</v>
      </c>
      <c r="AM6802" s="266">
        <v>-43.026499999999999</v>
      </c>
      <c r="AN6802" s="266">
        <v>-44.947200000000009</v>
      </c>
      <c r="AO6802" s="266">
        <v>-46.631200000000007</v>
      </c>
      <c r="AP6802" s="266">
        <v>-48.503600000000006</v>
      </c>
      <c r="AQ6802" s="266">
        <v>-50.252600000000001</v>
      </c>
      <c r="AR6802" s="266">
        <v>-51.807799999999986</v>
      </c>
      <c r="AS6802" s="266">
        <v>-53.129600000000011</v>
      </c>
      <c r="AT6802" s="266">
        <v>-54.530300000000011</v>
      </c>
      <c r="AU6802" s="266">
        <v>-55.732600000000019</v>
      </c>
      <c r="AV6802" s="266">
        <v>-56.866199999999992</v>
      </c>
      <c r="AW6802" s="266">
        <v>-57.877700000000004</v>
      </c>
      <c r="AX6802" s="266">
        <v>-58.824700000000007</v>
      </c>
      <c r="AY6802" s="266">
        <v>-59.707099999999997</v>
      </c>
      <c r="AZ6802" s="266">
        <v>-60.51339999999999</v>
      </c>
      <c r="BA6802" s="266">
        <v>-61.255600000000015</v>
      </c>
      <c r="BB6802" s="266">
        <v>-61.979399999999998</v>
      </c>
      <c r="BC6802" s="266">
        <v>-62.570699999999988</v>
      </c>
      <c r="BD6802" s="266">
        <v>-63.12609999999998</v>
      </c>
      <c r="BE6802" s="266">
        <v>-63.670199999999994</v>
      </c>
      <c r="BF6802" s="266">
        <v>-64.201499999999982</v>
      </c>
      <c r="BG6802" s="266">
        <v>-64.687600000000003</v>
      </c>
      <c r="BH6802" s="266">
        <v>-65.16149999999999</v>
      </c>
      <c r="BI6802" s="266">
        <v>-65.61790000000002</v>
      </c>
      <c r="BJ6802" s="266">
        <v>-66.058999999999997</v>
      </c>
      <c r="BK6802" s="266">
        <v>-66.48830000000001</v>
      </c>
      <c r="BL6802" s="266">
        <v>-66.906299999999987</v>
      </c>
      <c r="BM6802" s="266">
        <v>-67.308900000000023</v>
      </c>
      <c r="BN6802" s="266">
        <v>-67.256999999999977</v>
      </c>
    </row>
    <row r="6803" spans="1:66" x14ac:dyDescent="0.2">
      <c r="A6803" t="s">
        <v>14</v>
      </c>
      <c r="B6803" t="s">
        <v>329</v>
      </c>
      <c r="C6803" t="s">
        <v>394</v>
      </c>
      <c r="D6803" t="s">
        <v>160</v>
      </c>
      <c r="E6803" t="s">
        <v>15</v>
      </c>
      <c r="F6803" t="s">
        <v>153</v>
      </c>
      <c r="G6803" t="s">
        <v>154</v>
      </c>
      <c r="H6803" t="s">
        <v>155</v>
      </c>
      <c r="I6803" s="266">
        <v>-1.999999999981128E-3</v>
      </c>
      <c r="J6803" s="266">
        <v>3.899999999987358E-3</v>
      </c>
      <c r="K6803" s="266">
        <v>-0.23650000000000659</v>
      </c>
      <c r="L6803" s="266">
        <v>-0.26929999999998699</v>
      </c>
      <c r="M6803" s="266">
        <v>-0.23869999999999436</v>
      </c>
      <c r="N6803" s="266">
        <v>4.3700000000001182E-2</v>
      </c>
      <c r="O6803" s="266">
        <v>-0.62109999999998422</v>
      </c>
      <c r="P6803" s="266">
        <v>-0.50789999999997804</v>
      </c>
      <c r="Q6803" s="266">
        <v>-2.9736000000000047</v>
      </c>
      <c r="R6803" s="266">
        <v>-5.1826999999999828</v>
      </c>
      <c r="S6803" s="266">
        <v>-6.2923000000000116</v>
      </c>
      <c r="T6803" s="266">
        <v>-8.9727000000000032</v>
      </c>
      <c r="U6803" s="266">
        <v>-11.625299999999982</v>
      </c>
      <c r="V6803" s="266">
        <v>-12.271199999999993</v>
      </c>
      <c r="W6803" s="266">
        <v>-15.222000000000008</v>
      </c>
      <c r="X6803" s="266">
        <v>-18.776899999999983</v>
      </c>
      <c r="Y6803" s="266">
        <v>-11.097400000000022</v>
      </c>
      <c r="Z6803" s="266">
        <v>-9.6971999999999809</v>
      </c>
      <c r="AA6803" s="266">
        <v>-10.06019999999998</v>
      </c>
      <c r="AB6803" s="266">
        <v>-13.040500000000009</v>
      </c>
      <c r="AC6803" s="266">
        <v>-16.275700000000001</v>
      </c>
      <c r="AD6803" s="266">
        <v>-19.084199999999981</v>
      </c>
      <c r="AE6803" s="266">
        <v>-22.804499999999962</v>
      </c>
      <c r="AF6803" s="266">
        <v>-26.483099999999979</v>
      </c>
      <c r="AG6803" s="266">
        <v>-31.277599999999978</v>
      </c>
      <c r="AH6803" s="266">
        <v>-36.676199999999966</v>
      </c>
      <c r="AI6803" s="266">
        <v>-41.324700000000007</v>
      </c>
      <c r="AJ6803" s="266">
        <v>-45.526999999999987</v>
      </c>
      <c r="AK6803" s="266">
        <v>-49.285000000000025</v>
      </c>
      <c r="AL6803" s="266">
        <v>-52.557499999999976</v>
      </c>
      <c r="AM6803" s="266">
        <v>-56.287000000000006</v>
      </c>
      <c r="AN6803" s="266">
        <v>-59.574800000000039</v>
      </c>
      <c r="AO6803" s="266">
        <v>-62.45259999999999</v>
      </c>
      <c r="AP6803" s="266">
        <v>-65.545700000000011</v>
      </c>
      <c r="AQ6803" s="266">
        <v>-68.40130000000002</v>
      </c>
      <c r="AR6803" s="266">
        <v>-70.944600000000008</v>
      </c>
      <c r="AS6803" s="266">
        <v>-73.0976</v>
      </c>
      <c r="AT6803" s="266">
        <v>-75.310800000000029</v>
      </c>
      <c r="AU6803" s="266">
        <v>-77.225999999999999</v>
      </c>
      <c r="AV6803" s="266">
        <v>-79.00060000000002</v>
      </c>
      <c r="AW6803" s="266">
        <v>-80.560399999999987</v>
      </c>
      <c r="AX6803" s="266">
        <v>-82.018700000000024</v>
      </c>
      <c r="AY6803" s="266">
        <v>-83.357300000000009</v>
      </c>
      <c r="AZ6803" s="266">
        <v>-84.564600000000013</v>
      </c>
      <c r="BA6803" s="266">
        <v>-85.670599999999979</v>
      </c>
      <c r="BB6803" s="266">
        <v>-86.726899999999972</v>
      </c>
      <c r="BC6803" s="266">
        <v>-87.568099999999959</v>
      </c>
      <c r="BD6803" s="266">
        <v>-88.362599999999986</v>
      </c>
      <c r="BE6803" s="266">
        <v>-89.127199999999988</v>
      </c>
      <c r="BF6803" s="266">
        <v>-89.848500000000001</v>
      </c>
      <c r="BG6803" s="266">
        <v>-90.519800000000032</v>
      </c>
      <c r="BH6803" s="266">
        <v>-91.160499999999985</v>
      </c>
      <c r="BI6803" s="266">
        <v>-91.765899999999988</v>
      </c>
      <c r="BJ6803" s="266">
        <v>-92.352799999999974</v>
      </c>
      <c r="BK6803" s="266">
        <v>-92.913299999999992</v>
      </c>
      <c r="BL6803" s="266">
        <v>-93.444799999999987</v>
      </c>
      <c r="BM6803" s="266">
        <v>-93.962899999999991</v>
      </c>
      <c r="BN6803" s="266">
        <v>-93.823300000000017</v>
      </c>
    </row>
    <row r="6804" spans="1:66" x14ac:dyDescent="0.2">
      <c r="A6804" t="s">
        <v>14</v>
      </c>
      <c r="B6804" t="s">
        <v>329</v>
      </c>
      <c r="C6804" t="s">
        <v>394</v>
      </c>
      <c r="D6804" t="s">
        <v>161</v>
      </c>
      <c r="E6804" t="s">
        <v>15</v>
      </c>
      <c r="F6804" t="s">
        <v>153</v>
      </c>
      <c r="G6804" t="s">
        <v>154</v>
      </c>
      <c r="H6804" t="s">
        <v>155</v>
      </c>
      <c r="I6804" s="266">
        <v>-2.4999999999977263E-3</v>
      </c>
      <c r="J6804" s="266">
        <v>0.14219999999997412</v>
      </c>
      <c r="K6804" s="266">
        <v>3.7900000000007594E-2</v>
      </c>
      <c r="L6804" s="266">
        <v>0.16659999999998831</v>
      </c>
      <c r="M6804" s="266">
        <v>0.1799000000000035</v>
      </c>
      <c r="N6804" s="266">
        <v>0.64199999999999591</v>
      </c>
      <c r="O6804" s="266">
        <v>-7.00000000000216E-2</v>
      </c>
      <c r="P6804" s="266">
        <v>5.3200000000003911E-2</v>
      </c>
      <c r="Q6804" s="266">
        <v>-1.8619999999999948</v>
      </c>
      <c r="R6804" s="266">
        <v>-3.5090999999999894</v>
      </c>
      <c r="S6804" s="266">
        <v>-4.3086000000000126</v>
      </c>
      <c r="T6804" s="266">
        <v>-6.573599999999999</v>
      </c>
      <c r="U6804" s="266">
        <v>-8.8012999999999977</v>
      </c>
      <c r="V6804" s="266">
        <v>-9.4170000000000016</v>
      </c>
      <c r="W6804" s="266">
        <v>-11.792200000000008</v>
      </c>
      <c r="X6804" s="266">
        <v>-14.818299999999994</v>
      </c>
      <c r="Y6804" s="266">
        <v>-8.3995999999999924</v>
      </c>
      <c r="Z6804" s="266">
        <v>-7.4014999999999986</v>
      </c>
      <c r="AA6804" s="266">
        <v>-7.8479000000000099</v>
      </c>
      <c r="AB6804" s="266">
        <v>-10.756100000000004</v>
      </c>
      <c r="AC6804" s="266">
        <v>-13.836600000000004</v>
      </c>
      <c r="AD6804" s="266">
        <v>-16.567399999999992</v>
      </c>
      <c r="AE6804" s="266">
        <v>-19.887</v>
      </c>
      <c r="AF6804" s="266">
        <v>-23.203399999999988</v>
      </c>
      <c r="AG6804" s="266">
        <v>-27.779299999999978</v>
      </c>
      <c r="AH6804" s="266">
        <v>-32.932000000000016</v>
      </c>
      <c r="AI6804" s="266">
        <v>-37.382100000000008</v>
      </c>
      <c r="AJ6804" s="266">
        <v>-41.404600000000016</v>
      </c>
      <c r="AK6804" s="266">
        <v>-45.007000000000005</v>
      </c>
      <c r="AL6804" s="266">
        <v>-48.124400000000037</v>
      </c>
      <c r="AM6804" s="266">
        <v>-51.909199999999998</v>
      </c>
      <c r="AN6804" s="266">
        <v>-55.240499999999997</v>
      </c>
      <c r="AO6804" s="266">
        <v>-58.152599999999978</v>
      </c>
      <c r="AP6804" s="266">
        <v>-61.241600000000005</v>
      </c>
      <c r="AQ6804" s="266">
        <v>-64.081000000000017</v>
      </c>
      <c r="AR6804" s="266">
        <v>-66.607100000000003</v>
      </c>
      <c r="AS6804" s="266">
        <v>-68.744</v>
      </c>
      <c r="AT6804" s="266">
        <v>-70.921400000000006</v>
      </c>
      <c r="AU6804" s="266">
        <v>-72.805199999999985</v>
      </c>
      <c r="AV6804" s="266">
        <v>-74.54030000000003</v>
      </c>
      <c r="AW6804" s="266">
        <v>-76.059100000000029</v>
      </c>
      <c r="AX6804" s="266">
        <v>-77.473800000000011</v>
      </c>
      <c r="AY6804" s="266">
        <v>-78.76449999999997</v>
      </c>
      <c r="AZ6804" s="266">
        <v>-79.921699999999987</v>
      </c>
      <c r="BA6804" s="266">
        <v>-80.979500000000002</v>
      </c>
      <c r="BB6804" s="266">
        <v>-81.981899999999996</v>
      </c>
      <c r="BC6804" s="266">
        <v>-82.774799999999971</v>
      </c>
      <c r="BD6804" s="266">
        <v>-83.52079999999998</v>
      </c>
      <c r="BE6804" s="266">
        <v>-84.232300000000009</v>
      </c>
      <c r="BF6804" s="266">
        <v>-84.898600000000016</v>
      </c>
      <c r="BG6804" s="266">
        <v>-85.517499999999984</v>
      </c>
      <c r="BH6804" s="266">
        <v>-86.103700000000003</v>
      </c>
      <c r="BI6804" s="266">
        <v>-86.652700000000038</v>
      </c>
      <c r="BJ6804" s="266">
        <v>-87.185999999999979</v>
      </c>
      <c r="BK6804" s="266">
        <v>-87.68950000000001</v>
      </c>
      <c r="BL6804" s="266">
        <v>-88.162199999999984</v>
      </c>
      <c r="BM6804" s="266">
        <v>-88.623199999999997</v>
      </c>
      <c r="BN6804" s="266">
        <v>-88.4649</v>
      </c>
    </row>
    <row r="6805" spans="1:66" x14ac:dyDescent="0.2">
      <c r="A6805" t="s">
        <v>14</v>
      </c>
      <c r="B6805" t="s">
        <v>329</v>
      </c>
      <c r="C6805" t="s">
        <v>394</v>
      </c>
      <c r="D6805" t="s">
        <v>162</v>
      </c>
      <c r="E6805" t="s">
        <v>15</v>
      </c>
      <c r="F6805" t="s">
        <v>153</v>
      </c>
      <c r="G6805" t="s">
        <v>154</v>
      </c>
      <c r="H6805" t="s">
        <v>155</v>
      </c>
      <c r="I6805" s="266">
        <v>1.4000000000180535E-3</v>
      </c>
      <c r="J6805" s="266">
        <v>0.12719999999998777</v>
      </c>
      <c r="K6805" s="266">
        <v>-3.9199999999993906E-2</v>
      </c>
      <c r="L6805" s="266">
        <v>9.390000000001919E-2</v>
      </c>
      <c r="M6805" s="266">
        <v>0.24629999999999086</v>
      </c>
      <c r="N6805" s="266">
        <v>0.595799999999997</v>
      </c>
      <c r="O6805" s="266">
        <v>-1.9700000000000273E-2</v>
      </c>
      <c r="P6805" s="266">
        <v>3.4499999999979991E-2</v>
      </c>
      <c r="Q6805" s="266">
        <v>-2.0150000000000148</v>
      </c>
      <c r="R6805" s="266">
        <v>-4.0890000000000555</v>
      </c>
      <c r="S6805" s="266">
        <v>-4.992999999999995</v>
      </c>
      <c r="T6805" s="266">
        <v>-7.3944999999999936</v>
      </c>
      <c r="U6805" s="266">
        <v>-9.8385999999999854</v>
      </c>
      <c r="V6805" s="266">
        <v>-10.705099999999987</v>
      </c>
      <c r="W6805" s="266">
        <v>-13.356699999999989</v>
      </c>
      <c r="X6805" s="266">
        <v>-16.514400000000023</v>
      </c>
      <c r="Y6805" s="266">
        <v>-9.5572999999999979</v>
      </c>
      <c r="Z6805" s="266">
        <v>-8.2732000000000028</v>
      </c>
      <c r="AA6805" s="266">
        <v>-8.5419000000000267</v>
      </c>
      <c r="AB6805" s="266">
        <v>-11.816499999999991</v>
      </c>
      <c r="AC6805" s="266">
        <v>-15.265100000000018</v>
      </c>
      <c r="AD6805" s="266">
        <v>-18.2089</v>
      </c>
      <c r="AE6805" s="266">
        <v>-21.767899999999997</v>
      </c>
      <c r="AF6805" s="266">
        <v>-25.741399999999999</v>
      </c>
      <c r="AG6805" s="266">
        <v>-30.415700000000015</v>
      </c>
      <c r="AH6805" s="266">
        <v>-36.02170000000001</v>
      </c>
      <c r="AI6805" s="266">
        <v>-40.859300000000019</v>
      </c>
      <c r="AJ6805" s="266">
        <v>-45.233099999999979</v>
      </c>
      <c r="AK6805" s="266">
        <v>-49.149799999999999</v>
      </c>
      <c r="AL6805" s="266">
        <v>-52.540699999999987</v>
      </c>
      <c r="AM6805" s="266">
        <v>-56.64130000000003</v>
      </c>
      <c r="AN6805" s="266">
        <v>-60.251799999999974</v>
      </c>
      <c r="AO6805" s="266">
        <v>-63.407700000000006</v>
      </c>
      <c r="AP6805" s="266">
        <v>-66.750799999999998</v>
      </c>
      <c r="AQ6805" s="266">
        <v>-69.824000000000012</v>
      </c>
      <c r="AR6805" s="266">
        <v>-72.556600000000003</v>
      </c>
      <c r="AS6805" s="266">
        <v>-74.86960000000002</v>
      </c>
      <c r="AT6805" s="266">
        <v>-77.228100000000012</v>
      </c>
      <c r="AU6805" s="266">
        <v>-79.265999999999991</v>
      </c>
      <c r="AV6805" s="266">
        <v>-81.144000000000005</v>
      </c>
      <c r="AW6805" s="266">
        <v>-82.788200000000018</v>
      </c>
      <c r="AX6805" s="266">
        <v>-84.3185</v>
      </c>
      <c r="AY6805" s="266">
        <v>-85.714000000000027</v>
      </c>
      <c r="AZ6805" s="266">
        <v>-86.964400000000012</v>
      </c>
      <c r="BA6805" s="266">
        <v>-88.107100000000003</v>
      </c>
      <c r="BB6805" s="266">
        <v>-89.18980000000002</v>
      </c>
      <c r="BC6805" s="266">
        <v>-90.047499999999985</v>
      </c>
      <c r="BD6805" s="266">
        <v>-90.852200000000011</v>
      </c>
      <c r="BE6805" s="266">
        <v>-91.619499999999988</v>
      </c>
      <c r="BF6805" s="266">
        <v>-92.341199999999986</v>
      </c>
      <c r="BG6805" s="266">
        <v>-93.008200000000016</v>
      </c>
      <c r="BH6805" s="266">
        <v>-93.640299999999996</v>
      </c>
      <c r="BI6805" s="266">
        <v>-94.232300000000009</v>
      </c>
      <c r="BJ6805" s="266">
        <v>-94.807299999999969</v>
      </c>
      <c r="BK6805" s="266">
        <v>-95.349600000000009</v>
      </c>
      <c r="BL6805" s="266">
        <v>-95.859000000000009</v>
      </c>
      <c r="BM6805" s="266">
        <v>-96.354899999999986</v>
      </c>
      <c r="BN6805" s="266">
        <v>-96.184600000000017</v>
      </c>
    </row>
    <row r="6806" spans="1:66" x14ac:dyDescent="0.2">
      <c r="A6806" t="s">
        <v>14</v>
      </c>
      <c r="B6806" t="s">
        <v>329</v>
      </c>
      <c r="C6806" t="s">
        <v>394</v>
      </c>
      <c r="D6806" t="s">
        <v>163</v>
      </c>
      <c r="E6806" t="s">
        <v>15</v>
      </c>
      <c r="F6806" t="s">
        <v>153</v>
      </c>
      <c r="G6806" t="s">
        <v>154</v>
      </c>
      <c r="H6806" t="s">
        <v>155</v>
      </c>
      <c r="I6806" s="266">
        <v>-1.6999999999995907E-3</v>
      </c>
      <c r="J6806" s="266">
        <v>-5.3699999999992087E-2</v>
      </c>
      <c r="K6806" s="266">
        <v>-0.32930000000001769</v>
      </c>
      <c r="L6806" s="266">
        <v>-0.46800000000001774</v>
      </c>
      <c r="M6806" s="266">
        <v>-0.42879999999999541</v>
      </c>
      <c r="N6806" s="266">
        <v>-0.20830000000000837</v>
      </c>
      <c r="O6806" s="266">
        <v>-0.83000000000001251</v>
      </c>
      <c r="P6806" s="266">
        <v>-0.8714999999999975</v>
      </c>
      <c r="Q6806" s="266">
        <v>-3.275400000000019</v>
      </c>
      <c r="R6806" s="266">
        <v>-5.688699999999983</v>
      </c>
      <c r="S6806" s="266">
        <v>-6.9498000000000104</v>
      </c>
      <c r="T6806" s="266">
        <v>-9.6751999999999896</v>
      </c>
      <c r="U6806" s="266">
        <v>-12.202500000000015</v>
      </c>
      <c r="V6806" s="266">
        <v>-12.910799999999995</v>
      </c>
      <c r="W6806" s="266">
        <v>-15.848099999999988</v>
      </c>
      <c r="X6806" s="266">
        <v>-19.395700000000005</v>
      </c>
      <c r="Y6806" s="266">
        <v>-11.643799999999999</v>
      </c>
      <c r="Z6806" s="266">
        <v>-10.137399999999985</v>
      </c>
      <c r="AA6806" s="266">
        <v>-10.314799999999991</v>
      </c>
      <c r="AB6806" s="266">
        <v>-13.239499999999992</v>
      </c>
      <c r="AC6806" s="266">
        <v>-16.366000000000014</v>
      </c>
      <c r="AD6806" s="266">
        <v>-19.005400000000009</v>
      </c>
      <c r="AE6806" s="266">
        <v>-22.312599999999975</v>
      </c>
      <c r="AF6806" s="266">
        <v>-25.886099999999971</v>
      </c>
      <c r="AG6806" s="266">
        <v>-30.608599999999967</v>
      </c>
      <c r="AH6806" s="266">
        <v>-35.707099999999997</v>
      </c>
      <c r="AI6806" s="266">
        <v>-40.079000000000008</v>
      </c>
      <c r="AJ6806" s="266">
        <v>-44.032699999999977</v>
      </c>
      <c r="AK6806" s="266">
        <v>-47.565599999999989</v>
      </c>
      <c r="AL6806" s="266">
        <v>-50.652300000000025</v>
      </c>
      <c r="AM6806" s="266">
        <v>-54.049300000000017</v>
      </c>
      <c r="AN6806" s="266">
        <v>-57.048000000000002</v>
      </c>
      <c r="AO6806" s="266">
        <v>-59.673999999999978</v>
      </c>
      <c r="AP6806" s="266">
        <v>-62.52030000000002</v>
      </c>
      <c r="AQ6806" s="266">
        <v>-65.154600000000016</v>
      </c>
      <c r="AR6806" s="266">
        <v>-67.500700000000023</v>
      </c>
      <c r="AS6806" s="266">
        <v>-69.489300000000014</v>
      </c>
      <c r="AT6806" s="266">
        <v>-71.547499999999985</v>
      </c>
      <c r="AU6806" s="266">
        <v>-73.3262</v>
      </c>
      <c r="AV6806" s="266">
        <v>-74.9803</v>
      </c>
      <c r="AW6806" s="266">
        <v>-76.440499999999986</v>
      </c>
      <c r="AX6806" s="266">
        <v>-77.805099999999982</v>
      </c>
      <c r="AY6806" s="266">
        <v>-79.062299999999993</v>
      </c>
      <c r="AZ6806" s="266">
        <v>-80.198900000000009</v>
      </c>
      <c r="BA6806" s="266">
        <v>-81.243800000000022</v>
      </c>
      <c r="BB6806" s="266">
        <v>-82.246700000000004</v>
      </c>
      <c r="BC6806" s="266">
        <v>-83.050799999999981</v>
      </c>
      <c r="BD6806" s="266">
        <v>-83.809500000000014</v>
      </c>
      <c r="BE6806" s="266">
        <v>-84.542599999999993</v>
      </c>
      <c r="BF6806" s="266">
        <v>-85.239399999999961</v>
      </c>
      <c r="BG6806" s="266">
        <v>-85.886399999999981</v>
      </c>
      <c r="BH6806" s="266">
        <v>-86.507199999999983</v>
      </c>
      <c r="BI6806" s="266">
        <v>-87.096600000000024</v>
      </c>
      <c r="BJ6806" s="266">
        <v>-87.668899999999979</v>
      </c>
      <c r="BK6806" s="266">
        <v>-88.217400000000026</v>
      </c>
      <c r="BL6806" s="266">
        <v>-88.741400000000027</v>
      </c>
      <c r="BM6806" s="266">
        <v>-89.25109999999998</v>
      </c>
      <c r="BN6806" s="266">
        <v>-89.135299999999972</v>
      </c>
    </row>
    <row r="6807" spans="1:66" x14ac:dyDescent="0.2">
      <c r="A6807" t="s">
        <v>14</v>
      </c>
      <c r="B6807" t="s">
        <v>329</v>
      </c>
      <c r="C6807" t="s">
        <v>394</v>
      </c>
      <c r="D6807" t="s">
        <v>164</v>
      </c>
      <c r="E6807" t="s">
        <v>15</v>
      </c>
      <c r="F6807" t="s">
        <v>153</v>
      </c>
      <c r="G6807" t="s">
        <v>154</v>
      </c>
      <c r="H6807" t="s">
        <v>155</v>
      </c>
      <c r="I6807" s="266">
        <v>-6.3599999999979673E-2</v>
      </c>
      <c r="J6807" s="266">
        <v>-0.338799999999992</v>
      </c>
      <c r="K6807" s="266">
        <v>-0.79829999999998336</v>
      </c>
      <c r="L6807" s="266">
        <v>-1.0525000000000091</v>
      </c>
      <c r="M6807" s="266">
        <v>-1.2146999999999935</v>
      </c>
      <c r="N6807" s="266">
        <v>-1.2848999999999933</v>
      </c>
      <c r="O6807" s="266">
        <v>-1.7775999999999783</v>
      </c>
      <c r="P6807" s="266">
        <v>-1.9919999999999902</v>
      </c>
      <c r="Q6807" s="266">
        <v>-4.625</v>
      </c>
      <c r="R6807" s="266">
        <v>-7.3326000000000136</v>
      </c>
      <c r="S6807" s="266">
        <v>-8.9485000000000241</v>
      </c>
      <c r="T6807" s="266">
        <v>-11.5017</v>
      </c>
      <c r="U6807" s="266">
        <v>-13.980899999999991</v>
      </c>
      <c r="V6807" s="266">
        <v>-14.820400000000006</v>
      </c>
      <c r="W6807" s="266">
        <v>-17.754400000000004</v>
      </c>
      <c r="X6807" s="266">
        <v>-21.499899999999997</v>
      </c>
      <c r="Y6807" s="266">
        <v>-13.626599999999996</v>
      </c>
      <c r="Z6807" s="266">
        <v>-12.009999999999991</v>
      </c>
      <c r="AA6807" s="266">
        <v>-12.358399999999989</v>
      </c>
      <c r="AB6807" s="266">
        <v>-14.758999999999986</v>
      </c>
      <c r="AC6807" s="266">
        <v>-17.488200000000006</v>
      </c>
      <c r="AD6807" s="266">
        <v>-19.624799999999993</v>
      </c>
      <c r="AE6807" s="266">
        <v>-22.556199999999961</v>
      </c>
      <c r="AF6807" s="266">
        <v>-25.715799999999973</v>
      </c>
      <c r="AG6807" s="266">
        <v>-29.994499999999988</v>
      </c>
      <c r="AH6807" s="266">
        <v>-34.296300000000002</v>
      </c>
      <c r="AI6807" s="266">
        <v>-37.917200000000008</v>
      </c>
      <c r="AJ6807" s="266">
        <v>-41.189900000000023</v>
      </c>
      <c r="AK6807" s="266">
        <v>-44.097599999999971</v>
      </c>
      <c r="AL6807" s="266">
        <v>-46.668199999999985</v>
      </c>
      <c r="AM6807" s="266">
        <v>-49.052199999999999</v>
      </c>
      <c r="AN6807" s="266">
        <v>-51.16749999999999</v>
      </c>
      <c r="AO6807" s="266">
        <v>-53.02049999999997</v>
      </c>
      <c r="AP6807" s="266">
        <v>-55.083399999999983</v>
      </c>
      <c r="AQ6807" s="266">
        <v>-57.011999999999972</v>
      </c>
      <c r="AR6807" s="266">
        <v>-58.722599999999971</v>
      </c>
      <c r="AS6807" s="266">
        <v>-60.178699999999992</v>
      </c>
      <c r="AT6807" s="266">
        <v>-61.730199999999996</v>
      </c>
      <c r="AU6807" s="266">
        <v>-63.056199999999961</v>
      </c>
      <c r="AV6807" s="266">
        <v>-64.309900000000027</v>
      </c>
      <c r="AW6807" s="266">
        <v>-65.432899999999989</v>
      </c>
      <c r="AX6807" s="266">
        <v>-66.48120000000003</v>
      </c>
      <c r="AY6807" s="266">
        <v>-67.45950000000002</v>
      </c>
      <c r="AZ6807" s="266">
        <v>-68.354499999999973</v>
      </c>
      <c r="BA6807" s="266">
        <v>-69.178600000000017</v>
      </c>
      <c r="BB6807" s="266">
        <v>-69.985299999999995</v>
      </c>
      <c r="BC6807" s="266">
        <v>-70.649200000000008</v>
      </c>
      <c r="BD6807" s="266">
        <v>-71.269000000000034</v>
      </c>
      <c r="BE6807" s="266">
        <v>-71.877399999999994</v>
      </c>
      <c r="BF6807" s="266">
        <v>-72.478099999999984</v>
      </c>
      <c r="BG6807" s="266">
        <v>-73.022300000000001</v>
      </c>
      <c r="BH6807" s="266">
        <v>-73.555399999999992</v>
      </c>
      <c r="BI6807" s="266">
        <v>-74.069900000000018</v>
      </c>
      <c r="BJ6807" s="266">
        <v>-74.567700000000031</v>
      </c>
      <c r="BK6807" s="266">
        <v>-75.051900000000018</v>
      </c>
      <c r="BL6807" s="266">
        <v>-75.526399999999995</v>
      </c>
      <c r="BM6807" s="266">
        <v>-75.980899999999991</v>
      </c>
      <c r="BN6807" s="266">
        <v>-75.932499999999976</v>
      </c>
    </row>
    <row r="6808" spans="1:66" x14ac:dyDescent="0.2">
      <c r="A6808" t="s">
        <v>14</v>
      </c>
      <c r="B6808" t="s">
        <v>329</v>
      </c>
      <c r="C6808" t="s">
        <v>394</v>
      </c>
      <c r="D6808" t="s">
        <v>165</v>
      </c>
      <c r="E6808" t="s">
        <v>15</v>
      </c>
      <c r="F6808" t="s">
        <v>153</v>
      </c>
      <c r="G6808" t="s">
        <v>154</v>
      </c>
      <c r="H6808" t="s">
        <v>155</v>
      </c>
      <c r="I6808" s="266">
        <v>-6.440000000000623E-2</v>
      </c>
      <c r="J6808" s="266">
        <v>-0.36760000000001014</v>
      </c>
      <c r="K6808" s="266">
        <v>-0.86359999999999104</v>
      </c>
      <c r="L6808" s="266">
        <v>-1.1474000000000046</v>
      </c>
      <c r="M6808" s="266">
        <v>-1.323299999999989</v>
      </c>
      <c r="N6808" s="266">
        <v>-1.4064999999999941</v>
      </c>
      <c r="O6808" s="266">
        <v>-1.9292000000000087</v>
      </c>
      <c r="P6808" s="266">
        <v>-2.1677000000000248</v>
      </c>
      <c r="Q6808" s="266">
        <v>-5.0195000000000221</v>
      </c>
      <c r="R6808" s="266">
        <v>-7.9539000000000328</v>
      </c>
      <c r="S6808" s="266">
        <v>-9.7437999999999931</v>
      </c>
      <c r="T6808" s="266">
        <v>-12.498699999999985</v>
      </c>
      <c r="U6808" s="266">
        <v>-15.177300000000002</v>
      </c>
      <c r="V6808" s="266">
        <v>-16.057199999999995</v>
      </c>
      <c r="W6808" s="266">
        <v>-19.238200000000006</v>
      </c>
      <c r="X6808" s="266">
        <v>-23.306100000000015</v>
      </c>
      <c r="Y6808" s="266">
        <v>-14.748699999999985</v>
      </c>
      <c r="Z6808" s="266">
        <v>-13.194299999999998</v>
      </c>
      <c r="AA6808" s="266">
        <v>-13.768800000000027</v>
      </c>
      <c r="AB6808" s="266">
        <v>-16.798900000000032</v>
      </c>
      <c r="AC6808" s="266">
        <v>-20.083599999999961</v>
      </c>
      <c r="AD6808" s="266">
        <v>-22.69550000000001</v>
      </c>
      <c r="AE6808" s="266">
        <v>-26.270399999999995</v>
      </c>
      <c r="AF6808" s="266">
        <v>-29.84839999999997</v>
      </c>
      <c r="AG6808" s="266">
        <v>-35.058700000000016</v>
      </c>
      <c r="AH6808" s="266">
        <v>-40.19319999999999</v>
      </c>
      <c r="AI6808" s="266">
        <v>-44.510099999999994</v>
      </c>
      <c r="AJ6808" s="266">
        <v>-48.406699999999972</v>
      </c>
      <c r="AK6808" s="266">
        <v>-51.86790000000002</v>
      </c>
      <c r="AL6808" s="266">
        <v>-54.929599999999994</v>
      </c>
      <c r="AM6808" s="266">
        <v>-57.740600000000001</v>
      </c>
      <c r="AN6808" s="266">
        <v>-60.235799999999983</v>
      </c>
      <c r="AO6808" s="266">
        <v>-62.422199999999975</v>
      </c>
      <c r="AP6808" s="266">
        <v>-64.861299999999972</v>
      </c>
      <c r="AQ6808" s="266">
        <v>-67.142600000000016</v>
      </c>
      <c r="AR6808" s="266">
        <v>-69.166699999999992</v>
      </c>
      <c r="AS6808" s="266">
        <v>-70.891100000000023</v>
      </c>
      <c r="AT6808" s="266">
        <v>-72.72999999999999</v>
      </c>
      <c r="AU6808" s="266">
        <v>-74.302199999999999</v>
      </c>
      <c r="AV6808" s="266">
        <v>-75.79019999999997</v>
      </c>
      <c r="AW6808" s="266">
        <v>-77.124899999999997</v>
      </c>
      <c r="AX6808" s="266">
        <v>-78.370800000000003</v>
      </c>
      <c r="AY6808" s="266">
        <v>-79.535000000000025</v>
      </c>
      <c r="AZ6808" s="266">
        <v>-80.600800000000021</v>
      </c>
      <c r="BA6808" s="266">
        <v>-81.584100000000007</v>
      </c>
      <c r="BB6808" s="266">
        <v>-82.547600000000017</v>
      </c>
      <c r="BC6808" s="266">
        <v>-83.342199999999963</v>
      </c>
      <c r="BD6808" s="266">
        <v>-84.08469999999997</v>
      </c>
      <c r="BE6808" s="266">
        <v>-84.814300000000003</v>
      </c>
      <c r="BF6808" s="266">
        <v>-85.534600000000012</v>
      </c>
      <c r="BG6808" s="266">
        <v>-86.188299999999998</v>
      </c>
      <c r="BH6808" s="266">
        <v>-86.829399999999993</v>
      </c>
      <c r="BI6808" s="266">
        <v>-87.448599999999999</v>
      </c>
      <c r="BJ6808" s="266">
        <v>-88.048200000000008</v>
      </c>
      <c r="BK6808" s="266">
        <v>-88.631900000000002</v>
      </c>
      <c r="BL6808" s="266">
        <v>-89.204900000000009</v>
      </c>
      <c r="BM6808" s="266">
        <v>-89.753700000000009</v>
      </c>
      <c r="BN6808" s="266">
        <v>-89.704300000000018</v>
      </c>
    </row>
    <row r="6809" spans="1:66" x14ac:dyDescent="0.2">
      <c r="A6809" t="s">
        <v>14</v>
      </c>
      <c r="B6809" t="s">
        <v>329</v>
      </c>
      <c r="C6809" t="s">
        <v>394</v>
      </c>
      <c r="D6809" t="s">
        <v>166</v>
      </c>
      <c r="E6809" t="s">
        <v>15</v>
      </c>
      <c r="F6809" t="s">
        <v>153</v>
      </c>
      <c r="G6809" t="s">
        <v>154</v>
      </c>
      <c r="H6809" t="s">
        <v>155</v>
      </c>
      <c r="I6809" s="266">
        <v>-7.3100000000010823E-2</v>
      </c>
      <c r="J6809" s="266">
        <v>-0.38720000000000709</v>
      </c>
      <c r="K6809" s="266">
        <v>-0.90000000000000568</v>
      </c>
      <c r="L6809" s="266">
        <v>-1.1925999999999988</v>
      </c>
      <c r="M6809" s="266">
        <v>-1.3788000000000125</v>
      </c>
      <c r="N6809" s="266">
        <v>-1.4759000000000242</v>
      </c>
      <c r="O6809" s="266">
        <v>-2.0060000000000002</v>
      </c>
      <c r="P6809" s="266">
        <v>-2.2533000000000243</v>
      </c>
      <c r="Q6809" s="266">
        <v>-5.1381000000000085</v>
      </c>
      <c r="R6809" s="266">
        <v>-8.1015999999999622</v>
      </c>
      <c r="S6809" s="266">
        <v>-9.899799999999999</v>
      </c>
      <c r="T6809" s="266">
        <v>-12.668199999999985</v>
      </c>
      <c r="U6809" s="266">
        <v>-15.361399999999975</v>
      </c>
      <c r="V6809" s="266">
        <v>-16.249799999999993</v>
      </c>
      <c r="W6809" s="266">
        <v>-19.451099999999997</v>
      </c>
      <c r="X6809" s="266">
        <v>-23.565399999999954</v>
      </c>
      <c r="Y6809" s="266">
        <v>-14.947499999999991</v>
      </c>
      <c r="Z6809" s="266">
        <v>-13.433300000000003</v>
      </c>
      <c r="AA6809" s="266">
        <v>-14.085400000000021</v>
      </c>
      <c r="AB6809" s="266">
        <v>-17.233299999999986</v>
      </c>
      <c r="AC6809" s="266">
        <v>-20.624600000000044</v>
      </c>
      <c r="AD6809" s="266">
        <v>-23.325099999999992</v>
      </c>
      <c r="AE6809" s="266">
        <v>-27.033399999999972</v>
      </c>
      <c r="AF6809" s="266">
        <v>-30.882499999999993</v>
      </c>
      <c r="AG6809" s="266">
        <v>-36.172399999999982</v>
      </c>
      <c r="AH6809" s="266">
        <v>-41.465299999999985</v>
      </c>
      <c r="AI6809" s="266">
        <v>-45.912399999999991</v>
      </c>
      <c r="AJ6809" s="266">
        <v>-49.92349999999999</v>
      </c>
      <c r="AK6809" s="266">
        <v>-53.483800000000002</v>
      </c>
      <c r="AL6809" s="266">
        <v>-56.63360000000003</v>
      </c>
      <c r="AM6809" s="266">
        <v>-59.498000000000019</v>
      </c>
      <c r="AN6809" s="266">
        <v>-62.040099999999995</v>
      </c>
      <c r="AO6809" s="266">
        <v>-64.267499999999984</v>
      </c>
      <c r="AP6809" s="266">
        <v>-66.756399999999985</v>
      </c>
      <c r="AQ6809" s="266">
        <v>-69.085299999999989</v>
      </c>
      <c r="AR6809" s="266">
        <v>-71.151200000000017</v>
      </c>
      <c r="AS6809" s="266">
        <v>-72.910500000000013</v>
      </c>
      <c r="AT6809" s="266">
        <v>-74.788500000000028</v>
      </c>
      <c r="AU6809" s="266">
        <v>-76.393900000000002</v>
      </c>
      <c r="AV6809" s="266">
        <v>-77.914599999999979</v>
      </c>
      <c r="AW6809" s="266">
        <v>-79.279299999999978</v>
      </c>
      <c r="AX6809" s="266">
        <v>-80.55400000000003</v>
      </c>
      <c r="AY6809" s="266">
        <v>-81.746499999999997</v>
      </c>
      <c r="AZ6809" s="266">
        <v>-82.839500000000015</v>
      </c>
      <c r="BA6809" s="266">
        <v>-83.847399999999993</v>
      </c>
      <c r="BB6809" s="266">
        <v>-84.836099999999988</v>
      </c>
      <c r="BC6809" s="266">
        <v>-85.652100000000019</v>
      </c>
      <c r="BD6809" s="266">
        <v>-86.415199999999999</v>
      </c>
      <c r="BE6809" s="266">
        <v>-87.166200000000003</v>
      </c>
      <c r="BF6809" s="266">
        <v>-87.907399999999967</v>
      </c>
      <c r="BG6809" s="266">
        <v>-88.580600000000004</v>
      </c>
      <c r="BH6809" s="266">
        <v>-89.241299999999995</v>
      </c>
      <c r="BI6809" s="266">
        <v>-89.88039999999998</v>
      </c>
      <c r="BJ6809" s="266">
        <v>-90.498199999999997</v>
      </c>
      <c r="BK6809" s="266">
        <v>-91.100999999999999</v>
      </c>
      <c r="BL6809" s="266">
        <v>-91.693099999999987</v>
      </c>
      <c r="BM6809" s="266">
        <v>-92.260399999999976</v>
      </c>
      <c r="BN6809" s="266">
        <v>-92.212199999999996</v>
      </c>
    </row>
    <row r="6810" spans="1:66" x14ac:dyDescent="0.2">
      <c r="A6810" t="s">
        <v>14</v>
      </c>
      <c r="B6810" t="s">
        <v>329</v>
      </c>
      <c r="C6810" t="s">
        <v>11</v>
      </c>
      <c r="D6810" t="s">
        <v>152</v>
      </c>
      <c r="E6810" t="s">
        <v>15</v>
      </c>
      <c r="F6810" t="s">
        <v>153</v>
      </c>
      <c r="G6810" t="s">
        <v>154</v>
      </c>
      <c r="H6810" t="s">
        <v>155</v>
      </c>
      <c r="I6810" s="266">
        <v>-7.0099999999996498E-2</v>
      </c>
      <c r="J6810" s="266">
        <v>-0.31000000000000227</v>
      </c>
      <c r="K6810" s="266">
        <v>-0.72399999999998954</v>
      </c>
      <c r="L6810" s="266">
        <v>-0.9561000000000206</v>
      </c>
      <c r="M6810" s="266">
        <v>-1.102800000000002</v>
      </c>
      <c r="N6810" s="266">
        <v>-1.1689999999999827</v>
      </c>
      <c r="O6810" s="266">
        <v>-1.6149000000000058</v>
      </c>
      <c r="P6810" s="266">
        <v>-1.8140999999999963</v>
      </c>
      <c r="Q6810" s="266">
        <v>-4.1688000000000045</v>
      </c>
      <c r="R6810" s="266">
        <v>-6.5905999999999949</v>
      </c>
      <c r="S6810" s="266">
        <v>-8.0430000000000064</v>
      </c>
      <c r="T6810" s="266">
        <v>-10.324999999999989</v>
      </c>
      <c r="U6810" s="266">
        <v>-12.534200000000027</v>
      </c>
      <c r="V6810" s="266">
        <v>-13.267899999999997</v>
      </c>
      <c r="W6810" s="266">
        <v>-15.897300000000001</v>
      </c>
      <c r="X6810" s="266">
        <v>-19.252099999999984</v>
      </c>
      <c r="Y6810" s="266">
        <v>-12.203000000000003</v>
      </c>
      <c r="Z6810" s="266">
        <v>-11.255200000000002</v>
      </c>
      <c r="AA6810" s="266">
        <v>-12.106800000000021</v>
      </c>
      <c r="AB6810" s="266">
        <v>-15.401199999999989</v>
      </c>
      <c r="AC6810" s="266">
        <v>-18.745599999999996</v>
      </c>
      <c r="AD6810" s="266">
        <v>-21.440499999999986</v>
      </c>
      <c r="AE6810" s="266">
        <v>-24.966800000000006</v>
      </c>
      <c r="AF6810" s="266">
        <v>-28.519000000000034</v>
      </c>
      <c r="AG6810" s="266">
        <v>-33.649699999999996</v>
      </c>
      <c r="AH6810" s="266">
        <v>-38.728000000000009</v>
      </c>
      <c r="AI6810" s="266">
        <v>-42.998299999999972</v>
      </c>
      <c r="AJ6810" s="266">
        <v>-46.844799999999992</v>
      </c>
      <c r="AK6810" s="266">
        <v>-50.260299999999972</v>
      </c>
      <c r="AL6810" s="266">
        <v>-53.28309999999999</v>
      </c>
      <c r="AM6810" s="266">
        <v>-56.044700000000006</v>
      </c>
      <c r="AN6810" s="266">
        <v>-58.496000000000009</v>
      </c>
      <c r="AO6810" s="266">
        <v>-60.645299999999992</v>
      </c>
      <c r="AP6810" s="266">
        <v>-63.038400000000024</v>
      </c>
      <c r="AQ6810" s="266">
        <v>-65.277000000000015</v>
      </c>
      <c r="AR6810" s="266">
        <v>-67.265499999999975</v>
      </c>
      <c r="AS6810" s="266">
        <v>-68.960400000000021</v>
      </c>
      <c r="AT6810" s="266">
        <v>-70.764700000000033</v>
      </c>
      <c r="AU6810" s="266">
        <v>-72.310800000000029</v>
      </c>
      <c r="AV6810" s="266">
        <v>-73.774400000000014</v>
      </c>
      <c r="AW6810" s="266">
        <v>-75.087100000000021</v>
      </c>
      <c r="AX6810" s="266">
        <v>-76.315400000000011</v>
      </c>
      <c r="AY6810" s="266">
        <v>-77.463900000000024</v>
      </c>
      <c r="AZ6810" s="266">
        <v>-78.516900000000021</v>
      </c>
      <c r="BA6810" s="266">
        <v>-79.488800000000026</v>
      </c>
      <c r="BB6810" s="266">
        <v>-80.440899999999999</v>
      </c>
      <c r="BC6810" s="266">
        <v>-81.22750000000002</v>
      </c>
      <c r="BD6810" s="266">
        <v>-81.964699999999993</v>
      </c>
      <c r="BE6810" s="266">
        <v>-82.690000000000026</v>
      </c>
      <c r="BF6810" s="266">
        <v>-83.404899999999998</v>
      </c>
      <c r="BG6810" s="266">
        <v>-84.056700000000006</v>
      </c>
      <c r="BH6810" s="266">
        <v>-84.69580000000002</v>
      </c>
      <c r="BI6810" s="266">
        <v>-85.313900000000018</v>
      </c>
      <c r="BJ6810" s="266">
        <v>-85.912300000000016</v>
      </c>
      <c r="BK6810" s="266">
        <v>-86.496300000000019</v>
      </c>
      <c r="BL6810" s="266">
        <v>-87.069199999999995</v>
      </c>
      <c r="BM6810" s="266">
        <v>-87.619699999999995</v>
      </c>
      <c r="BN6810" s="266">
        <v>-87.584699999999998</v>
      </c>
    </row>
    <row r="6811" spans="1:66" x14ac:dyDescent="0.2">
      <c r="A6811" t="s">
        <v>14</v>
      </c>
      <c r="B6811" t="s">
        <v>329</v>
      </c>
      <c r="C6811" t="s">
        <v>11</v>
      </c>
      <c r="D6811" t="s">
        <v>156</v>
      </c>
      <c r="E6811" t="s">
        <v>15</v>
      </c>
      <c r="F6811" t="s">
        <v>153</v>
      </c>
      <c r="G6811" t="s">
        <v>154</v>
      </c>
      <c r="H6811" t="s">
        <v>155</v>
      </c>
      <c r="I6811" s="266">
        <v>-5.2999999999997272E-2</v>
      </c>
      <c r="J6811" s="266">
        <v>-0.28300000000001546</v>
      </c>
      <c r="K6811" s="266">
        <v>-0.66340000000002419</v>
      </c>
      <c r="L6811" s="266">
        <v>-0.88169999999999504</v>
      </c>
      <c r="M6811" s="266">
        <v>-1.0186000000000206</v>
      </c>
      <c r="N6811" s="266">
        <v>-1.0848000000000013</v>
      </c>
      <c r="O6811" s="266">
        <v>-1.4866000000000099</v>
      </c>
      <c r="P6811" s="266">
        <v>-1.6642999999999972</v>
      </c>
      <c r="Q6811" s="266">
        <v>-3.8352000000000146</v>
      </c>
      <c r="R6811" s="266">
        <v>-6.0600999999999772</v>
      </c>
      <c r="S6811" s="266">
        <v>-7.4117999999999995</v>
      </c>
      <c r="T6811" s="266">
        <v>-9.4970000000000141</v>
      </c>
      <c r="U6811" s="266">
        <v>-11.524400000000014</v>
      </c>
      <c r="V6811" s="266">
        <v>-12.198700000000002</v>
      </c>
      <c r="W6811" s="266">
        <v>-14.599299999999999</v>
      </c>
      <c r="X6811" s="266">
        <v>-17.681299999999993</v>
      </c>
      <c r="Y6811" s="266">
        <v>-11.202100000000002</v>
      </c>
      <c r="Z6811" s="266">
        <v>-10.262100000000004</v>
      </c>
      <c r="AA6811" s="266">
        <v>-10.967899999999986</v>
      </c>
      <c r="AB6811" s="266">
        <v>-13.815600000000018</v>
      </c>
      <c r="AC6811" s="266">
        <v>-16.743700000000018</v>
      </c>
      <c r="AD6811" s="266">
        <v>-19.104299999999995</v>
      </c>
      <c r="AE6811" s="266">
        <v>-22.182300000000026</v>
      </c>
      <c r="AF6811" s="266">
        <v>-25.302599999999984</v>
      </c>
      <c r="AG6811" s="266">
        <v>-29.853100000000012</v>
      </c>
      <c r="AH6811" s="266">
        <v>-34.325500000000005</v>
      </c>
      <c r="AI6811" s="266">
        <v>-38.086300000000023</v>
      </c>
      <c r="AJ6811" s="266">
        <v>-41.475600000000014</v>
      </c>
      <c r="AK6811" s="266">
        <v>-44.485800000000012</v>
      </c>
      <c r="AL6811" s="266">
        <v>-47.15100000000001</v>
      </c>
      <c r="AM6811" s="266">
        <v>-49.57850000000002</v>
      </c>
      <c r="AN6811" s="266">
        <v>-51.733899999999977</v>
      </c>
      <c r="AO6811" s="266">
        <v>-53.623999999999995</v>
      </c>
      <c r="AP6811" s="266">
        <v>-55.7303</v>
      </c>
      <c r="AQ6811" s="266">
        <v>-57.700999999999993</v>
      </c>
      <c r="AR6811" s="266">
        <v>-59.45180000000002</v>
      </c>
      <c r="AS6811" s="266">
        <v>-60.944299999999998</v>
      </c>
      <c r="AT6811" s="266">
        <v>-62.534300000000002</v>
      </c>
      <c r="AU6811" s="266">
        <v>-63.896299999999997</v>
      </c>
      <c r="AV6811" s="266">
        <v>-65.186099999999982</v>
      </c>
      <c r="AW6811" s="266">
        <v>-66.343200000000024</v>
      </c>
      <c r="AX6811" s="266">
        <v>-67.4255</v>
      </c>
      <c r="AY6811" s="266">
        <v>-68.437600000000003</v>
      </c>
      <c r="AZ6811" s="266">
        <v>-69.365499999999997</v>
      </c>
      <c r="BA6811" s="266">
        <v>-70.221899999999977</v>
      </c>
      <c r="BB6811" s="266">
        <v>-71.061099999999982</v>
      </c>
      <c r="BC6811" s="266">
        <v>-71.754600000000011</v>
      </c>
      <c r="BD6811" s="266">
        <v>-72.404300000000006</v>
      </c>
      <c r="BE6811" s="266">
        <v>-73.04310000000001</v>
      </c>
      <c r="BF6811" s="266">
        <v>-73.67349999999999</v>
      </c>
      <c r="BG6811" s="266">
        <v>-74.247700000000009</v>
      </c>
      <c r="BH6811" s="266">
        <v>-74.8108</v>
      </c>
      <c r="BI6811" s="266">
        <v>-75.355300000000028</v>
      </c>
      <c r="BJ6811" s="266">
        <v>-75.882900000000035</v>
      </c>
      <c r="BK6811" s="266">
        <v>-76.397300000000001</v>
      </c>
      <c r="BL6811" s="266">
        <v>-76.90209999999999</v>
      </c>
      <c r="BM6811" s="266">
        <v>-77.386899999999997</v>
      </c>
      <c r="BN6811" s="266">
        <v>-77.355699999999985</v>
      </c>
    </row>
    <row r="6812" spans="1:66" x14ac:dyDescent="0.2">
      <c r="A6812" t="s">
        <v>14</v>
      </c>
      <c r="B6812" t="s">
        <v>329</v>
      </c>
      <c r="C6812" t="s">
        <v>11</v>
      </c>
      <c r="D6812" t="s">
        <v>157</v>
      </c>
      <c r="E6812" t="s">
        <v>15</v>
      </c>
      <c r="F6812" t="s">
        <v>153</v>
      </c>
      <c r="G6812" t="s">
        <v>154</v>
      </c>
      <c r="H6812" t="s">
        <v>155</v>
      </c>
      <c r="I6812" s="266">
        <v>-3.5200000000003229E-2</v>
      </c>
      <c r="J6812" s="266">
        <v>-0.26190000000002556</v>
      </c>
      <c r="K6812" s="266">
        <v>-0.65760000000000218</v>
      </c>
      <c r="L6812" s="266">
        <v>-0.86960000000001969</v>
      </c>
      <c r="M6812" s="266">
        <v>-1.0018000000000029</v>
      </c>
      <c r="N6812" s="266">
        <v>-1.0440000000000111</v>
      </c>
      <c r="O6812" s="266">
        <v>-1.4759999999999991</v>
      </c>
      <c r="P6812" s="266">
        <v>-1.6387999999999749</v>
      </c>
      <c r="Q6812" s="266">
        <v>-3.9425000000000239</v>
      </c>
      <c r="R6812" s="266">
        <v>-6.3016000000000076</v>
      </c>
      <c r="S6812" s="266">
        <v>-7.7236999999999796</v>
      </c>
      <c r="T6812" s="266">
        <v>-9.9688000000000159</v>
      </c>
      <c r="U6812" s="266">
        <v>-12.144499999999994</v>
      </c>
      <c r="V6812" s="266">
        <v>-12.871300000000019</v>
      </c>
      <c r="W6812" s="266">
        <v>-15.429999999999978</v>
      </c>
      <c r="X6812" s="266">
        <v>-18.714799999999997</v>
      </c>
      <c r="Y6812" s="266">
        <v>-11.777999999999992</v>
      </c>
      <c r="Z6812" s="266">
        <v>-10.714200000000005</v>
      </c>
      <c r="AA6812" s="266">
        <v>-11.384299999999996</v>
      </c>
      <c r="AB6812" s="266">
        <v>-14.356699999999989</v>
      </c>
      <c r="AC6812" s="266">
        <v>-17.415600000000012</v>
      </c>
      <c r="AD6812" s="266">
        <v>-19.878100000000018</v>
      </c>
      <c r="AE6812" s="266">
        <v>-23.085699999999974</v>
      </c>
      <c r="AF6812" s="266">
        <v>-26.371700000000004</v>
      </c>
      <c r="AG6812" s="266">
        <v>-31.075299999999999</v>
      </c>
      <c r="AH6812" s="266">
        <v>-35.776700000000005</v>
      </c>
      <c r="AI6812" s="266">
        <v>-39.737500000000011</v>
      </c>
      <c r="AJ6812" s="266">
        <v>-43.309799999999996</v>
      </c>
      <c r="AK6812" s="266">
        <v>-46.485500000000002</v>
      </c>
      <c r="AL6812" s="266">
        <v>-49.294499999999999</v>
      </c>
      <c r="AM6812" s="266">
        <v>-51.908500000000004</v>
      </c>
      <c r="AN6812" s="266">
        <v>-54.228800000000007</v>
      </c>
      <c r="AO6812" s="266">
        <v>-56.263300000000015</v>
      </c>
      <c r="AP6812" s="266">
        <v>-58.520700000000005</v>
      </c>
      <c r="AQ6812" s="266">
        <v>-60.630400000000009</v>
      </c>
      <c r="AR6812" s="266">
        <v>-62.504700000000014</v>
      </c>
      <c r="AS6812" s="266">
        <v>-64.102499999999992</v>
      </c>
      <c r="AT6812" s="266">
        <v>-65.799599999999998</v>
      </c>
      <c r="AU6812" s="266">
        <v>-67.253999999999991</v>
      </c>
      <c r="AV6812" s="266">
        <v>-68.628399999999999</v>
      </c>
      <c r="AW6812" s="266">
        <v>-69.859400000000022</v>
      </c>
      <c r="AX6812" s="266">
        <v>-71.009700000000009</v>
      </c>
      <c r="AY6812" s="266">
        <v>-72.08329999999998</v>
      </c>
      <c r="AZ6812" s="266">
        <v>-73.064900000000023</v>
      </c>
      <c r="BA6812" s="266">
        <v>-73.971199999999982</v>
      </c>
      <c r="BB6812" s="266">
        <v>-74.856899999999996</v>
      </c>
      <c r="BC6812" s="266">
        <v>-75.587000000000018</v>
      </c>
      <c r="BD6812" s="266">
        <v>-76.270399999999995</v>
      </c>
      <c r="BE6812" s="266">
        <v>-76.940600000000018</v>
      </c>
      <c r="BF6812" s="266">
        <v>-77.601000000000028</v>
      </c>
      <c r="BG6812" s="266">
        <v>-78.201999999999998</v>
      </c>
      <c r="BH6812" s="266">
        <v>-78.79030000000003</v>
      </c>
      <c r="BI6812" s="266">
        <v>-79.357899999999972</v>
      </c>
      <c r="BJ6812" s="266">
        <v>-79.9084</v>
      </c>
      <c r="BK6812" s="266">
        <v>-80.443600000000032</v>
      </c>
      <c r="BL6812" s="266">
        <v>-80.967500000000001</v>
      </c>
      <c r="BM6812" s="266">
        <v>-81.470800000000025</v>
      </c>
      <c r="BN6812" s="266">
        <v>-81.430600000000027</v>
      </c>
    </row>
    <row r="6813" spans="1:66" x14ac:dyDescent="0.2">
      <c r="A6813" t="s">
        <v>14</v>
      </c>
      <c r="B6813" t="s">
        <v>329</v>
      </c>
      <c r="C6813" t="s">
        <v>11</v>
      </c>
      <c r="D6813" t="s">
        <v>158</v>
      </c>
      <c r="E6813" t="s">
        <v>15</v>
      </c>
      <c r="F6813" t="s">
        <v>153</v>
      </c>
      <c r="G6813" t="s">
        <v>154</v>
      </c>
      <c r="H6813" t="s">
        <v>155</v>
      </c>
      <c r="I6813" s="266">
        <v>-3.299999999998704E-2</v>
      </c>
      <c r="J6813" s="266">
        <v>-0.24959999999998672</v>
      </c>
      <c r="K6813" s="266">
        <v>-0.63409999999998945</v>
      </c>
      <c r="L6813" s="266">
        <v>-0.83799999999999386</v>
      </c>
      <c r="M6813" s="266">
        <v>-0.96569999999999823</v>
      </c>
      <c r="N6813" s="266">
        <v>-1.0032999999999959</v>
      </c>
      <c r="O6813" s="266">
        <v>-1.4256999999999778</v>
      </c>
      <c r="P6813" s="266">
        <v>-1.578000000000003</v>
      </c>
      <c r="Q6813" s="266">
        <v>-3.8303000000000225</v>
      </c>
      <c r="R6813" s="266">
        <v>-6.1196999999999946</v>
      </c>
      <c r="S6813" s="266">
        <v>-7.5104999999999791</v>
      </c>
      <c r="T6813" s="266">
        <v>-9.6976999999999975</v>
      </c>
      <c r="U6813" s="266">
        <v>-11.821400000000011</v>
      </c>
      <c r="V6813" s="266">
        <v>-12.521500000000003</v>
      </c>
      <c r="W6813" s="266">
        <v>-15.021200000000022</v>
      </c>
      <c r="X6813" s="266">
        <v>-18.216499999999996</v>
      </c>
      <c r="Y6813" s="266">
        <v>-11.44380000000001</v>
      </c>
      <c r="Z6813" s="266">
        <v>-10.364800000000002</v>
      </c>
      <c r="AA6813" s="266">
        <v>-10.972499999999997</v>
      </c>
      <c r="AB6813" s="266">
        <v>-13.739699999999999</v>
      </c>
      <c r="AC6813" s="266">
        <v>-16.647300000000001</v>
      </c>
      <c r="AD6813" s="266">
        <v>-18.9983</v>
      </c>
      <c r="AE6813" s="266">
        <v>-22.078800000000001</v>
      </c>
      <c r="AF6813" s="266">
        <v>-25.181399999999996</v>
      </c>
      <c r="AG6813" s="266">
        <v>-29.685000000000002</v>
      </c>
      <c r="AH6813" s="266">
        <v>-34.169999999999987</v>
      </c>
      <c r="AI6813" s="266">
        <v>-37.954900000000009</v>
      </c>
      <c r="AJ6813" s="266">
        <v>-41.369900000000001</v>
      </c>
      <c r="AK6813" s="266">
        <v>-44.406900000000007</v>
      </c>
      <c r="AL6813" s="266">
        <v>-47.093700000000013</v>
      </c>
      <c r="AM6813" s="266">
        <v>-49.605400000000003</v>
      </c>
      <c r="AN6813" s="266">
        <v>-51.834599999999995</v>
      </c>
      <c r="AO6813" s="266">
        <v>-53.789899999999989</v>
      </c>
      <c r="AP6813" s="266">
        <v>-55.95829999999998</v>
      </c>
      <c r="AQ6813" s="266">
        <v>-57.984700000000004</v>
      </c>
      <c r="AR6813" s="266">
        <v>-59.786799999999999</v>
      </c>
      <c r="AS6813" s="266">
        <v>-61.322200000000009</v>
      </c>
      <c r="AT6813" s="266">
        <v>-62.950999999999993</v>
      </c>
      <c r="AU6813" s="266">
        <v>-64.348800000000011</v>
      </c>
      <c r="AV6813" s="266">
        <v>-65.669000000000011</v>
      </c>
      <c r="AW6813" s="266">
        <v>-66.849999999999994</v>
      </c>
      <c r="AX6813" s="266">
        <v>-67.955300000000022</v>
      </c>
      <c r="AY6813" s="266">
        <v>-68.986200000000025</v>
      </c>
      <c r="AZ6813" s="266">
        <v>-69.929100000000005</v>
      </c>
      <c r="BA6813" s="266">
        <v>-70.799300000000017</v>
      </c>
      <c r="BB6813" s="266">
        <v>-71.648799999999994</v>
      </c>
      <c r="BC6813" s="266">
        <v>-72.348000000000013</v>
      </c>
      <c r="BD6813" s="266">
        <v>-73.003700000000009</v>
      </c>
      <c r="BE6813" s="266">
        <v>-73.64670000000001</v>
      </c>
      <c r="BF6813" s="266">
        <v>-74.278500000000008</v>
      </c>
      <c r="BG6813" s="266">
        <v>-74.8553</v>
      </c>
      <c r="BH6813" s="266">
        <v>-75.419199999999989</v>
      </c>
      <c r="BI6813" s="266">
        <v>-75.962999999999994</v>
      </c>
      <c r="BJ6813" s="266">
        <v>-76.490399999999994</v>
      </c>
      <c r="BK6813" s="266">
        <v>-77.003300000000024</v>
      </c>
      <c r="BL6813" s="266">
        <v>-77.504700000000014</v>
      </c>
      <c r="BM6813" s="266">
        <v>-77.987199999999973</v>
      </c>
      <c r="BN6813" s="266">
        <v>-77.947899999999976</v>
      </c>
    </row>
    <row r="6814" spans="1:66" x14ac:dyDescent="0.2">
      <c r="A6814" t="s">
        <v>14</v>
      </c>
      <c r="B6814" t="s">
        <v>329</v>
      </c>
      <c r="C6814" t="s">
        <v>11</v>
      </c>
      <c r="D6814" t="s">
        <v>159</v>
      </c>
      <c r="E6814" t="s">
        <v>15</v>
      </c>
      <c r="F6814" t="s">
        <v>153</v>
      </c>
      <c r="G6814" t="s">
        <v>154</v>
      </c>
      <c r="H6814" t="s">
        <v>155</v>
      </c>
      <c r="I6814" s="266">
        <v>-1.1300000000005639E-2</v>
      </c>
      <c r="J6814" s="266">
        <v>-0.15969999999998663</v>
      </c>
      <c r="K6814" s="266">
        <v>-0.47989999999998645</v>
      </c>
      <c r="L6814" s="266">
        <v>-0.63540000000000418</v>
      </c>
      <c r="M6814" s="266">
        <v>-0.68830000000002656</v>
      </c>
      <c r="N6814" s="266">
        <v>-0.6758999999999844</v>
      </c>
      <c r="O6814" s="266">
        <v>-1.1102999999999952</v>
      </c>
      <c r="P6814" s="266">
        <v>-1.2010000000000218</v>
      </c>
      <c r="Q6814" s="266">
        <v>-3.2835000000000036</v>
      </c>
      <c r="R6814" s="266">
        <v>-5.4192999999999927</v>
      </c>
      <c r="S6814" s="266">
        <v>-6.6572999999999922</v>
      </c>
      <c r="T6814" s="266">
        <v>-8.7693000000000154</v>
      </c>
      <c r="U6814" s="266">
        <v>-10.816399999999987</v>
      </c>
      <c r="V6814" s="266">
        <v>-11.47999999999999</v>
      </c>
      <c r="W6814" s="266">
        <v>-13.876499999999993</v>
      </c>
      <c r="X6814" s="266">
        <v>-16.889499999999998</v>
      </c>
      <c r="Y6814" s="266">
        <v>-10.444699999999983</v>
      </c>
      <c r="Z6814" s="266">
        <v>-9.3584999999999923</v>
      </c>
      <c r="AA6814" s="266">
        <v>-9.8550999999999931</v>
      </c>
      <c r="AB6814" s="266">
        <v>-12.414299999999997</v>
      </c>
      <c r="AC6814" s="266">
        <v>-15.150000000000006</v>
      </c>
      <c r="AD6814" s="266">
        <v>-17.432400000000001</v>
      </c>
      <c r="AE6814" s="266">
        <v>-20.370100000000008</v>
      </c>
      <c r="AF6814" s="266">
        <v>-23.432500000000005</v>
      </c>
      <c r="AG6814" s="266">
        <v>-27.606999999999999</v>
      </c>
      <c r="AH6814" s="266">
        <v>-31.931399999999996</v>
      </c>
      <c r="AI6814" s="266">
        <v>-35.608199999999982</v>
      </c>
      <c r="AJ6814" s="266">
        <v>-38.927999999999997</v>
      </c>
      <c r="AK6814" s="266">
        <v>-41.886299999999977</v>
      </c>
      <c r="AL6814" s="266">
        <v>-44.492999999999995</v>
      </c>
      <c r="AM6814" s="266">
        <v>-47.08189999999999</v>
      </c>
      <c r="AN6814" s="266">
        <v>-49.37469999999999</v>
      </c>
      <c r="AO6814" s="266">
        <v>-51.385500000000008</v>
      </c>
      <c r="AP6814" s="266">
        <v>-53.594900000000024</v>
      </c>
      <c r="AQ6814" s="266">
        <v>-55.652300000000025</v>
      </c>
      <c r="AR6814" s="266">
        <v>-57.4846</v>
      </c>
      <c r="AS6814" s="266">
        <v>-59.04249999999999</v>
      </c>
      <c r="AT6814" s="266">
        <v>-60.677499999999981</v>
      </c>
      <c r="AU6814" s="266">
        <v>-62.086700000000008</v>
      </c>
      <c r="AV6814" s="266">
        <v>-63.409500000000008</v>
      </c>
      <c r="AW6814" s="266">
        <v>-64.585899999999981</v>
      </c>
      <c r="AX6814" s="266">
        <v>-65.688199999999995</v>
      </c>
      <c r="AY6814" s="266">
        <v>-66.711699999999979</v>
      </c>
      <c r="AZ6814" s="266">
        <v>-67.64439999999999</v>
      </c>
      <c r="BA6814" s="266">
        <v>-68.503399999999999</v>
      </c>
      <c r="BB6814" s="266">
        <v>-69.336099999999988</v>
      </c>
      <c r="BC6814" s="266">
        <v>-70.014499999999998</v>
      </c>
      <c r="BD6814" s="266">
        <v>-70.653400000000005</v>
      </c>
      <c r="BE6814" s="266">
        <v>-71.276899999999983</v>
      </c>
      <c r="BF6814" s="266">
        <v>-71.880799999999994</v>
      </c>
      <c r="BG6814" s="266">
        <v>-72.437399999999997</v>
      </c>
      <c r="BH6814" s="266">
        <v>-72.977399999999989</v>
      </c>
      <c r="BI6814" s="266">
        <v>-73.495400000000018</v>
      </c>
      <c r="BJ6814" s="266">
        <v>-73.99769999999998</v>
      </c>
      <c r="BK6814" s="266">
        <v>-74.484199999999987</v>
      </c>
      <c r="BL6814" s="266">
        <v>-74.955500000000001</v>
      </c>
      <c r="BM6814" s="266">
        <v>-75.411599999999993</v>
      </c>
      <c r="BN6814" s="266">
        <v>-75.35390000000001</v>
      </c>
    </row>
    <row r="6815" spans="1:66" x14ac:dyDescent="0.2">
      <c r="A6815" t="s">
        <v>14</v>
      </c>
      <c r="B6815" t="s">
        <v>329</v>
      </c>
      <c r="C6815" t="s">
        <v>11</v>
      </c>
      <c r="D6815" t="s">
        <v>160</v>
      </c>
      <c r="E6815" t="s">
        <v>15</v>
      </c>
      <c r="F6815" t="s">
        <v>153</v>
      </c>
      <c r="G6815" t="s">
        <v>154</v>
      </c>
      <c r="H6815" t="s">
        <v>155</v>
      </c>
      <c r="I6815" s="266">
        <v>-6.9000000000016826E-3</v>
      </c>
      <c r="J6815" s="266">
        <v>-9.6599999999995134E-2</v>
      </c>
      <c r="K6815" s="266">
        <v>-0.36830000000000496</v>
      </c>
      <c r="L6815" s="266">
        <v>-0.4702999999999804</v>
      </c>
      <c r="M6815" s="266">
        <v>-0.51200000000000045</v>
      </c>
      <c r="N6815" s="266">
        <v>-0.39879999999999427</v>
      </c>
      <c r="O6815" s="266">
        <v>-0.87190000000001078</v>
      </c>
      <c r="P6815" s="266">
        <v>-0.86859999999998649</v>
      </c>
      <c r="Q6815" s="266">
        <v>-2.9657000000000266</v>
      </c>
      <c r="R6815" s="266">
        <v>-4.9418000000000006</v>
      </c>
      <c r="S6815" s="266">
        <v>-6.0492999999999881</v>
      </c>
      <c r="T6815" s="266">
        <v>-8.2118999999999858</v>
      </c>
      <c r="U6815" s="266">
        <v>-10.331699999999984</v>
      </c>
      <c r="V6815" s="266">
        <v>-10.908000000000015</v>
      </c>
      <c r="W6815" s="266">
        <v>-13.325600000000009</v>
      </c>
      <c r="X6815" s="266">
        <v>-16.30080000000001</v>
      </c>
      <c r="Y6815" s="266">
        <v>-9.8936999999999955</v>
      </c>
      <c r="Z6815" s="266">
        <v>-8.8722000000000207</v>
      </c>
      <c r="AA6815" s="266">
        <v>-9.3592000000000155</v>
      </c>
      <c r="AB6815" s="266">
        <v>-12.018900000000002</v>
      </c>
      <c r="AC6815" s="266">
        <v>-14.83250000000001</v>
      </c>
      <c r="AD6815" s="266">
        <v>-17.224899999999991</v>
      </c>
      <c r="AE6815" s="266">
        <v>-20.335300000000018</v>
      </c>
      <c r="AF6815" s="266">
        <v>-23.452100000000002</v>
      </c>
      <c r="AG6815" s="266">
        <v>-27.690699999999993</v>
      </c>
      <c r="AH6815" s="266">
        <v>-32.209599999999995</v>
      </c>
      <c r="AI6815" s="266">
        <v>-36.071200000000005</v>
      </c>
      <c r="AJ6815" s="266">
        <v>-39.558600000000013</v>
      </c>
      <c r="AK6815" s="266">
        <v>-42.670400000000001</v>
      </c>
      <c r="AL6815" s="266">
        <v>-45.401700000000005</v>
      </c>
      <c r="AM6815" s="266">
        <v>-48.258099999999985</v>
      </c>
      <c r="AN6815" s="266">
        <v>-50.783799999999985</v>
      </c>
      <c r="AO6815" s="266">
        <v>-52.997500000000002</v>
      </c>
      <c r="AP6815" s="266">
        <v>-55.403300000000002</v>
      </c>
      <c r="AQ6815" s="266">
        <v>-57.635799999999989</v>
      </c>
      <c r="AR6815" s="266">
        <v>-59.624900000000025</v>
      </c>
      <c r="AS6815" s="266">
        <v>-61.313699999999983</v>
      </c>
      <c r="AT6815" s="266">
        <v>-63.070600000000013</v>
      </c>
      <c r="AU6815" s="266">
        <v>-64.587500000000006</v>
      </c>
      <c r="AV6815" s="266">
        <v>-66.004600000000011</v>
      </c>
      <c r="AW6815" s="266">
        <v>-67.258399999999995</v>
      </c>
      <c r="AX6815" s="266">
        <v>-68.432999999999993</v>
      </c>
      <c r="AY6815" s="266">
        <v>-69.518599999999992</v>
      </c>
      <c r="AZ6815" s="266">
        <v>-70.503999999999991</v>
      </c>
      <c r="BA6815" s="266">
        <v>-71.409300000000002</v>
      </c>
      <c r="BB6815" s="266">
        <v>-72.281299999999987</v>
      </c>
      <c r="BC6815" s="266">
        <v>-72.986400000000003</v>
      </c>
      <c r="BD6815" s="266">
        <v>-73.650999999999982</v>
      </c>
      <c r="BE6815" s="266">
        <v>-74.295999999999992</v>
      </c>
      <c r="BF6815" s="266">
        <v>-74.915800000000019</v>
      </c>
      <c r="BG6815" s="266">
        <v>-75.488499999999959</v>
      </c>
      <c r="BH6815" s="266">
        <v>-76.04079999999999</v>
      </c>
      <c r="BI6815" s="266">
        <v>-76.567699999999974</v>
      </c>
      <c r="BJ6815" s="266">
        <v>-77.078699999999969</v>
      </c>
      <c r="BK6815" s="266">
        <v>-77.571200000000005</v>
      </c>
      <c r="BL6815" s="266">
        <v>-78.044600000000003</v>
      </c>
      <c r="BM6815" s="266">
        <v>-78.503899999999987</v>
      </c>
      <c r="BN6815" s="266">
        <v>-78.426700000000011</v>
      </c>
    </row>
    <row r="6816" spans="1:66" x14ac:dyDescent="0.2">
      <c r="A6816" t="s">
        <v>14</v>
      </c>
      <c r="B6816" t="s">
        <v>329</v>
      </c>
      <c r="C6816" t="s">
        <v>11</v>
      </c>
      <c r="D6816" t="s">
        <v>161</v>
      </c>
      <c r="E6816" t="s">
        <v>15</v>
      </c>
      <c r="F6816" t="s">
        <v>153</v>
      </c>
      <c r="G6816" t="s">
        <v>154</v>
      </c>
      <c r="H6816" t="s">
        <v>155</v>
      </c>
      <c r="I6816" s="266">
        <v>-3.8000000000124601E-3</v>
      </c>
      <c r="J6816" s="266">
        <v>3.5699999999991405E-2</v>
      </c>
      <c r="K6816" s="266">
        <v>-0.12999999999999545</v>
      </c>
      <c r="L6816" s="266">
        <v>-9.5200000000005502E-2</v>
      </c>
      <c r="M6816" s="266">
        <v>-0.13009999999999877</v>
      </c>
      <c r="N6816" s="266">
        <v>0.16260000000002606</v>
      </c>
      <c r="O6816" s="266">
        <v>-0.39969999999999573</v>
      </c>
      <c r="P6816" s="266">
        <v>-0.35360000000000014</v>
      </c>
      <c r="Q6816" s="266">
        <v>-2.180499999999995</v>
      </c>
      <c r="R6816" s="266">
        <v>-3.830600000000004</v>
      </c>
      <c r="S6816" s="266">
        <v>-4.7291000000000167</v>
      </c>
      <c r="T6816" s="266">
        <v>-6.757300000000015</v>
      </c>
      <c r="U6816" s="266">
        <v>-8.744700000000023</v>
      </c>
      <c r="V6816" s="266">
        <v>-9.3181000000000154</v>
      </c>
      <c r="W6816" s="266">
        <v>-11.497900000000016</v>
      </c>
      <c r="X6816" s="266">
        <v>-14.281900000000007</v>
      </c>
      <c r="Y6816" s="266">
        <v>-8.3579000000000008</v>
      </c>
      <c r="Z6816" s="266">
        <v>-7.5563999999999965</v>
      </c>
      <c r="AA6816" s="266">
        <v>-8.1074999999999875</v>
      </c>
      <c r="AB6816" s="266">
        <v>-10.909700000000015</v>
      </c>
      <c r="AC6816" s="266">
        <v>-13.825800000000015</v>
      </c>
      <c r="AD6816" s="266">
        <v>-16.35469999999998</v>
      </c>
      <c r="AE6816" s="266">
        <v>-19.44919999999999</v>
      </c>
      <c r="AF6816" s="266">
        <v>-22.545099999999991</v>
      </c>
      <c r="AG6816" s="266">
        <v>-26.912900000000008</v>
      </c>
      <c r="AH6816" s="266">
        <v>-31.637499999999989</v>
      </c>
      <c r="AI6816" s="266">
        <v>-35.692800000000005</v>
      </c>
      <c r="AJ6816" s="266">
        <v>-39.3553</v>
      </c>
      <c r="AK6816" s="266">
        <v>-42.629199999999997</v>
      </c>
      <c r="AL6816" s="266">
        <v>-45.482500000000016</v>
      </c>
      <c r="AM6816" s="266">
        <v>-48.704499999999996</v>
      </c>
      <c r="AN6816" s="266">
        <v>-51.547300000000007</v>
      </c>
      <c r="AO6816" s="266">
        <v>-54.035200000000003</v>
      </c>
      <c r="AP6816" s="266">
        <v>-56.697900000000004</v>
      </c>
      <c r="AQ6816" s="266">
        <v>-59.155900000000003</v>
      </c>
      <c r="AR6816" s="266">
        <v>-61.343600000000009</v>
      </c>
      <c r="AS6816" s="266">
        <v>-63.198799999999977</v>
      </c>
      <c r="AT6816" s="266">
        <v>-65.107500000000016</v>
      </c>
      <c r="AU6816" s="266">
        <v>-66.75630000000001</v>
      </c>
      <c r="AV6816" s="266">
        <v>-68.285499999999985</v>
      </c>
      <c r="AW6816" s="266">
        <v>-69.631200000000007</v>
      </c>
      <c r="AX6816" s="266">
        <v>-70.887599999999992</v>
      </c>
      <c r="AY6816" s="266">
        <v>-72.040600000000012</v>
      </c>
      <c r="AZ6816" s="266">
        <v>-73.080399999999969</v>
      </c>
      <c r="BA6816" s="266">
        <v>-74.033000000000015</v>
      </c>
      <c r="BB6816" s="266">
        <v>-74.942799999999977</v>
      </c>
      <c r="BC6816" s="266">
        <v>-75.671800000000019</v>
      </c>
      <c r="BD6816" s="266">
        <v>-76.357200000000006</v>
      </c>
      <c r="BE6816" s="266">
        <v>-77.01630000000003</v>
      </c>
      <c r="BF6816" s="266">
        <v>-77.643600000000021</v>
      </c>
      <c r="BG6816" s="266">
        <v>-78.223099999999988</v>
      </c>
      <c r="BH6816" s="266">
        <v>-78.777299999999997</v>
      </c>
      <c r="BI6816" s="266">
        <v>-79.301400000000001</v>
      </c>
      <c r="BJ6816" s="266">
        <v>-79.810300000000012</v>
      </c>
      <c r="BK6816" s="266">
        <v>-80.295600000000036</v>
      </c>
      <c r="BL6816" s="266">
        <v>-80.757300000000015</v>
      </c>
      <c r="BM6816" s="266">
        <v>-81.205800000000011</v>
      </c>
      <c r="BN6816" s="266">
        <v>-81.097300000000018</v>
      </c>
    </row>
    <row r="6817" spans="1:66" x14ac:dyDescent="0.2">
      <c r="A6817" t="s">
        <v>14</v>
      </c>
      <c r="B6817" t="s">
        <v>329</v>
      </c>
      <c r="C6817" t="s">
        <v>11</v>
      </c>
      <c r="D6817" t="s">
        <v>162</v>
      </c>
      <c r="E6817" t="s">
        <v>15</v>
      </c>
      <c r="F6817" t="s">
        <v>153</v>
      </c>
      <c r="G6817" t="s">
        <v>154</v>
      </c>
      <c r="H6817" t="s">
        <v>155</v>
      </c>
      <c r="I6817" s="266">
        <v>-6.0000000001991793E-4</v>
      </c>
      <c r="J6817" s="266">
        <v>2.0700000000005048E-2</v>
      </c>
      <c r="K6817" s="266">
        <v>-0.17920000000000869</v>
      </c>
      <c r="L6817" s="266">
        <v>-0.14499999999998181</v>
      </c>
      <c r="M6817" s="266">
        <v>-8.2099999999996953E-2</v>
      </c>
      <c r="N6817" s="266">
        <v>0.1179000000000201</v>
      </c>
      <c r="O6817" s="266">
        <v>-0.3533999999999935</v>
      </c>
      <c r="P6817" s="266">
        <v>-0.359800000000007</v>
      </c>
      <c r="Q6817" s="266">
        <v>-2.179600000000022</v>
      </c>
      <c r="R6817" s="266">
        <v>-4.0327000000000055</v>
      </c>
      <c r="S6817" s="266">
        <v>-4.944500000000005</v>
      </c>
      <c r="T6817" s="266">
        <v>-6.9588999999999999</v>
      </c>
      <c r="U6817" s="266">
        <v>-8.9872000000000014</v>
      </c>
      <c r="V6817" s="266">
        <v>-9.6972999999999843</v>
      </c>
      <c r="W6817" s="266">
        <v>-11.95089999999999</v>
      </c>
      <c r="X6817" s="266">
        <v>-14.682600000000008</v>
      </c>
      <c r="Y6817" s="266">
        <v>-8.7095999999999947</v>
      </c>
      <c r="Z6817" s="266">
        <v>-7.7400000000000091</v>
      </c>
      <c r="AA6817" s="266">
        <v>-8.1341999999999928</v>
      </c>
      <c r="AB6817" s="266">
        <v>-11.000699999999995</v>
      </c>
      <c r="AC6817" s="266">
        <v>-13.989300000000014</v>
      </c>
      <c r="AD6817" s="266">
        <v>-16.516799999999989</v>
      </c>
      <c r="AE6817" s="266">
        <v>-19.601000000000028</v>
      </c>
      <c r="AF6817" s="266">
        <v>-22.967999999999989</v>
      </c>
      <c r="AG6817" s="266">
        <v>-27.148300000000006</v>
      </c>
      <c r="AH6817" s="266">
        <v>-31.906599999999997</v>
      </c>
      <c r="AI6817" s="266">
        <v>-35.991600000000005</v>
      </c>
      <c r="AJ6817" s="266">
        <v>-39.68180000000001</v>
      </c>
      <c r="AK6817" s="266">
        <v>-42.98060000000001</v>
      </c>
      <c r="AL6817" s="266">
        <v>-45.855100000000022</v>
      </c>
      <c r="AM6817" s="266">
        <v>-49.108899999999977</v>
      </c>
      <c r="AN6817" s="266">
        <v>-51.979500000000002</v>
      </c>
      <c r="AO6817" s="266">
        <v>-54.491600000000005</v>
      </c>
      <c r="AP6817" s="266">
        <v>-57.178899999999999</v>
      </c>
      <c r="AQ6817" s="266">
        <v>-59.659300000000002</v>
      </c>
      <c r="AR6817" s="266">
        <v>-61.866700000000009</v>
      </c>
      <c r="AS6817" s="266">
        <v>-63.738499999999988</v>
      </c>
      <c r="AT6817" s="266">
        <v>-65.663800000000009</v>
      </c>
      <c r="AU6817" s="266">
        <v>-67.326799999999992</v>
      </c>
      <c r="AV6817" s="266">
        <v>-68.868599999999986</v>
      </c>
      <c r="AW6817" s="266">
        <v>-70.225500000000011</v>
      </c>
      <c r="AX6817" s="266">
        <v>-71.491600000000005</v>
      </c>
      <c r="AY6817" s="266">
        <v>-72.653300000000002</v>
      </c>
      <c r="AZ6817" s="266">
        <v>-73.700400000000002</v>
      </c>
      <c r="BA6817" s="266">
        <v>-74.65949999999998</v>
      </c>
      <c r="BB6817" s="266">
        <v>-75.575299999999999</v>
      </c>
      <c r="BC6817" s="266">
        <v>-76.308899999999994</v>
      </c>
      <c r="BD6817" s="266">
        <v>-76.99799999999999</v>
      </c>
      <c r="BE6817" s="266">
        <v>-77.660599999999988</v>
      </c>
      <c r="BF6817" s="266">
        <v>-78.291200000000003</v>
      </c>
      <c r="BG6817" s="266">
        <v>-78.8733</v>
      </c>
      <c r="BH6817" s="266">
        <v>-79.429899999999975</v>
      </c>
      <c r="BI6817" s="266">
        <v>-79.955899999999986</v>
      </c>
      <c r="BJ6817" s="266">
        <v>-80.466700000000003</v>
      </c>
      <c r="BK6817" s="266">
        <v>-80.953499999999991</v>
      </c>
      <c r="BL6817" s="266">
        <v>-81.41640000000001</v>
      </c>
      <c r="BM6817" s="266">
        <v>-81.866099999999989</v>
      </c>
      <c r="BN6817" s="266">
        <v>-81.754900000000021</v>
      </c>
    </row>
    <row r="6818" spans="1:66" x14ac:dyDescent="0.2">
      <c r="A6818" t="s">
        <v>14</v>
      </c>
      <c r="B6818" t="s">
        <v>329</v>
      </c>
      <c r="C6818" t="s">
        <v>11</v>
      </c>
      <c r="D6818" t="s">
        <v>163</v>
      </c>
      <c r="E6818" t="s">
        <v>15</v>
      </c>
      <c r="F6818" t="s">
        <v>153</v>
      </c>
      <c r="G6818" t="s">
        <v>154</v>
      </c>
      <c r="H6818" t="s">
        <v>155</v>
      </c>
      <c r="I6818" s="266">
        <v>-4.9999999999954525E-3</v>
      </c>
      <c r="J6818" s="266">
        <v>-8.1999999999993634E-2</v>
      </c>
      <c r="K6818" s="266">
        <v>-0.34850000000000136</v>
      </c>
      <c r="L6818" s="266">
        <v>-0.49000000000000909</v>
      </c>
      <c r="M6818" s="266">
        <v>-0.48789999999999623</v>
      </c>
      <c r="N6818" s="266">
        <v>-0.34540000000001214</v>
      </c>
      <c r="O6818" s="266">
        <v>-0.84710000000001173</v>
      </c>
      <c r="P6818" s="266">
        <v>-0.90430000000000632</v>
      </c>
      <c r="Q6818" s="266">
        <v>-3.0064999999999884</v>
      </c>
      <c r="R6818" s="266">
        <v>-5.1311000000000035</v>
      </c>
      <c r="S6818" s="266">
        <v>-6.2927999999999997</v>
      </c>
      <c r="T6818" s="266">
        <v>-8.6115000000000066</v>
      </c>
      <c r="U6818" s="266">
        <v>-10.779200000000003</v>
      </c>
      <c r="V6818" s="266">
        <v>-11.417599999999993</v>
      </c>
      <c r="W6818" s="266">
        <v>-13.943900000000014</v>
      </c>
      <c r="X6818" s="266">
        <v>-17.005000000000024</v>
      </c>
      <c r="Y6818" s="266">
        <v>-10.332300000000004</v>
      </c>
      <c r="Z6818" s="266">
        <v>-9.2879999999999825</v>
      </c>
      <c r="AA6818" s="266">
        <v>-9.7293999999999983</v>
      </c>
      <c r="AB6818" s="266">
        <v>-12.781800000000004</v>
      </c>
      <c r="AC6818" s="266">
        <v>-15.881900000000002</v>
      </c>
      <c r="AD6818" s="266">
        <v>-18.459800000000001</v>
      </c>
      <c r="AE6818" s="266">
        <v>-21.661599999999993</v>
      </c>
      <c r="AF6818" s="266">
        <v>-25.000500000000017</v>
      </c>
      <c r="AG6818" s="266">
        <v>-29.631400000000014</v>
      </c>
      <c r="AH6818" s="266">
        <v>-34.498400000000004</v>
      </c>
      <c r="AI6818" s="266">
        <v>-38.649000000000001</v>
      </c>
      <c r="AJ6818" s="266">
        <v>-42.396899999999988</v>
      </c>
      <c r="AK6818" s="266">
        <v>-45.741199999999992</v>
      </c>
      <c r="AL6818" s="266">
        <v>-48.675399999999996</v>
      </c>
      <c r="AM6818" s="266">
        <v>-51.75</v>
      </c>
      <c r="AN6818" s="266">
        <v>-54.469099999999997</v>
      </c>
      <c r="AO6818" s="266">
        <v>-56.851599999999991</v>
      </c>
      <c r="AP6818" s="266">
        <v>-59.443299999999994</v>
      </c>
      <c r="AQ6818" s="266">
        <v>-61.848199999999991</v>
      </c>
      <c r="AR6818" s="266">
        <v>-63.989200000000011</v>
      </c>
      <c r="AS6818" s="266">
        <v>-65.808300000000003</v>
      </c>
      <c r="AT6818" s="266">
        <v>-67.703100000000006</v>
      </c>
      <c r="AU6818" s="266">
        <v>-69.337300000000027</v>
      </c>
      <c r="AV6818" s="266">
        <v>-70.864100000000008</v>
      </c>
      <c r="AW6818" s="266">
        <v>-72.217199999999991</v>
      </c>
      <c r="AX6818" s="266">
        <v>-73.482300000000009</v>
      </c>
      <c r="AY6818" s="266">
        <v>-74.651600000000002</v>
      </c>
      <c r="AZ6818" s="266">
        <v>-75.712199999999996</v>
      </c>
      <c r="BA6818" s="266">
        <v>-76.688400000000001</v>
      </c>
      <c r="BB6818" s="266">
        <v>-77.629800000000017</v>
      </c>
      <c r="BC6818" s="266">
        <v>-78.392300000000006</v>
      </c>
      <c r="BD6818" s="266">
        <v>-79.109600000000029</v>
      </c>
      <c r="BE6818" s="266">
        <v>-79.805500000000023</v>
      </c>
      <c r="BF6818" s="266">
        <v>-80.475500000000011</v>
      </c>
      <c r="BG6818" s="266">
        <v>-81.093199999999996</v>
      </c>
      <c r="BH6818" s="266">
        <v>-81.689799999999991</v>
      </c>
      <c r="BI6818" s="266">
        <v>-82.258899999999983</v>
      </c>
      <c r="BJ6818" s="266">
        <v>-82.81189999999998</v>
      </c>
      <c r="BK6818" s="266">
        <v>-83.343799999999987</v>
      </c>
      <c r="BL6818" s="266">
        <v>-83.85620000000003</v>
      </c>
      <c r="BM6818" s="266">
        <v>-84.352599999999995</v>
      </c>
      <c r="BN6818" s="266">
        <v>-84.270299999999963</v>
      </c>
    </row>
    <row r="6819" spans="1:66" x14ac:dyDescent="0.2">
      <c r="A6819" t="s">
        <v>14</v>
      </c>
      <c r="B6819" t="s">
        <v>329</v>
      </c>
      <c r="C6819" t="s">
        <v>11</v>
      </c>
      <c r="D6819" t="s">
        <v>164</v>
      </c>
      <c r="E6819" t="s">
        <v>15</v>
      </c>
      <c r="F6819" t="s">
        <v>153</v>
      </c>
      <c r="G6819" t="s">
        <v>154</v>
      </c>
      <c r="H6819" t="s">
        <v>155</v>
      </c>
      <c r="I6819" s="266">
        <v>-2.0800000000008367E-2</v>
      </c>
      <c r="J6819" s="266">
        <v>-0.20500000000001251</v>
      </c>
      <c r="K6819" s="266">
        <v>-0.55389999999999873</v>
      </c>
      <c r="L6819" s="266">
        <v>-0.72679999999999723</v>
      </c>
      <c r="M6819" s="266">
        <v>-0.82840000000001623</v>
      </c>
      <c r="N6819" s="266">
        <v>-0.82529999999999859</v>
      </c>
      <c r="O6819" s="266">
        <v>-1.2461000000000126</v>
      </c>
      <c r="P6819" s="266">
        <v>-1.3675000000000068</v>
      </c>
      <c r="Q6819" s="266">
        <v>-3.5255000000000223</v>
      </c>
      <c r="R6819" s="266">
        <v>-5.712299999999999</v>
      </c>
      <c r="S6819" s="266">
        <v>-7.0146000000000015</v>
      </c>
      <c r="T6819" s="266">
        <v>-9.1640000000000157</v>
      </c>
      <c r="U6819" s="266">
        <v>-11.234800000000007</v>
      </c>
      <c r="V6819" s="266">
        <v>-11.917000000000002</v>
      </c>
      <c r="W6819" s="266">
        <v>-14.33959999999999</v>
      </c>
      <c r="X6819" s="266">
        <v>-17.416599999999988</v>
      </c>
      <c r="Y6819" s="266">
        <v>-10.859399999999994</v>
      </c>
      <c r="Z6819" s="266">
        <v>-9.7861000000000047</v>
      </c>
      <c r="AA6819" s="266">
        <v>-10.334600000000023</v>
      </c>
      <c r="AB6819" s="266">
        <v>-13.027699999999982</v>
      </c>
      <c r="AC6819" s="266">
        <v>-15.852599999999995</v>
      </c>
      <c r="AD6819" s="266">
        <v>-18.146000000000015</v>
      </c>
      <c r="AE6819" s="266">
        <v>-21.119599999999991</v>
      </c>
      <c r="AF6819" s="266">
        <v>-24.210200000000015</v>
      </c>
      <c r="AG6819" s="266">
        <v>-28.510199999999998</v>
      </c>
      <c r="AH6819" s="266">
        <v>-32.895800000000008</v>
      </c>
      <c r="AI6819" s="266">
        <v>-36.606900000000024</v>
      </c>
      <c r="AJ6819" s="266">
        <v>-39.956600000000009</v>
      </c>
      <c r="AK6819" s="266">
        <v>-42.938199999999995</v>
      </c>
      <c r="AL6819" s="266">
        <v>-45.570699999999988</v>
      </c>
      <c r="AM6819" s="266">
        <v>-48.105999999999995</v>
      </c>
      <c r="AN6819" s="266">
        <v>-50.354100000000017</v>
      </c>
      <c r="AO6819" s="266">
        <v>-52.325400000000002</v>
      </c>
      <c r="AP6819" s="266">
        <v>-54.50139999999999</v>
      </c>
      <c r="AQ6819" s="266">
        <v>-56.531099999999981</v>
      </c>
      <c r="AR6819" s="266">
        <v>-58.336500000000001</v>
      </c>
      <c r="AS6819" s="266">
        <v>-59.873700000000014</v>
      </c>
      <c r="AT6819" s="266">
        <v>-61.496800000000007</v>
      </c>
      <c r="AU6819" s="266">
        <v>-62.891500000000008</v>
      </c>
      <c r="AV6819" s="266">
        <v>-64.204800000000006</v>
      </c>
      <c r="AW6819" s="266">
        <v>-65.377099999999984</v>
      </c>
      <c r="AX6819" s="266">
        <v>-66.473700000000008</v>
      </c>
      <c r="AY6819" s="266">
        <v>-67.494</v>
      </c>
      <c r="AZ6819" s="266">
        <v>-68.42519999999999</v>
      </c>
      <c r="BA6819" s="266">
        <v>-69.283900000000017</v>
      </c>
      <c r="BB6819" s="266">
        <v>-70.119799999999998</v>
      </c>
      <c r="BC6819" s="266">
        <v>-70.804900000000004</v>
      </c>
      <c r="BD6819" s="266">
        <v>-71.447800000000001</v>
      </c>
      <c r="BE6819" s="266">
        <v>-72.076300000000003</v>
      </c>
      <c r="BF6819" s="266">
        <v>-72.690899999999999</v>
      </c>
      <c r="BG6819" s="266">
        <v>-73.253299999999996</v>
      </c>
      <c r="BH6819" s="266">
        <v>-73.801400000000001</v>
      </c>
      <c r="BI6819" s="266">
        <v>-74.328399999999988</v>
      </c>
      <c r="BJ6819" s="266">
        <v>-74.8399</v>
      </c>
      <c r="BK6819" s="266">
        <v>-75.335899999999981</v>
      </c>
      <c r="BL6819" s="266">
        <v>-75.818900000000014</v>
      </c>
      <c r="BM6819" s="266">
        <v>-76.284500000000008</v>
      </c>
      <c r="BN6819" s="266">
        <v>-76.2363</v>
      </c>
    </row>
    <row r="6820" spans="1:66" x14ac:dyDescent="0.2">
      <c r="A6820" t="s">
        <v>14</v>
      </c>
      <c r="B6820" t="s">
        <v>329</v>
      </c>
      <c r="C6820" t="s">
        <v>11</v>
      </c>
      <c r="D6820" t="s">
        <v>165</v>
      </c>
      <c r="E6820" t="s">
        <v>15</v>
      </c>
      <c r="F6820" t="s">
        <v>153</v>
      </c>
      <c r="G6820" t="s">
        <v>154</v>
      </c>
      <c r="H6820" t="s">
        <v>155</v>
      </c>
      <c r="I6820" s="266">
        <v>-4.5500000000004093E-2</v>
      </c>
      <c r="J6820" s="266">
        <v>-0.27389999999999759</v>
      </c>
      <c r="K6820" s="266">
        <v>-0.65879999999998518</v>
      </c>
      <c r="L6820" s="266">
        <v>-0.87460000000001514</v>
      </c>
      <c r="M6820" s="266">
        <v>-1.006699999999995</v>
      </c>
      <c r="N6820" s="266">
        <v>-1.0596000000000174</v>
      </c>
      <c r="O6820" s="266">
        <v>-1.4759999999999991</v>
      </c>
      <c r="P6820" s="266">
        <v>-1.6529000000000167</v>
      </c>
      <c r="Q6820" s="266">
        <v>-3.8961999999999932</v>
      </c>
      <c r="R6820" s="266">
        <v>-6.1984999999999957</v>
      </c>
      <c r="S6820" s="266">
        <v>-7.598700000000008</v>
      </c>
      <c r="T6820" s="266">
        <v>-9.7780999999999949</v>
      </c>
      <c r="U6820" s="266">
        <v>-11.892800000000022</v>
      </c>
      <c r="V6820" s="266">
        <v>-12.586500000000001</v>
      </c>
      <c r="W6820" s="266">
        <v>-15.089400000000012</v>
      </c>
      <c r="X6820" s="266">
        <v>-18.285500000000013</v>
      </c>
      <c r="Y6820" s="266">
        <v>-11.535699999999991</v>
      </c>
      <c r="Z6820" s="266">
        <v>-10.503800000000012</v>
      </c>
      <c r="AA6820" s="266">
        <v>-11.162800000000004</v>
      </c>
      <c r="AB6820" s="266">
        <v>-14.012</v>
      </c>
      <c r="AC6820" s="266">
        <v>-16.977800000000002</v>
      </c>
      <c r="AD6820" s="266">
        <v>-19.370500000000021</v>
      </c>
      <c r="AE6820" s="266">
        <v>-22.537800000000004</v>
      </c>
      <c r="AF6820" s="266">
        <v>-25.680000000000007</v>
      </c>
      <c r="AG6820" s="266">
        <v>-30.289199999999994</v>
      </c>
      <c r="AH6820" s="266">
        <v>-34.847100000000012</v>
      </c>
      <c r="AI6820" s="266">
        <v>-38.686399999999992</v>
      </c>
      <c r="AJ6820" s="266">
        <v>-42.148300000000006</v>
      </c>
      <c r="AK6820" s="266">
        <v>-45.224799999999988</v>
      </c>
      <c r="AL6820" s="266">
        <v>-47.947000000000003</v>
      </c>
      <c r="AM6820" s="266">
        <v>-50.461000000000013</v>
      </c>
      <c r="AN6820" s="266">
        <v>-52.692399999999992</v>
      </c>
      <c r="AO6820" s="266">
        <v>-54.649400000000014</v>
      </c>
      <c r="AP6820" s="266">
        <v>-56.826300000000003</v>
      </c>
      <c r="AQ6820" s="266">
        <v>-58.861999999999995</v>
      </c>
      <c r="AR6820" s="266">
        <v>-60.671099999999996</v>
      </c>
      <c r="AS6820" s="266">
        <v>-62.212700000000012</v>
      </c>
      <c r="AT6820" s="266">
        <v>-63.851600000000019</v>
      </c>
      <c r="AU6820" s="266">
        <v>-65.256799999999998</v>
      </c>
      <c r="AV6820" s="266">
        <v>-66.585700000000003</v>
      </c>
      <c r="AW6820" s="266">
        <v>-67.776399999999995</v>
      </c>
      <c r="AX6820" s="266">
        <v>-68.890199999999993</v>
      </c>
      <c r="AY6820" s="266">
        <v>-69.930599999999998</v>
      </c>
      <c r="AZ6820" s="266">
        <v>-70.883299999999991</v>
      </c>
      <c r="BA6820" s="266">
        <v>-71.762599999999992</v>
      </c>
      <c r="BB6820" s="266">
        <v>-72.622999999999962</v>
      </c>
      <c r="BC6820" s="266">
        <v>-73.332299999999975</v>
      </c>
      <c r="BD6820" s="266">
        <v>-73.997200000000021</v>
      </c>
      <c r="BE6820" s="266">
        <v>-74.650399999999962</v>
      </c>
      <c r="BF6820" s="266">
        <v>-75.29310000000001</v>
      </c>
      <c r="BG6820" s="266">
        <v>-75.879300000000001</v>
      </c>
      <c r="BH6820" s="266">
        <v>-76.453400000000016</v>
      </c>
      <c r="BI6820" s="266">
        <v>-77.007900000000006</v>
      </c>
      <c r="BJ6820" s="266">
        <v>-77.545199999999994</v>
      </c>
      <c r="BK6820" s="266">
        <v>-78.068600000000004</v>
      </c>
      <c r="BL6820" s="266">
        <v>-78.58129999999997</v>
      </c>
      <c r="BM6820" s="266">
        <v>-79.074100000000016</v>
      </c>
      <c r="BN6820" s="266">
        <v>-79.037100000000009</v>
      </c>
    </row>
    <row r="6821" spans="1:66" x14ac:dyDescent="0.2">
      <c r="A6821" t="s">
        <v>14</v>
      </c>
      <c r="B6821" t="s">
        <v>329</v>
      </c>
      <c r="C6821" t="s">
        <v>11</v>
      </c>
      <c r="D6821" t="s">
        <v>166</v>
      </c>
      <c r="E6821" t="s">
        <v>15</v>
      </c>
      <c r="F6821" t="s">
        <v>153</v>
      </c>
      <c r="G6821" t="s">
        <v>154</v>
      </c>
      <c r="H6821" t="s">
        <v>155</v>
      </c>
      <c r="I6821" s="266">
        <v>-7.879999999997267E-2</v>
      </c>
      <c r="J6821" s="266">
        <v>-0.309599999999989</v>
      </c>
      <c r="K6821" s="266">
        <v>-0.69909999999998718</v>
      </c>
      <c r="L6821" s="266">
        <v>-0.92050000000000409</v>
      </c>
      <c r="M6821" s="266">
        <v>-1.0620000000000118</v>
      </c>
      <c r="N6821" s="266">
        <v>-1.1353000000000009</v>
      </c>
      <c r="O6821" s="266">
        <v>-1.5529999999999973</v>
      </c>
      <c r="P6821" s="266">
        <v>-1.7521999999999878</v>
      </c>
      <c r="Q6821" s="266">
        <v>-3.9473000000000127</v>
      </c>
      <c r="R6821" s="266">
        <v>-6.2087999999999965</v>
      </c>
      <c r="S6821" s="266">
        <v>-7.5673999999999921</v>
      </c>
      <c r="T6821" s="266">
        <v>-9.6769000000000176</v>
      </c>
      <c r="U6821" s="266">
        <v>-11.733900000000006</v>
      </c>
      <c r="V6821" s="266">
        <v>-12.415300000000002</v>
      </c>
      <c r="W6821" s="266">
        <v>-14.854299999999995</v>
      </c>
      <c r="X6821" s="266">
        <v>-17.985599999999977</v>
      </c>
      <c r="Y6821" s="266">
        <v>-11.4298</v>
      </c>
      <c r="Z6821" s="266">
        <v>-10.518600000000021</v>
      </c>
      <c r="AA6821" s="266">
        <v>-11.285300000000007</v>
      </c>
      <c r="AB6821" s="266">
        <v>-14.258999999999986</v>
      </c>
      <c r="AC6821" s="266">
        <v>-17.309799999999996</v>
      </c>
      <c r="AD6821" s="266">
        <v>-19.76509999999999</v>
      </c>
      <c r="AE6821" s="266">
        <v>-23.015200000000021</v>
      </c>
      <c r="AF6821" s="266">
        <v>-26.31140000000002</v>
      </c>
      <c r="AG6821" s="266">
        <v>-30.963299999999975</v>
      </c>
      <c r="AH6821" s="266">
        <v>-35.598700000000008</v>
      </c>
      <c r="AI6821" s="266">
        <v>-39.494199999999978</v>
      </c>
      <c r="AJ6821" s="266">
        <v>-43.002600000000001</v>
      </c>
      <c r="AK6821" s="266">
        <v>-46.116800000000012</v>
      </c>
      <c r="AL6821" s="266">
        <v>-48.87299999999999</v>
      </c>
      <c r="AM6821" s="266">
        <v>-51.37639999999999</v>
      </c>
      <c r="AN6821" s="266">
        <v>-53.598299999999995</v>
      </c>
      <c r="AO6821" s="266">
        <v>-55.546300000000002</v>
      </c>
      <c r="AP6821" s="266">
        <v>-57.718500000000006</v>
      </c>
      <c r="AQ6821" s="266">
        <v>-59.751199999999983</v>
      </c>
      <c r="AR6821" s="266">
        <v>-61.556299999999993</v>
      </c>
      <c r="AS6821" s="266">
        <v>-63.094599999999986</v>
      </c>
      <c r="AT6821" s="266">
        <v>-64.733699999999999</v>
      </c>
      <c r="AU6821" s="266">
        <v>-66.137900000000002</v>
      </c>
      <c r="AV6821" s="266">
        <v>-67.468199999999996</v>
      </c>
      <c r="AW6821" s="266">
        <v>-68.66149999999999</v>
      </c>
      <c r="AX6821" s="266">
        <v>-69.778600000000012</v>
      </c>
      <c r="AY6821" s="266">
        <v>-70.823800000000006</v>
      </c>
      <c r="AZ6821" s="266">
        <v>-71.782899999999984</v>
      </c>
      <c r="BA6821" s="266">
        <v>-72.6678</v>
      </c>
      <c r="BB6821" s="266">
        <v>-73.535500000000013</v>
      </c>
      <c r="BC6821" s="266">
        <v>-74.252699999999976</v>
      </c>
      <c r="BD6821" s="266">
        <v>-74.925100000000015</v>
      </c>
      <c r="BE6821" s="266">
        <v>-75.587300000000027</v>
      </c>
      <c r="BF6821" s="266">
        <v>-76.240099999999984</v>
      </c>
      <c r="BG6821" s="266">
        <v>-76.835500000000025</v>
      </c>
      <c r="BH6821" s="266">
        <v>-77.419600000000003</v>
      </c>
      <c r="BI6821" s="266">
        <v>-77.984899999999982</v>
      </c>
      <c r="BJ6821" s="266">
        <v>-78.532000000000011</v>
      </c>
      <c r="BK6821" s="266">
        <v>-79.066499999999991</v>
      </c>
      <c r="BL6821" s="266">
        <v>-79.591200000000015</v>
      </c>
      <c r="BM6821" s="266">
        <v>-80.095300000000009</v>
      </c>
      <c r="BN6821" s="266">
        <v>-80.064399999999978</v>
      </c>
    </row>
    <row r="6822" spans="1:66" x14ac:dyDescent="0.2">
      <c r="A6822" t="s">
        <v>14</v>
      </c>
      <c r="B6822" t="s">
        <v>329</v>
      </c>
      <c r="C6822" t="s">
        <v>10</v>
      </c>
      <c r="D6822" t="s">
        <v>152</v>
      </c>
      <c r="E6822" t="s">
        <v>15</v>
      </c>
      <c r="F6822" t="s">
        <v>153</v>
      </c>
      <c r="G6822" t="s">
        <v>154</v>
      </c>
      <c r="H6822" t="s">
        <v>155</v>
      </c>
      <c r="I6822" s="266">
        <v>-0.11010000000001696</v>
      </c>
      <c r="J6822" s="266">
        <v>-0.2342999999999904</v>
      </c>
      <c r="K6822" s="266">
        <v>-0.46899999999999409</v>
      </c>
      <c r="L6822" s="266">
        <v>-0.60590000000001965</v>
      </c>
      <c r="M6822" s="266">
        <v>-0.69700000000000273</v>
      </c>
      <c r="N6822" s="266">
        <v>-0.75220000000001619</v>
      </c>
      <c r="O6822" s="266">
        <v>-1.0274000000000001</v>
      </c>
      <c r="P6822" s="266">
        <v>-1.1839999999999975</v>
      </c>
      <c r="Q6822" s="266">
        <v>-2.4675000000000011</v>
      </c>
      <c r="R6822" s="266">
        <v>-3.8181000000000154</v>
      </c>
      <c r="S6822" s="266">
        <v>-4.5884000000000071</v>
      </c>
      <c r="T6822" s="266">
        <v>-5.8275000000000148</v>
      </c>
      <c r="U6822" s="266">
        <v>-7.0039000000000158</v>
      </c>
      <c r="V6822" s="266">
        <v>-7.3875000000000171</v>
      </c>
      <c r="W6822" s="266">
        <v>-8.8156000000000176</v>
      </c>
      <c r="X6822" s="266">
        <v>-10.630899999999997</v>
      </c>
      <c r="Y6822" s="266">
        <v>-6.786500000000018</v>
      </c>
      <c r="Z6822" s="266">
        <v>-7.1621000000000095</v>
      </c>
      <c r="AA6822" s="266">
        <v>-8.5678000000000054</v>
      </c>
      <c r="AB6822" s="266">
        <v>-12.509800000000013</v>
      </c>
      <c r="AC6822" s="266">
        <v>-15.993700000000018</v>
      </c>
      <c r="AD6822" s="266">
        <v>-18.795699999999982</v>
      </c>
      <c r="AE6822" s="266">
        <v>-22.14609999999999</v>
      </c>
      <c r="AF6822" s="266">
        <v>-25.239699999999999</v>
      </c>
      <c r="AG6822" s="266">
        <v>-30.251100000000008</v>
      </c>
      <c r="AH6822" s="266">
        <v>-35.119499999999988</v>
      </c>
      <c r="AI6822" s="266">
        <v>-39.191799999999972</v>
      </c>
      <c r="AJ6822" s="266">
        <v>-42.846100000000007</v>
      </c>
      <c r="AK6822" s="266">
        <v>-46.089700000000022</v>
      </c>
      <c r="AL6822" s="266">
        <v>-48.968299999999999</v>
      </c>
      <c r="AM6822" s="266">
        <v>-51.530900000000003</v>
      </c>
      <c r="AN6822" s="266">
        <v>-53.809899999999999</v>
      </c>
      <c r="AO6822" s="266">
        <v>-55.8108</v>
      </c>
      <c r="AP6822" s="266">
        <v>-58.030499999999989</v>
      </c>
      <c r="AQ6822" s="266">
        <v>-60.109499999999997</v>
      </c>
      <c r="AR6822" s="266">
        <v>-61.95920000000001</v>
      </c>
      <c r="AS6822" s="266">
        <v>-63.542699999999996</v>
      </c>
      <c r="AT6822" s="266">
        <v>-65.230400000000003</v>
      </c>
      <c r="AU6822" s="266">
        <v>-66.679300000000012</v>
      </c>
      <c r="AV6822" s="266">
        <v>-68.054399999999987</v>
      </c>
      <c r="AW6822" s="266">
        <v>-69.292699999999996</v>
      </c>
      <c r="AX6822" s="266">
        <v>-70.452400000000011</v>
      </c>
      <c r="AY6822" s="266">
        <v>-71.539199999999994</v>
      </c>
      <c r="AZ6822" s="266">
        <v>-72.537599999999998</v>
      </c>
      <c r="BA6822" s="266">
        <v>-73.463600000000014</v>
      </c>
      <c r="BB6822" s="266">
        <v>-74.372299999999996</v>
      </c>
      <c r="BC6822" s="266">
        <v>-75.131799999999998</v>
      </c>
      <c r="BD6822" s="266">
        <v>-75.843999999999994</v>
      </c>
      <c r="BE6822" s="266">
        <v>-76.544999999999987</v>
      </c>
      <c r="BF6822" s="266">
        <v>-77.242000000000019</v>
      </c>
      <c r="BG6822" s="266">
        <v>-77.877899999999983</v>
      </c>
      <c r="BH6822" s="266">
        <v>-78.503700000000009</v>
      </c>
      <c r="BI6822" s="266">
        <v>-79.110399999999998</v>
      </c>
      <c r="BJ6822" s="266">
        <v>-79.701799999999992</v>
      </c>
      <c r="BK6822" s="266">
        <v>-80.27879999999999</v>
      </c>
      <c r="BL6822" s="266">
        <v>-80.846900000000005</v>
      </c>
      <c r="BM6822" s="266">
        <v>-81.394300000000015</v>
      </c>
      <c r="BN6822" s="266">
        <v>-81.404699999999991</v>
      </c>
    </row>
    <row r="6823" spans="1:66" x14ac:dyDescent="0.2">
      <c r="A6823" t="s">
        <v>14</v>
      </c>
      <c r="B6823" t="s">
        <v>329</v>
      </c>
      <c r="C6823" t="s">
        <v>10</v>
      </c>
      <c r="D6823" t="s">
        <v>156</v>
      </c>
      <c r="E6823" t="s">
        <v>15</v>
      </c>
      <c r="F6823" t="s">
        <v>153</v>
      </c>
      <c r="G6823" t="s">
        <v>154</v>
      </c>
      <c r="H6823" t="s">
        <v>155</v>
      </c>
      <c r="I6823" s="266">
        <v>-6.6000000000002501E-2</v>
      </c>
      <c r="J6823" s="266">
        <v>-0.19370000000000687</v>
      </c>
      <c r="K6823" s="266">
        <v>-0.40960000000001173</v>
      </c>
      <c r="L6823" s="266">
        <v>-0.53880000000000905</v>
      </c>
      <c r="M6823" s="266">
        <v>-0.62160000000000082</v>
      </c>
      <c r="N6823" s="266">
        <v>-0.67010000000001924</v>
      </c>
      <c r="O6823" s="266">
        <v>-0.91069999999999141</v>
      </c>
      <c r="P6823" s="266">
        <v>-1.0331999999999937</v>
      </c>
      <c r="Q6823" s="266">
        <v>-2.2493000000000052</v>
      </c>
      <c r="R6823" s="266">
        <v>-3.5076999999999998</v>
      </c>
      <c r="S6823" s="266">
        <v>-4.2582999999999913</v>
      </c>
      <c r="T6823" s="266">
        <v>-5.4144000000000005</v>
      </c>
      <c r="U6823" s="266">
        <v>-6.5288000000000181</v>
      </c>
      <c r="V6823" s="266">
        <v>-6.8952999999999918</v>
      </c>
      <c r="W6823" s="266">
        <v>-8.221100000000007</v>
      </c>
      <c r="X6823" s="266">
        <v>-9.9310999999999865</v>
      </c>
      <c r="Y6823" s="266">
        <v>-6.3067000000000064</v>
      </c>
      <c r="Z6823" s="266">
        <v>-6.5269000000000119</v>
      </c>
      <c r="AA6823" s="266">
        <v>-7.7007999999999868</v>
      </c>
      <c r="AB6823" s="266">
        <v>-11.076400000000007</v>
      </c>
      <c r="AC6823" s="266">
        <v>-14.090699999999998</v>
      </c>
      <c r="AD6823" s="266">
        <v>-16.524900000000002</v>
      </c>
      <c r="AE6823" s="266">
        <v>-19.43010000000001</v>
      </c>
      <c r="AF6823" s="266">
        <v>-22.134399999999999</v>
      </c>
      <c r="AG6823" s="266">
        <v>-26.522999999999996</v>
      </c>
      <c r="AH6823" s="266">
        <v>-30.779899999999998</v>
      </c>
      <c r="AI6823" s="266">
        <v>-34.344399999999979</v>
      </c>
      <c r="AJ6823" s="266">
        <v>-37.545199999999994</v>
      </c>
      <c r="AK6823" s="266">
        <v>-40.387800000000027</v>
      </c>
      <c r="AL6823" s="266">
        <v>-42.911400000000015</v>
      </c>
      <c r="AM6823" s="266">
        <v>-45.163000000000011</v>
      </c>
      <c r="AN6823" s="266">
        <v>-47.165999999999997</v>
      </c>
      <c r="AO6823" s="266">
        <v>-48.924900000000008</v>
      </c>
      <c r="AP6823" s="266">
        <v>-50.87700000000001</v>
      </c>
      <c r="AQ6823" s="266">
        <v>-52.705300000000008</v>
      </c>
      <c r="AR6823" s="266">
        <v>-54.332300000000004</v>
      </c>
      <c r="AS6823" s="266">
        <v>-55.725399999999979</v>
      </c>
      <c r="AT6823" s="266">
        <v>-57.209800000000001</v>
      </c>
      <c r="AU6823" s="266">
        <v>-58.484399999999994</v>
      </c>
      <c r="AV6823" s="266">
        <v>-59.693400000000011</v>
      </c>
      <c r="AW6823" s="266">
        <v>-60.781899999999993</v>
      </c>
      <c r="AX6823" s="266">
        <v>-61.801100000000005</v>
      </c>
      <c r="AY6823" s="266">
        <v>-62.755599999999987</v>
      </c>
      <c r="AZ6823" s="266">
        <v>-63.631900000000002</v>
      </c>
      <c r="BA6823" s="266">
        <v>-64.445000000000007</v>
      </c>
      <c r="BB6823" s="266">
        <v>-65.242099999999994</v>
      </c>
      <c r="BC6823" s="266">
        <v>-65.907799999999995</v>
      </c>
      <c r="BD6823" s="266">
        <v>-66.531800000000004</v>
      </c>
      <c r="BE6823" s="266">
        <v>-67.145600000000002</v>
      </c>
      <c r="BF6823" s="266">
        <v>-67.755500000000012</v>
      </c>
      <c r="BG6823" s="266">
        <v>-68.311700000000002</v>
      </c>
      <c r="BH6823" s="266">
        <v>-68.858800000000002</v>
      </c>
      <c r="BI6823" s="266">
        <v>-69.3887</v>
      </c>
      <c r="BJ6823" s="266">
        <v>-69.905699999999996</v>
      </c>
      <c r="BK6823" s="266">
        <v>-70.409199999999998</v>
      </c>
      <c r="BL6823" s="266">
        <v>-70.904799999999994</v>
      </c>
      <c r="BM6823" s="266">
        <v>-71.382299999999987</v>
      </c>
      <c r="BN6823" s="266">
        <v>-71.388000000000005</v>
      </c>
    </row>
    <row r="6824" spans="1:66" x14ac:dyDescent="0.2">
      <c r="A6824" t="s">
        <v>14</v>
      </c>
      <c r="B6824" t="s">
        <v>329</v>
      </c>
      <c r="C6824" t="s">
        <v>10</v>
      </c>
      <c r="D6824" t="s">
        <v>157</v>
      </c>
      <c r="E6824" t="s">
        <v>15</v>
      </c>
      <c r="F6824" t="s">
        <v>153</v>
      </c>
      <c r="G6824" t="s">
        <v>154</v>
      </c>
      <c r="H6824" t="s">
        <v>155</v>
      </c>
      <c r="I6824" s="266">
        <v>-6.0800000000000409E-2</v>
      </c>
      <c r="J6824" s="266">
        <v>-0.19979999999998199</v>
      </c>
      <c r="K6824" s="266">
        <v>-0.4410000000000025</v>
      </c>
      <c r="L6824" s="266">
        <v>-0.57599999999999341</v>
      </c>
      <c r="M6824" s="266">
        <v>-0.66570000000001528</v>
      </c>
      <c r="N6824" s="266">
        <v>-0.71439999999998349</v>
      </c>
      <c r="O6824" s="266">
        <v>-0.97860000000000014</v>
      </c>
      <c r="P6824" s="266">
        <v>-1.1081999999999823</v>
      </c>
      <c r="Q6824" s="266">
        <v>-2.4388999999999896</v>
      </c>
      <c r="R6824" s="266">
        <v>-3.8317000000000121</v>
      </c>
      <c r="S6824" s="266">
        <v>-4.6488999999999976</v>
      </c>
      <c r="T6824" s="266">
        <v>-5.9239000000000033</v>
      </c>
      <c r="U6824" s="266">
        <v>-7.1518000000000086</v>
      </c>
      <c r="V6824" s="266">
        <v>-7.5630000000000166</v>
      </c>
      <c r="W6824" s="266">
        <v>-9.0158999999999878</v>
      </c>
      <c r="X6824" s="266">
        <v>-10.909700000000015</v>
      </c>
      <c r="Y6824" s="266">
        <v>-6.9084000000000003</v>
      </c>
      <c r="Z6824" s="266">
        <v>-7.0606999999999971</v>
      </c>
      <c r="AA6824" s="266">
        <v>-8.2495999999999867</v>
      </c>
      <c r="AB6824" s="266">
        <v>-11.778999999999996</v>
      </c>
      <c r="AC6824" s="266">
        <v>-14.9358</v>
      </c>
      <c r="AD6824" s="266">
        <v>-17.482400000000013</v>
      </c>
      <c r="AE6824" s="266">
        <v>-20.537199999999984</v>
      </c>
      <c r="AF6824" s="266">
        <v>-23.40900000000002</v>
      </c>
      <c r="AG6824" s="266">
        <v>-28.00630000000001</v>
      </c>
      <c r="AH6824" s="266">
        <v>-32.492500000000007</v>
      </c>
      <c r="AI6824" s="266">
        <v>-36.250699999999995</v>
      </c>
      <c r="AJ6824" s="266">
        <v>-39.627099999999984</v>
      </c>
      <c r="AK6824" s="266">
        <v>-42.626300000000015</v>
      </c>
      <c r="AL6824" s="266">
        <v>-45.288699999999977</v>
      </c>
      <c r="AM6824" s="266">
        <v>-47.675100000000015</v>
      </c>
      <c r="AN6824" s="266">
        <v>-49.797899999999998</v>
      </c>
      <c r="AO6824" s="266">
        <v>-51.662100000000009</v>
      </c>
      <c r="AP6824" s="266">
        <v>-53.729800000000012</v>
      </c>
      <c r="AQ6824" s="266">
        <v>-55.665999999999997</v>
      </c>
      <c r="AR6824" s="266">
        <v>-57.389199999999988</v>
      </c>
      <c r="AS6824" s="266">
        <v>-58.864399999999989</v>
      </c>
      <c r="AT6824" s="266">
        <v>-60.435699999999997</v>
      </c>
      <c r="AU6824" s="266">
        <v>-61.78479999999999</v>
      </c>
      <c r="AV6824" s="266">
        <v>-63.0642</v>
      </c>
      <c r="AW6824" s="266">
        <v>-64.215499999999992</v>
      </c>
      <c r="AX6824" s="266">
        <v>-65.29310000000001</v>
      </c>
      <c r="AY6824" s="266">
        <v>-66.301899999999989</v>
      </c>
      <c r="AZ6824" s="266">
        <v>-67.227399999999989</v>
      </c>
      <c r="BA6824" s="266">
        <v>-68.086100000000016</v>
      </c>
      <c r="BB6824" s="266">
        <v>-68.927700000000016</v>
      </c>
      <c r="BC6824" s="266">
        <v>-69.629900000000021</v>
      </c>
      <c r="BD6824" s="266">
        <v>-70.288099999999986</v>
      </c>
      <c r="BE6824" s="266">
        <v>-70.935000000000002</v>
      </c>
      <c r="BF6824" s="266">
        <v>-71.57759999999999</v>
      </c>
      <c r="BG6824" s="266">
        <v>-72.163499999999999</v>
      </c>
      <c r="BH6824" s="266">
        <v>-72.739599999999996</v>
      </c>
      <c r="BI6824" s="266">
        <v>-73.29740000000001</v>
      </c>
      <c r="BJ6824" s="266">
        <v>-73.841499999999996</v>
      </c>
      <c r="BK6824" s="266">
        <v>-74.371200000000016</v>
      </c>
      <c r="BL6824" s="266">
        <v>-74.892399999999981</v>
      </c>
      <c r="BM6824" s="266">
        <v>-75.394299999999987</v>
      </c>
      <c r="BN6824" s="266">
        <v>-75.398099999999999</v>
      </c>
    </row>
    <row r="6825" spans="1:66" x14ac:dyDescent="0.2">
      <c r="A6825" t="s">
        <v>14</v>
      </c>
      <c r="B6825" t="s">
        <v>329</v>
      </c>
      <c r="C6825" t="s">
        <v>10</v>
      </c>
      <c r="D6825" t="s">
        <v>158</v>
      </c>
      <c r="E6825" t="s">
        <v>15</v>
      </c>
      <c r="F6825" t="s">
        <v>153</v>
      </c>
      <c r="G6825" t="s">
        <v>154</v>
      </c>
      <c r="H6825" t="s">
        <v>155</v>
      </c>
      <c r="I6825" s="266">
        <v>-7.7699999999992997E-2</v>
      </c>
      <c r="J6825" s="266">
        <v>-0.2003000000000128</v>
      </c>
      <c r="K6825" s="266">
        <v>-0.42220000000000368</v>
      </c>
      <c r="L6825" s="266">
        <v>-0.54509999999999081</v>
      </c>
      <c r="M6825" s="266">
        <v>-0.63139999999998508</v>
      </c>
      <c r="N6825" s="266">
        <v>-0.68250000000000455</v>
      </c>
      <c r="O6825" s="266">
        <v>-0.92949999999999022</v>
      </c>
      <c r="P6825" s="266">
        <v>-1.0519999999999925</v>
      </c>
      <c r="Q6825" s="266">
        <v>-2.2638000000000034</v>
      </c>
      <c r="R6825" s="266">
        <v>-3.5101999999999975</v>
      </c>
      <c r="S6825" s="266">
        <v>-4.2564999999999884</v>
      </c>
      <c r="T6825" s="266">
        <v>-5.3837000000000046</v>
      </c>
      <c r="U6825" s="266">
        <v>-6.4954999999999927</v>
      </c>
      <c r="V6825" s="266">
        <v>-6.8583000000000141</v>
      </c>
      <c r="W6825" s="266">
        <v>-8.179000000000002</v>
      </c>
      <c r="X6825" s="266">
        <v>-9.8833999999999946</v>
      </c>
      <c r="Y6825" s="266">
        <v>-6.2938999999999794</v>
      </c>
      <c r="Z6825" s="266">
        <v>-6.3559999999999945</v>
      </c>
      <c r="AA6825" s="266">
        <v>-7.3582000000000107</v>
      </c>
      <c r="AB6825" s="266">
        <v>-10.275599999999997</v>
      </c>
      <c r="AC6825" s="266">
        <v>-12.963799999999992</v>
      </c>
      <c r="AD6825" s="266">
        <v>-15.145399999999995</v>
      </c>
      <c r="AE6825" s="266">
        <v>-17.790999999999997</v>
      </c>
      <c r="AF6825" s="266">
        <v>-20.249899999999997</v>
      </c>
      <c r="AG6825" s="266">
        <v>-24.192400000000021</v>
      </c>
      <c r="AH6825" s="266">
        <v>-28.014900000000011</v>
      </c>
      <c r="AI6825" s="266">
        <v>-31.219900000000024</v>
      </c>
      <c r="AJ6825" s="266">
        <v>-34.098800000000011</v>
      </c>
      <c r="AK6825" s="266">
        <v>-36.655400000000014</v>
      </c>
      <c r="AL6825" s="266">
        <v>-38.924599999999998</v>
      </c>
      <c r="AM6825" s="266">
        <v>-40.949600000000004</v>
      </c>
      <c r="AN6825" s="266">
        <v>-42.750199999999992</v>
      </c>
      <c r="AO6825" s="266">
        <v>-44.331500000000005</v>
      </c>
      <c r="AP6825" s="266">
        <v>-46.087700000000012</v>
      </c>
      <c r="AQ6825" s="266">
        <v>-47.732800000000012</v>
      </c>
      <c r="AR6825" s="266">
        <v>-49.197600000000008</v>
      </c>
      <c r="AS6825" s="266">
        <v>-50.450400000000002</v>
      </c>
      <c r="AT6825" s="266">
        <v>-51.784699999999987</v>
      </c>
      <c r="AU6825" s="266">
        <v>-52.931200000000004</v>
      </c>
      <c r="AV6825" s="266">
        <v>-54.019100000000009</v>
      </c>
      <c r="AW6825" s="266">
        <v>-54.997100000000003</v>
      </c>
      <c r="AX6825" s="266">
        <v>-55.914700000000011</v>
      </c>
      <c r="AY6825" s="266">
        <v>-56.774199999999993</v>
      </c>
      <c r="AZ6825" s="266">
        <v>-57.563999999999993</v>
      </c>
      <c r="BA6825" s="266">
        <v>-58.295699999999982</v>
      </c>
      <c r="BB6825" s="266">
        <v>-59.012900000000002</v>
      </c>
      <c r="BC6825" s="266">
        <v>-59.610899999999987</v>
      </c>
      <c r="BD6825" s="266">
        <v>-60.172499999999999</v>
      </c>
      <c r="BE6825" s="266">
        <v>-60.7256</v>
      </c>
      <c r="BF6825" s="266">
        <v>-61.273899999999998</v>
      </c>
      <c r="BG6825" s="266">
        <v>-61.775300000000016</v>
      </c>
      <c r="BH6825" s="266">
        <v>-62.268100000000004</v>
      </c>
      <c r="BI6825" s="266">
        <v>-62.745700000000014</v>
      </c>
      <c r="BJ6825" s="266">
        <v>-63.210699999999989</v>
      </c>
      <c r="BK6825" s="266">
        <v>-63.664800000000014</v>
      </c>
      <c r="BL6825" s="266">
        <v>-64.111200000000011</v>
      </c>
      <c r="BM6825" s="266">
        <v>-64.541699999999992</v>
      </c>
      <c r="BN6825" s="266">
        <v>-64.545400000000015</v>
      </c>
    </row>
    <row r="6826" spans="1:66" x14ac:dyDescent="0.2">
      <c r="A6826" t="s">
        <v>14</v>
      </c>
      <c r="B6826" t="s">
        <v>329</v>
      </c>
      <c r="C6826" t="s">
        <v>10</v>
      </c>
      <c r="D6826" t="s">
        <v>159</v>
      </c>
      <c r="E6826" t="s">
        <v>15</v>
      </c>
      <c r="F6826" t="s">
        <v>153</v>
      </c>
      <c r="G6826" t="s">
        <v>154</v>
      </c>
      <c r="H6826" t="s">
        <v>155</v>
      </c>
      <c r="I6826" s="266">
        <v>-2.0499999999998408E-2</v>
      </c>
      <c r="J6826" s="266">
        <v>-0.14759999999999707</v>
      </c>
      <c r="K6826" s="266">
        <v>-0.36700000000000443</v>
      </c>
      <c r="L6826" s="266">
        <v>-0.49169999999998026</v>
      </c>
      <c r="M6826" s="266">
        <v>-0.55559999999999832</v>
      </c>
      <c r="N6826" s="266">
        <v>-0.59480000000000643</v>
      </c>
      <c r="O6826" s="266">
        <v>-0.83719999999999573</v>
      </c>
      <c r="P6826" s="266">
        <v>-0.92920000000000869</v>
      </c>
      <c r="Q6826" s="266">
        <v>-2.1939000000000135</v>
      </c>
      <c r="R6826" s="266">
        <v>-3.5074000000000183</v>
      </c>
      <c r="S6826" s="266">
        <v>-4.2905000000000086</v>
      </c>
      <c r="T6826" s="266">
        <v>-5.5187999999999988</v>
      </c>
      <c r="U6826" s="266">
        <v>-6.7022000000000048</v>
      </c>
      <c r="V6826" s="266">
        <v>-7.0872999999999848</v>
      </c>
      <c r="W6826" s="266">
        <v>-8.4984000000000037</v>
      </c>
      <c r="X6826" s="266">
        <v>-10.296700000000016</v>
      </c>
      <c r="Y6826" s="266">
        <v>-6.4594000000000165</v>
      </c>
      <c r="Z6826" s="266">
        <v>-6.4243999999999915</v>
      </c>
      <c r="AA6826" s="266">
        <v>-7.3789000000000158</v>
      </c>
      <c r="AB6826" s="266">
        <v>-10.168299999999988</v>
      </c>
      <c r="AC6826" s="266">
        <v>-12.81880000000001</v>
      </c>
      <c r="AD6826" s="266">
        <v>-15.049499999999995</v>
      </c>
      <c r="AE6826" s="266">
        <v>-17.767000000000024</v>
      </c>
      <c r="AF6826" s="266">
        <v>-20.409099999999995</v>
      </c>
      <c r="AG6826" s="266">
        <v>-24.360500000000002</v>
      </c>
      <c r="AH6826" s="266">
        <v>-28.261200000000002</v>
      </c>
      <c r="AI6826" s="266">
        <v>-31.560200000000009</v>
      </c>
      <c r="AJ6826" s="266">
        <v>-34.525800000000004</v>
      </c>
      <c r="AK6826" s="266">
        <v>-37.163299999999992</v>
      </c>
      <c r="AL6826" s="266">
        <v>-39.503700000000009</v>
      </c>
      <c r="AM6826" s="266">
        <v>-41.642199999999988</v>
      </c>
      <c r="AN6826" s="266">
        <v>-43.541600000000017</v>
      </c>
      <c r="AO6826" s="266">
        <v>-45.212100000000007</v>
      </c>
      <c r="AP6826" s="266">
        <v>-47.066000000000003</v>
      </c>
      <c r="AQ6826" s="266">
        <v>-48.801399999999987</v>
      </c>
      <c r="AR6826" s="266">
        <v>-50.352099999999993</v>
      </c>
      <c r="AS6826" s="266">
        <v>-51.675300000000007</v>
      </c>
      <c r="AT6826" s="266">
        <v>-53.074300000000008</v>
      </c>
      <c r="AU6826" s="266">
        <v>-54.284300000000016</v>
      </c>
      <c r="AV6826" s="266">
        <v>-55.428700000000006</v>
      </c>
      <c r="AW6826" s="266">
        <v>-56.452500000000015</v>
      </c>
      <c r="AX6826" s="266">
        <v>-57.417700000000011</v>
      </c>
      <c r="AY6826" s="266">
        <v>-58.320700000000002</v>
      </c>
      <c r="AZ6826" s="266">
        <v>-59.150599999999997</v>
      </c>
      <c r="BA6826" s="266">
        <v>-59.917899999999989</v>
      </c>
      <c r="BB6826" s="266">
        <v>-60.667100000000005</v>
      </c>
      <c r="BC6826" s="266">
        <v>-61.285899999999998</v>
      </c>
      <c r="BD6826" s="266">
        <v>-61.872399999999999</v>
      </c>
      <c r="BE6826" s="266">
        <v>-62.449400000000011</v>
      </c>
      <c r="BF6826" s="266">
        <v>-63.012800000000013</v>
      </c>
      <c r="BG6826" s="266">
        <v>-63.535300000000007</v>
      </c>
      <c r="BH6826" s="266">
        <v>-64.046000000000006</v>
      </c>
      <c r="BI6826" s="266">
        <v>-64.539999999999992</v>
      </c>
      <c r="BJ6826" s="266">
        <v>-65.019700000000014</v>
      </c>
      <c r="BK6826" s="266">
        <v>-65.489299999999986</v>
      </c>
      <c r="BL6826" s="266">
        <v>-65.947700000000012</v>
      </c>
      <c r="BM6826" s="266">
        <v>-66.392699999999991</v>
      </c>
      <c r="BN6826" s="266">
        <v>-66.387</v>
      </c>
    </row>
    <row r="6827" spans="1:66" x14ac:dyDescent="0.2">
      <c r="A6827" t="s">
        <v>14</v>
      </c>
      <c r="B6827" t="s">
        <v>329</v>
      </c>
      <c r="C6827" t="s">
        <v>10</v>
      </c>
      <c r="D6827" t="s">
        <v>160</v>
      </c>
      <c r="E6827" t="s">
        <v>15</v>
      </c>
      <c r="F6827" t="s">
        <v>153</v>
      </c>
      <c r="G6827" t="s">
        <v>154</v>
      </c>
      <c r="H6827" t="s">
        <v>155</v>
      </c>
      <c r="I6827" s="266">
        <v>-2.0499999999998408E-2</v>
      </c>
      <c r="J6827" s="266">
        <v>-0.14509999999999934</v>
      </c>
      <c r="K6827" s="266">
        <v>-0.36899999999999977</v>
      </c>
      <c r="L6827" s="266">
        <v>-0.49000000000000909</v>
      </c>
      <c r="M6827" s="266">
        <v>-0.56359999999997967</v>
      </c>
      <c r="N6827" s="266">
        <v>-0.57999999999999829</v>
      </c>
      <c r="O6827" s="266">
        <v>-0.84440000000000737</v>
      </c>
      <c r="P6827" s="266">
        <v>-0.91849999999999454</v>
      </c>
      <c r="Q6827" s="266">
        <v>-2.286200000000008</v>
      </c>
      <c r="R6827" s="266">
        <v>-3.6364999999999839</v>
      </c>
      <c r="S6827" s="266">
        <v>-4.4449000000000183</v>
      </c>
      <c r="T6827" s="266">
        <v>-5.7713999999999999</v>
      </c>
      <c r="U6827" s="266">
        <v>-7.0756000000000085</v>
      </c>
      <c r="V6827" s="266">
        <v>-7.4701000000000022</v>
      </c>
      <c r="W6827" s="266">
        <v>-8.9966000000000008</v>
      </c>
      <c r="X6827" s="266">
        <v>-10.921400000000006</v>
      </c>
      <c r="Y6827" s="266">
        <v>-6.8465999999999951</v>
      </c>
      <c r="Z6827" s="266">
        <v>-6.5981999999999914</v>
      </c>
      <c r="AA6827" s="266">
        <v>-7.3916000000000111</v>
      </c>
      <c r="AB6827" s="266">
        <v>-9.8454000000000121</v>
      </c>
      <c r="AC6827" s="266">
        <v>-12.261299999999977</v>
      </c>
      <c r="AD6827" s="266">
        <v>-14.337500000000006</v>
      </c>
      <c r="AE6827" s="266">
        <v>-16.890299999999996</v>
      </c>
      <c r="AF6827" s="266">
        <v>-19.446799999999996</v>
      </c>
      <c r="AG6827" s="266">
        <v>-23.115000000000009</v>
      </c>
      <c r="AH6827" s="266">
        <v>-26.776800000000009</v>
      </c>
      <c r="AI6827" s="266">
        <v>-29.885400000000004</v>
      </c>
      <c r="AJ6827" s="266">
        <v>-32.682299999999998</v>
      </c>
      <c r="AK6827" s="266">
        <v>-35.171100000000024</v>
      </c>
      <c r="AL6827" s="266">
        <v>-37.376599999999996</v>
      </c>
      <c r="AM6827" s="266">
        <v>-39.429599999999994</v>
      </c>
      <c r="AN6827" s="266">
        <v>-41.251100000000008</v>
      </c>
      <c r="AO6827" s="266">
        <v>-42.852899999999977</v>
      </c>
      <c r="AP6827" s="266">
        <v>-44.627299999999991</v>
      </c>
      <c r="AQ6827" s="266">
        <v>-46.286599999999993</v>
      </c>
      <c r="AR6827" s="266">
        <v>-47.770099999999985</v>
      </c>
      <c r="AS6827" s="266">
        <v>-49.033500000000004</v>
      </c>
      <c r="AT6827" s="266">
        <v>-50.364899999999992</v>
      </c>
      <c r="AU6827" s="266">
        <v>-51.517899999999997</v>
      </c>
      <c r="AV6827" s="266">
        <v>-52.606499999999997</v>
      </c>
      <c r="AW6827" s="266">
        <v>-53.577300000000008</v>
      </c>
      <c r="AX6827" s="266">
        <v>-54.494100000000017</v>
      </c>
      <c r="AY6827" s="266">
        <v>-55.350499999999997</v>
      </c>
      <c r="AZ6827" s="266">
        <v>-56.137299999999996</v>
      </c>
      <c r="BA6827" s="266">
        <v>-56.86269999999999</v>
      </c>
      <c r="BB6827" s="266">
        <v>-57.569499999999991</v>
      </c>
      <c r="BC6827" s="266">
        <v>-58.150300000000016</v>
      </c>
      <c r="BD6827" s="266">
        <v>-58.701899999999995</v>
      </c>
      <c r="BE6827" s="266">
        <v>-59.24430000000001</v>
      </c>
      <c r="BF6827" s="266">
        <v>-59.770800000000008</v>
      </c>
      <c r="BG6827" s="266">
        <v>-60.260700000000014</v>
      </c>
      <c r="BH6827" s="266">
        <v>-60.73830000000001</v>
      </c>
      <c r="BI6827" s="266">
        <v>-61.1995</v>
      </c>
      <c r="BJ6827" s="266">
        <v>-61.6464</v>
      </c>
      <c r="BK6827" s="266">
        <v>-62.08420000000001</v>
      </c>
      <c r="BL6827" s="266">
        <v>-62.509999999999991</v>
      </c>
      <c r="BM6827" s="266">
        <v>-62.92410000000001</v>
      </c>
      <c r="BN6827" s="266">
        <v>-62.908699999999982</v>
      </c>
    </row>
    <row r="6828" spans="1:66" x14ac:dyDescent="0.2">
      <c r="A6828" t="s">
        <v>14</v>
      </c>
      <c r="B6828" t="s">
        <v>329</v>
      </c>
      <c r="C6828" t="s">
        <v>10</v>
      </c>
      <c r="D6828" t="s">
        <v>161</v>
      </c>
      <c r="E6828" t="s">
        <v>15</v>
      </c>
      <c r="F6828" t="s">
        <v>153</v>
      </c>
      <c r="G6828" t="s">
        <v>154</v>
      </c>
      <c r="H6828" t="s">
        <v>155</v>
      </c>
      <c r="I6828" s="266">
        <v>-1.5700000000009595E-2</v>
      </c>
      <c r="J6828" s="266">
        <v>-0.106899999999996</v>
      </c>
      <c r="K6828" s="266">
        <v>-0.31499999999999773</v>
      </c>
      <c r="L6828" s="266">
        <v>-0.40590000000000259</v>
      </c>
      <c r="M6828" s="266">
        <v>-0.48439999999999372</v>
      </c>
      <c r="N6828" s="266">
        <v>-0.45429999999998927</v>
      </c>
      <c r="O6828" s="266">
        <v>-0.75020000000000664</v>
      </c>
      <c r="P6828" s="266">
        <v>-0.81919999999999504</v>
      </c>
      <c r="Q6828" s="266">
        <v>-2.1701000000000192</v>
      </c>
      <c r="R6828" s="266">
        <v>-3.4937999999999931</v>
      </c>
      <c r="S6828" s="266">
        <v>-4.2886000000000024</v>
      </c>
      <c r="T6828" s="266">
        <v>-5.6339000000000112</v>
      </c>
      <c r="U6828" s="266">
        <v>-6.9517999999999915</v>
      </c>
      <c r="V6828" s="266">
        <v>-7.3714999999999975</v>
      </c>
      <c r="W6828" s="266">
        <v>-8.8930000000000007</v>
      </c>
      <c r="X6828" s="266">
        <v>-10.846599999999995</v>
      </c>
      <c r="Y6828" s="266">
        <v>-6.7232999999999947</v>
      </c>
      <c r="Z6828" s="266">
        <v>-6.5908000000000015</v>
      </c>
      <c r="AA6828" s="266">
        <v>-7.5103000000000009</v>
      </c>
      <c r="AB6828" s="266">
        <v>-10.247000000000014</v>
      </c>
      <c r="AC6828" s="266">
        <v>-12.918399999999991</v>
      </c>
      <c r="AD6828" s="266">
        <v>-15.215800000000002</v>
      </c>
      <c r="AE6828" s="266">
        <v>-18.012699999999995</v>
      </c>
      <c r="AF6828" s="266">
        <v>-20.772399999999976</v>
      </c>
      <c r="AG6828" s="266">
        <v>-24.796899999999994</v>
      </c>
      <c r="AH6828" s="266">
        <v>-28.834499999999991</v>
      </c>
      <c r="AI6828" s="266">
        <v>-32.268000000000001</v>
      </c>
      <c r="AJ6828" s="266">
        <v>-35.356599999999986</v>
      </c>
      <c r="AK6828" s="266">
        <v>-38.106699999999989</v>
      </c>
      <c r="AL6828" s="266">
        <v>-40.539400000000001</v>
      </c>
      <c r="AM6828" s="266">
        <v>-42.863</v>
      </c>
      <c r="AN6828" s="266">
        <v>-44.923099999999977</v>
      </c>
      <c r="AO6828" s="266">
        <v>-46.734000000000009</v>
      </c>
      <c r="AP6828" s="266">
        <v>-48.725799999999992</v>
      </c>
      <c r="AQ6828" s="266">
        <v>-50.584900000000005</v>
      </c>
      <c r="AR6828" s="266">
        <v>-52.246499999999997</v>
      </c>
      <c r="AS6828" s="266">
        <v>-53.661399999999986</v>
      </c>
      <c r="AT6828" s="266">
        <v>-55.14579999999998</v>
      </c>
      <c r="AU6828" s="266">
        <v>-56.431799999999981</v>
      </c>
      <c r="AV6828" s="266">
        <v>-57.642899999999997</v>
      </c>
      <c r="AW6828" s="266">
        <v>-58.720799999999997</v>
      </c>
      <c r="AX6828" s="266">
        <v>-59.737599999999986</v>
      </c>
      <c r="AY6828" s="266">
        <v>-60.685300000000012</v>
      </c>
      <c r="AZ6828" s="266">
        <v>-61.553899999999999</v>
      </c>
      <c r="BA6828" s="266">
        <v>-62.35390000000001</v>
      </c>
      <c r="BB6828" s="266">
        <v>-63.131100000000004</v>
      </c>
      <c r="BC6828" s="266">
        <v>-63.768200000000007</v>
      </c>
      <c r="BD6828" s="266">
        <v>-64.372799999999984</v>
      </c>
      <c r="BE6828" s="266">
        <v>-64.965599999999995</v>
      </c>
      <c r="BF6828" s="266">
        <v>-65.539699999999982</v>
      </c>
      <c r="BG6828" s="266">
        <v>-66.073800000000006</v>
      </c>
      <c r="BH6828" s="266">
        <v>-66.593199999999996</v>
      </c>
      <c r="BI6828" s="266">
        <v>-67.093600000000009</v>
      </c>
      <c r="BJ6828" s="266">
        <v>-67.578699999999998</v>
      </c>
      <c r="BK6828" s="266">
        <v>-68.052500000000009</v>
      </c>
      <c r="BL6828" s="266">
        <v>-68.512100000000004</v>
      </c>
      <c r="BM6828" s="266">
        <v>-68.95920000000001</v>
      </c>
      <c r="BN6828" s="266">
        <v>-68.936599999999999</v>
      </c>
    </row>
    <row r="6829" spans="1:66" x14ac:dyDescent="0.2">
      <c r="A6829" t="s">
        <v>14</v>
      </c>
      <c r="B6829" t="s">
        <v>329</v>
      </c>
      <c r="C6829" t="s">
        <v>10</v>
      </c>
      <c r="D6829" t="s">
        <v>162</v>
      </c>
      <c r="E6829" t="s">
        <v>15</v>
      </c>
      <c r="F6829" t="s">
        <v>153</v>
      </c>
      <c r="G6829" t="s">
        <v>154</v>
      </c>
      <c r="H6829" t="s">
        <v>155</v>
      </c>
      <c r="I6829" s="266">
        <v>-2.4000000000228283E-3</v>
      </c>
      <c r="J6829" s="266">
        <v>-8.9699999999993452E-2</v>
      </c>
      <c r="K6829" s="266">
        <v>-0.29760000000001696</v>
      </c>
      <c r="L6829" s="266">
        <v>-0.37120000000001596</v>
      </c>
      <c r="M6829" s="266">
        <v>-0.40549999999998931</v>
      </c>
      <c r="N6829" s="266">
        <v>-0.37959999999998217</v>
      </c>
      <c r="O6829" s="266">
        <v>-0.65940000000000509</v>
      </c>
      <c r="P6829" s="266">
        <v>-0.73040000000000305</v>
      </c>
      <c r="Q6829" s="266">
        <v>-2.0879999999999939</v>
      </c>
      <c r="R6829" s="266">
        <v>-3.478999999999985</v>
      </c>
      <c r="S6829" s="266">
        <v>-4.2635999999999967</v>
      </c>
      <c r="T6829" s="266">
        <v>-5.637800000000027</v>
      </c>
      <c r="U6829" s="266">
        <v>-7.0066000000000201</v>
      </c>
      <c r="V6829" s="266">
        <v>-7.4791999999999916</v>
      </c>
      <c r="W6829" s="266">
        <v>-9.0572999999999979</v>
      </c>
      <c r="X6829" s="266">
        <v>-11.026700000000005</v>
      </c>
      <c r="Y6829" s="266">
        <v>-6.819199999999995</v>
      </c>
      <c r="Z6829" s="266">
        <v>-6.5550000000000068</v>
      </c>
      <c r="AA6829" s="266">
        <v>-7.3516999999999939</v>
      </c>
      <c r="AB6829" s="266">
        <v>-10.040700000000015</v>
      </c>
      <c r="AC6829" s="266">
        <v>-12.691499999999991</v>
      </c>
      <c r="AD6829" s="266">
        <v>-14.946699999999993</v>
      </c>
      <c r="AE6829" s="266">
        <v>-17.692599999999999</v>
      </c>
      <c r="AF6829" s="266">
        <v>-20.49460000000002</v>
      </c>
      <c r="AG6829" s="266">
        <v>-24.385100000000023</v>
      </c>
      <c r="AH6829" s="266">
        <v>-28.399799999999999</v>
      </c>
      <c r="AI6829" s="266">
        <v>-31.819199999999995</v>
      </c>
      <c r="AJ6829" s="266">
        <v>-34.896999999999991</v>
      </c>
      <c r="AK6829" s="266">
        <v>-37.639600000000002</v>
      </c>
      <c r="AL6829" s="266">
        <v>-40.060500000000019</v>
      </c>
      <c r="AM6829" s="266">
        <v>-42.434300000000007</v>
      </c>
      <c r="AN6829" s="266">
        <v>-44.537200000000013</v>
      </c>
      <c r="AO6829" s="266">
        <v>-46.384700000000009</v>
      </c>
      <c r="AP6829" s="266">
        <v>-48.411100000000005</v>
      </c>
      <c r="AQ6829" s="266">
        <v>-50.299599999999998</v>
      </c>
      <c r="AR6829" s="266">
        <v>-51.986899999999991</v>
      </c>
      <c r="AS6829" s="266">
        <v>-53.422499999999985</v>
      </c>
      <c r="AT6829" s="266">
        <v>-54.924599999999998</v>
      </c>
      <c r="AU6829" s="266">
        <v>-56.225899999999996</v>
      </c>
      <c r="AV6829" s="266">
        <v>-57.448599999999999</v>
      </c>
      <c r="AW6829" s="266">
        <v>-58.535200000000003</v>
      </c>
      <c r="AX6829" s="266">
        <v>-59.559100000000001</v>
      </c>
      <c r="AY6829" s="266">
        <v>-60.511200000000002</v>
      </c>
      <c r="AZ6829" s="266">
        <v>-61.381799999999998</v>
      </c>
      <c r="BA6829" s="266">
        <v>-62.183999999999997</v>
      </c>
      <c r="BB6829" s="266">
        <v>-62.961600000000004</v>
      </c>
      <c r="BC6829" s="266">
        <v>-63.596699999999998</v>
      </c>
      <c r="BD6829" s="266">
        <v>-64.199099999999987</v>
      </c>
      <c r="BE6829" s="266">
        <v>-64.788499999999999</v>
      </c>
      <c r="BF6829" s="266">
        <v>-65.357100000000003</v>
      </c>
      <c r="BG6829" s="266">
        <v>-65.886499999999984</v>
      </c>
      <c r="BH6829" s="266">
        <v>-66.400299999999987</v>
      </c>
      <c r="BI6829" s="266">
        <v>-66.894100000000009</v>
      </c>
      <c r="BJ6829" s="266">
        <v>-67.373099999999994</v>
      </c>
      <c r="BK6829" s="266">
        <v>-67.839499999999987</v>
      </c>
      <c r="BL6829" s="266">
        <v>-68.290999999999997</v>
      </c>
      <c r="BM6829" s="266">
        <v>-68.730400000000003</v>
      </c>
      <c r="BN6829" s="266">
        <v>-68.697900000000004</v>
      </c>
    </row>
    <row r="6830" spans="1:66" x14ac:dyDescent="0.2">
      <c r="A6830" t="s">
        <v>14</v>
      </c>
      <c r="B6830" t="s">
        <v>329</v>
      </c>
      <c r="C6830" t="s">
        <v>10</v>
      </c>
      <c r="D6830" t="s">
        <v>163</v>
      </c>
      <c r="E6830" t="s">
        <v>15</v>
      </c>
      <c r="F6830" t="s">
        <v>153</v>
      </c>
      <c r="G6830" t="s">
        <v>154</v>
      </c>
      <c r="H6830" t="s">
        <v>155</v>
      </c>
      <c r="I6830" s="266">
        <v>-3.899999999987358E-3</v>
      </c>
      <c r="J6830" s="266">
        <v>-0.10049999999998249</v>
      </c>
      <c r="K6830" s="266">
        <v>-0.29579999999998563</v>
      </c>
      <c r="L6830" s="266">
        <v>-0.40879999999998518</v>
      </c>
      <c r="M6830" s="266">
        <v>-0.44940000000002556</v>
      </c>
      <c r="N6830" s="266">
        <v>-0.43050000000002342</v>
      </c>
      <c r="O6830" s="266">
        <v>-0.69250000000002387</v>
      </c>
      <c r="P6830" s="266">
        <v>-0.76219999999997867</v>
      </c>
      <c r="Q6830" s="266">
        <v>-2.0360000000000014</v>
      </c>
      <c r="R6830" s="266">
        <v>-3.3334999999999866</v>
      </c>
      <c r="S6830" s="266">
        <v>-4.087600000000009</v>
      </c>
      <c r="T6830" s="266">
        <v>-5.4018000000000086</v>
      </c>
      <c r="U6830" s="266">
        <v>-6.6397000000000048</v>
      </c>
      <c r="V6830" s="266">
        <v>-7.0164999999999793</v>
      </c>
      <c r="W6830" s="266">
        <v>-8.4807999999999879</v>
      </c>
      <c r="X6830" s="266">
        <v>-10.301799999999986</v>
      </c>
      <c r="Y6830" s="266">
        <v>-6.3661999999999921</v>
      </c>
      <c r="Z6830" s="266">
        <v>-6.3768000000000029</v>
      </c>
      <c r="AA6830" s="266">
        <v>-7.3465999999999951</v>
      </c>
      <c r="AB6830" s="266">
        <v>-10.421700000000016</v>
      </c>
      <c r="AC6830" s="266">
        <v>-13.288800000000009</v>
      </c>
      <c r="AD6830" s="266">
        <v>-15.695899999999995</v>
      </c>
      <c r="AE6830" s="266">
        <v>-18.590700000000027</v>
      </c>
      <c r="AF6830" s="266">
        <v>-21.40379999999999</v>
      </c>
      <c r="AG6830" s="266">
        <v>-25.629900000000021</v>
      </c>
      <c r="AH6830" s="266">
        <v>-29.852200000000011</v>
      </c>
      <c r="AI6830" s="266">
        <v>-33.4315</v>
      </c>
      <c r="AJ6830" s="266">
        <v>-36.649900000000002</v>
      </c>
      <c r="AK6830" s="266">
        <v>-39.515299999999996</v>
      </c>
      <c r="AL6830" s="266">
        <v>-42.051800000000014</v>
      </c>
      <c r="AM6830" s="266">
        <v>-44.45259999999999</v>
      </c>
      <c r="AN6830" s="266">
        <v>-46.582899999999995</v>
      </c>
      <c r="AO6830" s="266">
        <v>-48.455600000000004</v>
      </c>
      <c r="AP6830" s="266">
        <v>-50.522400000000005</v>
      </c>
      <c r="AQ6830" s="266">
        <v>-52.453000000000003</v>
      </c>
      <c r="AR6830" s="266">
        <v>-54.177800000000019</v>
      </c>
      <c r="AS6830" s="266">
        <v>-55.648500000000013</v>
      </c>
      <c r="AT6830" s="266">
        <v>-57.196300000000008</v>
      </c>
      <c r="AU6830" s="266">
        <v>-58.535799999999995</v>
      </c>
      <c r="AV6830" s="266">
        <v>-59.798600000000008</v>
      </c>
      <c r="AW6830" s="266">
        <v>-60.925899999999999</v>
      </c>
      <c r="AX6830" s="266">
        <v>-61.987200000000001</v>
      </c>
      <c r="AY6830" s="266">
        <v>-62.977399999999989</v>
      </c>
      <c r="AZ6830" s="266">
        <v>-63.884500000000003</v>
      </c>
      <c r="BA6830" s="266">
        <v>-64.723600000000005</v>
      </c>
      <c r="BB6830" s="266">
        <v>-65.540199999999999</v>
      </c>
      <c r="BC6830" s="266">
        <v>-66.211999999999989</v>
      </c>
      <c r="BD6830" s="266">
        <v>-66.848500000000001</v>
      </c>
      <c r="BE6830" s="266">
        <v>-67.4726</v>
      </c>
      <c r="BF6830" s="266">
        <v>-68.079299999999989</v>
      </c>
      <c r="BG6830" s="266">
        <v>-68.642599999999987</v>
      </c>
      <c r="BH6830" s="266">
        <v>-69.191599999999994</v>
      </c>
      <c r="BI6830" s="266">
        <v>-69.721000000000004</v>
      </c>
      <c r="BJ6830" s="266">
        <v>-70.23599999999999</v>
      </c>
      <c r="BK6830" s="266">
        <v>-70.738</v>
      </c>
      <c r="BL6830" s="266">
        <v>-71.226400000000012</v>
      </c>
      <c r="BM6830" s="266">
        <v>-71.7012</v>
      </c>
      <c r="BN6830" s="266">
        <v>-71.684500000000014</v>
      </c>
    </row>
    <row r="6831" spans="1:66" x14ac:dyDescent="0.2">
      <c r="A6831" t="s">
        <v>14</v>
      </c>
      <c r="B6831" t="s">
        <v>329</v>
      </c>
      <c r="C6831" t="s">
        <v>10</v>
      </c>
      <c r="D6831" t="s">
        <v>164</v>
      </c>
      <c r="E6831" t="s">
        <v>15</v>
      </c>
      <c r="F6831" t="s">
        <v>153</v>
      </c>
      <c r="G6831" t="s">
        <v>154</v>
      </c>
      <c r="H6831" t="s">
        <v>155</v>
      </c>
      <c r="I6831" s="266">
        <v>-4.9299999999988131E-2</v>
      </c>
      <c r="J6831" s="266">
        <v>-0.18519999999998049</v>
      </c>
      <c r="K6831" s="266">
        <v>-0.41300000000001091</v>
      </c>
      <c r="L6831" s="266">
        <v>-0.54019999999999868</v>
      </c>
      <c r="M6831" s="266">
        <v>-0.62260000000000559</v>
      </c>
      <c r="N6831" s="266">
        <v>-0.66200000000000614</v>
      </c>
      <c r="O6831" s="266">
        <v>-0.91399999999998727</v>
      </c>
      <c r="P6831" s="266">
        <v>-1.0327000000000055</v>
      </c>
      <c r="Q6831" s="266">
        <v>-2.3300000000000125</v>
      </c>
      <c r="R6831" s="266">
        <v>-3.6724000000000103</v>
      </c>
      <c r="S6831" s="266">
        <v>-4.4584000000000117</v>
      </c>
      <c r="T6831" s="266">
        <v>-5.7151000000000067</v>
      </c>
      <c r="U6831" s="266">
        <v>-6.9174999999999898</v>
      </c>
      <c r="V6831" s="266">
        <v>-7.3179000000000087</v>
      </c>
      <c r="W6831" s="266">
        <v>-8.7513999999999896</v>
      </c>
      <c r="X6831" s="266">
        <v>-10.583100000000002</v>
      </c>
      <c r="Y6831" s="266">
        <v>-6.6899999999999977</v>
      </c>
      <c r="Z6831" s="266">
        <v>-6.6949999999999932</v>
      </c>
      <c r="AA6831" s="266">
        <v>-7.7130999999999972</v>
      </c>
      <c r="AB6831" s="266">
        <v>-10.751100000000008</v>
      </c>
      <c r="AC6831" s="266">
        <v>-13.575800000000015</v>
      </c>
      <c r="AD6831" s="266">
        <v>-15.867800000000017</v>
      </c>
      <c r="AE6831" s="266">
        <v>-18.667500000000018</v>
      </c>
      <c r="AF6831" s="266">
        <v>-21.376900000000006</v>
      </c>
      <c r="AG6831" s="266">
        <v>-25.509199999999993</v>
      </c>
      <c r="AH6831" s="266">
        <v>-29.572399999999988</v>
      </c>
      <c r="AI6831" s="266">
        <v>-32.991600000000005</v>
      </c>
      <c r="AJ6831" s="266">
        <v>-36.0642</v>
      </c>
      <c r="AK6831" s="266">
        <v>-38.794800000000009</v>
      </c>
      <c r="AL6831" s="266">
        <v>-41.217799999999983</v>
      </c>
      <c r="AM6831" s="266">
        <v>-43.409199999999998</v>
      </c>
      <c r="AN6831" s="266">
        <v>-45.356700000000018</v>
      </c>
      <c r="AO6831" s="266">
        <v>-47.067999999999984</v>
      </c>
      <c r="AP6831" s="266">
        <v>-48.968299999999999</v>
      </c>
      <c r="AQ6831" s="266">
        <v>-50.747700000000009</v>
      </c>
      <c r="AR6831" s="266">
        <v>-52.33420000000001</v>
      </c>
      <c r="AS6831" s="266">
        <v>-53.689900000000009</v>
      </c>
      <c r="AT6831" s="266">
        <v>-55.129199999999997</v>
      </c>
      <c r="AU6831" s="266">
        <v>-56.369299999999996</v>
      </c>
      <c r="AV6831" s="266">
        <v>-57.543999999999983</v>
      </c>
      <c r="AW6831" s="266">
        <v>-58.598099999999988</v>
      </c>
      <c r="AX6831" s="266">
        <v>-59.58850000000001</v>
      </c>
      <c r="AY6831" s="266">
        <v>-60.515500000000003</v>
      </c>
      <c r="AZ6831" s="266">
        <v>-61.367000000000004</v>
      </c>
      <c r="BA6831" s="266">
        <v>-62.15570000000001</v>
      </c>
      <c r="BB6831" s="266">
        <v>-62.927400000000006</v>
      </c>
      <c r="BC6831" s="266">
        <v>-63.568100000000015</v>
      </c>
      <c r="BD6831" s="266">
        <v>-64.171899999999994</v>
      </c>
      <c r="BE6831" s="266">
        <v>-64.766199999999998</v>
      </c>
      <c r="BF6831" s="266">
        <v>-65.351599999999991</v>
      </c>
      <c r="BG6831" s="266">
        <v>-65.889700000000005</v>
      </c>
      <c r="BH6831" s="266">
        <v>-66.417400000000015</v>
      </c>
      <c r="BI6831" s="266">
        <v>-66.928300000000007</v>
      </c>
      <c r="BJ6831" s="266">
        <v>-67.4255</v>
      </c>
      <c r="BK6831" s="266">
        <v>-67.911100000000005</v>
      </c>
      <c r="BL6831" s="266">
        <v>-68.387100000000004</v>
      </c>
      <c r="BM6831" s="266">
        <v>-68.847399999999993</v>
      </c>
      <c r="BN6831" s="266">
        <v>-68.8459</v>
      </c>
    </row>
    <row r="6832" spans="1:66" x14ac:dyDescent="0.2">
      <c r="A6832" t="s">
        <v>14</v>
      </c>
      <c r="B6832" t="s">
        <v>329</v>
      </c>
      <c r="C6832" t="s">
        <v>10</v>
      </c>
      <c r="D6832" t="s">
        <v>165</v>
      </c>
      <c r="E6832" t="s">
        <v>15</v>
      </c>
      <c r="F6832" t="s">
        <v>153</v>
      </c>
      <c r="G6832" t="s">
        <v>154</v>
      </c>
      <c r="H6832" t="s">
        <v>155</v>
      </c>
      <c r="I6832" s="266">
        <v>-9.2800000000011096E-2</v>
      </c>
      <c r="J6832" s="266">
        <v>-0.21569999999999823</v>
      </c>
      <c r="K6832" s="266">
        <v>-0.42420000000001323</v>
      </c>
      <c r="L6832" s="266">
        <v>-0.55409999999997694</v>
      </c>
      <c r="M6832" s="266">
        <v>-0.63519999999999754</v>
      </c>
      <c r="N6832" s="266">
        <v>-0.68869999999998299</v>
      </c>
      <c r="O6832" s="266">
        <v>-0.93319999999999936</v>
      </c>
      <c r="P6832" s="266">
        <v>-1.0841000000000065</v>
      </c>
      <c r="Q6832" s="266">
        <v>-2.2729999999999961</v>
      </c>
      <c r="R6832" s="266">
        <v>-3.5330999999999904</v>
      </c>
      <c r="S6832" s="266">
        <v>-4.2814999999999941</v>
      </c>
      <c r="T6832" s="266">
        <v>-5.4231000000000051</v>
      </c>
      <c r="U6832" s="266">
        <v>-6.5275999999999783</v>
      </c>
      <c r="V6832" s="266">
        <v>-6.8791999999999973</v>
      </c>
      <c r="W6832" s="266">
        <v>-8.2034999999999911</v>
      </c>
      <c r="X6832" s="266">
        <v>-9.8892999999999915</v>
      </c>
      <c r="Y6832" s="266">
        <v>-6.3017999999999859</v>
      </c>
      <c r="Z6832" s="266">
        <v>-6.5090999999999894</v>
      </c>
      <c r="AA6832" s="266">
        <v>-7.6510000000000105</v>
      </c>
      <c r="AB6832" s="266">
        <v>-10.946799999999996</v>
      </c>
      <c r="AC6832" s="266">
        <v>-13.914900000000017</v>
      </c>
      <c r="AD6832" s="266">
        <v>-16.312900000000013</v>
      </c>
      <c r="AE6832" s="266">
        <v>-19.204100000000011</v>
      </c>
      <c r="AF6832" s="266">
        <v>-21.842700000000008</v>
      </c>
      <c r="AG6832" s="266">
        <v>-26.157700000000006</v>
      </c>
      <c r="AH6832" s="266">
        <v>-30.336800000000011</v>
      </c>
      <c r="AI6832" s="266">
        <v>-33.835799999999978</v>
      </c>
      <c r="AJ6832" s="266">
        <v>-36.977100000000007</v>
      </c>
      <c r="AK6832" s="266">
        <v>-39.766099999999994</v>
      </c>
      <c r="AL6832" s="266">
        <v>-42.241599999999977</v>
      </c>
      <c r="AM6832" s="266">
        <v>-44.448900000000009</v>
      </c>
      <c r="AN6832" s="266">
        <v>-46.412100000000009</v>
      </c>
      <c r="AO6832" s="266">
        <v>-48.135800000000017</v>
      </c>
      <c r="AP6832" s="266">
        <v>-50.049900000000008</v>
      </c>
      <c r="AQ6832" s="266">
        <v>-51.842800000000011</v>
      </c>
      <c r="AR6832" s="266">
        <v>-53.438500000000005</v>
      </c>
      <c r="AS6832" s="266">
        <v>-54.804299999999998</v>
      </c>
      <c r="AT6832" s="266">
        <v>-56.259600000000006</v>
      </c>
      <c r="AU6832" s="266">
        <v>-57.509499999999989</v>
      </c>
      <c r="AV6832" s="266">
        <v>-58.695499999999996</v>
      </c>
      <c r="AW6832" s="266">
        <v>-59.763100000000009</v>
      </c>
      <c r="AX6832" s="266">
        <v>-60.76339999999999</v>
      </c>
      <c r="AY6832" s="266">
        <v>-61.700599999999994</v>
      </c>
      <c r="AZ6832" s="266">
        <v>-62.561599999999999</v>
      </c>
      <c r="BA6832" s="266">
        <v>-63.360099999999989</v>
      </c>
      <c r="BB6832" s="266">
        <v>-64.143400000000014</v>
      </c>
      <c r="BC6832" s="266">
        <v>-64.79740000000001</v>
      </c>
      <c r="BD6832" s="266">
        <v>-65.410900000000012</v>
      </c>
      <c r="BE6832" s="266">
        <v>-66.014999999999986</v>
      </c>
      <c r="BF6832" s="266">
        <v>-66.614900000000006</v>
      </c>
      <c r="BG6832" s="266">
        <v>-67.162700000000001</v>
      </c>
      <c r="BH6832" s="266">
        <v>-67.701600000000013</v>
      </c>
      <c r="BI6832" s="266">
        <v>-68.223800000000011</v>
      </c>
      <c r="BJ6832" s="266">
        <v>-68.733000000000004</v>
      </c>
      <c r="BK6832" s="266">
        <v>-69.229700000000008</v>
      </c>
      <c r="BL6832" s="266">
        <v>-69.718500000000006</v>
      </c>
      <c r="BM6832" s="266">
        <v>-70.189600000000013</v>
      </c>
      <c r="BN6832" s="266">
        <v>-70.196299999999979</v>
      </c>
    </row>
    <row r="6833" spans="1:66" x14ac:dyDescent="0.2">
      <c r="A6833" t="s">
        <v>14</v>
      </c>
      <c r="B6833" t="s">
        <v>329</v>
      </c>
      <c r="C6833" t="s">
        <v>10</v>
      </c>
      <c r="D6833" t="s">
        <v>166</v>
      </c>
      <c r="E6833" t="s">
        <v>15</v>
      </c>
      <c r="F6833" t="s">
        <v>153</v>
      </c>
      <c r="G6833" t="s">
        <v>154</v>
      </c>
      <c r="H6833" t="s">
        <v>155</v>
      </c>
      <c r="I6833" s="266">
        <v>-9.8600000000004684E-2</v>
      </c>
      <c r="J6833" s="266">
        <v>-0.21629999999998972</v>
      </c>
      <c r="K6833" s="266">
        <v>-0.42719999999999914</v>
      </c>
      <c r="L6833" s="266">
        <v>-0.55090000000001282</v>
      </c>
      <c r="M6833" s="266">
        <v>-0.63429999999999609</v>
      </c>
      <c r="N6833" s="266">
        <v>-0.68930000000000291</v>
      </c>
      <c r="O6833" s="266">
        <v>-0.93420000000000414</v>
      </c>
      <c r="P6833" s="266">
        <v>-1.0774000000000115</v>
      </c>
      <c r="Q6833" s="266">
        <v>-2.2295000000000016</v>
      </c>
      <c r="R6833" s="266">
        <v>-3.4390999999999963</v>
      </c>
      <c r="S6833" s="266">
        <v>-4.1388000000000034</v>
      </c>
      <c r="T6833" s="266">
        <v>-5.2350000000000136</v>
      </c>
      <c r="U6833" s="266">
        <v>-6.2976999999999919</v>
      </c>
      <c r="V6833" s="266">
        <v>-6.6451999999999884</v>
      </c>
      <c r="W6833" s="266">
        <v>-7.912700000000001</v>
      </c>
      <c r="X6833" s="266">
        <v>-9.5462999999999738</v>
      </c>
      <c r="Y6833" s="266">
        <v>-6.1058999999999912</v>
      </c>
      <c r="Z6833" s="266">
        <v>-6.4050000000000011</v>
      </c>
      <c r="AA6833" s="266">
        <v>-7.6239999999999952</v>
      </c>
      <c r="AB6833" s="266">
        <v>-11.056600000000003</v>
      </c>
      <c r="AC6833" s="266">
        <v>-14.10929999999999</v>
      </c>
      <c r="AD6833" s="266">
        <v>-16.558099999999996</v>
      </c>
      <c r="AE6833" s="266">
        <v>-19.510400000000004</v>
      </c>
      <c r="AF6833" s="266">
        <v>-22.239399999999989</v>
      </c>
      <c r="AG6833" s="266">
        <v>-26.611999999999995</v>
      </c>
      <c r="AH6833" s="266">
        <v>-30.877399999999994</v>
      </c>
      <c r="AI6833" s="266">
        <v>-34.444299999999998</v>
      </c>
      <c r="AJ6833" s="266">
        <v>-37.64500000000001</v>
      </c>
      <c r="AK6833" s="266">
        <v>-40.485600000000005</v>
      </c>
      <c r="AL6833" s="266">
        <v>-43.006399999999985</v>
      </c>
      <c r="AM6833" s="266">
        <v>-45.246900000000011</v>
      </c>
      <c r="AN6833" s="266">
        <v>-47.239399999999989</v>
      </c>
      <c r="AO6833" s="266">
        <v>-48.988499999999988</v>
      </c>
      <c r="AP6833" s="266">
        <v>-50.929299999999984</v>
      </c>
      <c r="AQ6833" s="266">
        <v>-52.746999999999986</v>
      </c>
      <c r="AR6833" s="266">
        <v>-54.364000000000004</v>
      </c>
      <c r="AS6833" s="266">
        <v>-55.74799999999999</v>
      </c>
      <c r="AT6833" s="266">
        <v>-57.223899999999986</v>
      </c>
      <c r="AU6833" s="266">
        <v>-58.490300000000005</v>
      </c>
      <c r="AV6833" s="266">
        <v>-59.69250000000001</v>
      </c>
      <c r="AW6833" s="266">
        <v>-60.775300000000001</v>
      </c>
      <c r="AX6833" s="266">
        <v>-61.789199999999994</v>
      </c>
      <c r="AY6833" s="266">
        <v>-62.739499999999992</v>
      </c>
      <c r="AZ6833" s="266">
        <v>-63.61269999999999</v>
      </c>
      <c r="BA6833" s="266">
        <v>-64.422399999999982</v>
      </c>
      <c r="BB6833" s="266">
        <v>-65.217100000000016</v>
      </c>
      <c r="BC6833" s="266">
        <v>-65.881399999999985</v>
      </c>
      <c r="BD6833" s="266">
        <v>-66.504199999999997</v>
      </c>
      <c r="BE6833" s="266">
        <v>-67.117400000000004</v>
      </c>
      <c r="BF6833" s="266">
        <v>-67.727399999999989</v>
      </c>
      <c r="BG6833" s="266">
        <v>-68.283500000000004</v>
      </c>
      <c r="BH6833" s="266">
        <v>-68.831099999999992</v>
      </c>
      <c r="BI6833" s="266">
        <v>-69.361799999999988</v>
      </c>
      <c r="BJ6833" s="266">
        <v>-69.879300000000001</v>
      </c>
      <c r="BK6833" s="266">
        <v>-70.384099999999989</v>
      </c>
      <c r="BL6833" s="266">
        <v>-70.88130000000001</v>
      </c>
      <c r="BM6833" s="266">
        <v>-71.36020000000002</v>
      </c>
      <c r="BN6833" s="266">
        <v>-71.369100000000003</v>
      </c>
    </row>
    <row r="6834" spans="1:66" x14ac:dyDescent="0.2">
      <c r="A6834" t="s">
        <v>14</v>
      </c>
      <c r="B6834" t="s">
        <v>330</v>
      </c>
      <c r="C6834" t="s">
        <v>394</v>
      </c>
      <c r="D6834" t="s">
        <v>152</v>
      </c>
      <c r="E6834" t="s">
        <v>15</v>
      </c>
      <c r="F6834" t="s">
        <v>153</v>
      </c>
      <c r="G6834" t="s">
        <v>154</v>
      </c>
      <c r="H6834" t="s">
        <v>155</v>
      </c>
      <c r="I6834" s="266">
        <v>0.42610000000001946</v>
      </c>
      <c r="J6834" s="266">
        <v>-4.2100000000004911E-2</v>
      </c>
      <c r="K6834" s="266">
        <v>-0.71560000000005175</v>
      </c>
      <c r="L6834" s="266">
        <v>-1.1807999999999765</v>
      </c>
      <c r="M6834" s="266">
        <v>-1.5323000000000206</v>
      </c>
      <c r="N6834" s="266">
        <v>-1.5962000000000103</v>
      </c>
      <c r="O6834" s="266">
        <v>-2.594099999999969</v>
      </c>
      <c r="P6834" s="266">
        <v>-3.0982000000000198</v>
      </c>
      <c r="Q6834" s="266">
        <v>-10.012400000000014</v>
      </c>
      <c r="R6834" s="266">
        <v>-18.195600000000013</v>
      </c>
      <c r="S6834" s="266">
        <v>-23.340499999999963</v>
      </c>
      <c r="T6834" s="266">
        <v>-30.849100000000021</v>
      </c>
      <c r="U6834" s="266">
        <v>-39.587300000000027</v>
      </c>
      <c r="V6834" s="266">
        <v>-42.77109999999999</v>
      </c>
      <c r="W6834" s="266">
        <v>-51.627799999999979</v>
      </c>
      <c r="X6834" s="266">
        <v>-62.296800000000019</v>
      </c>
      <c r="Y6834" s="266">
        <v>-41.710700000000031</v>
      </c>
      <c r="Z6834" s="266">
        <v>-39.178800000000024</v>
      </c>
      <c r="AA6834" s="266">
        <v>-42.051299999999969</v>
      </c>
      <c r="AB6834" s="266">
        <v>-44.158199999999965</v>
      </c>
      <c r="AC6834" s="266">
        <v>-52.037599999999998</v>
      </c>
      <c r="AD6834" s="266">
        <v>-59.096400000000017</v>
      </c>
      <c r="AE6834" s="266">
        <v>-69.219299999999976</v>
      </c>
      <c r="AF6834" s="266">
        <v>-79.98090000000002</v>
      </c>
      <c r="AG6834" s="266">
        <v>-83.853399999999965</v>
      </c>
      <c r="AH6834" s="266">
        <v>-87.660600000000045</v>
      </c>
      <c r="AI6834" s="266">
        <v>-91.711700000000008</v>
      </c>
      <c r="AJ6834" s="266">
        <v>-95.522600000000011</v>
      </c>
      <c r="AK6834" s="266">
        <v>-98.529800000000023</v>
      </c>
      <c r="AL6834" s="266">
        <v>-100.93360000000001</v>
      </c>
      <c r="AM6834" s="266">
        <v>-103.43329999999997</v>
      </c>
      <c r="AN6834" s="266">
        <v>-105.34749999999997</v>
      </c>
      <c r="AO6834" s="266">
        <v>-106.92349999999999</v>
      </c>
      <c r="AP6834" s="266">
        <v>-108.3347</v>
      </c>
      <c r="AQ6834" s="266">
        <v>-109.73149999999998</v>
      </c>
      <c r="AR6834" s="266">
        <v>-110.82989999999995</v>
      </c>
      <c r="AS6834" s="266">
        <v>-111.53460000000001</v>
      </c>
      <c r="AT6834" s="266">
        <v>-112.87309999999997</v>
      </c>
      <c r="AU6834" s="266">
        <v>-113.90169999999995</v>
      </c>
      <c r="AV6834" s="266">
        <v>-115.23329999999999</v>
      </c>
      <c r="AW6834" s="266">
        <v>-116.32010000000002</v>
      </c>
      <c r="AX6834" s="266">
        <v>-117.69470000000001</v>
      </c>
      <c r="AY6834" s="266">
        <v>-118.86199999999997</v>
      </c>
      <c r="AZ6834" s="266">
        <v>-120.27640000000008</v>
      </c>
      <c r="BA6834" s="266">
        <v>-121.60970000000009</v>
      </c>
      <c r="BB6834" s="266">
        <v>-123.24430000000007</v>
      </c>
      <c r="BC6834" s="266">
        <v>-124.6638999999999</v>
      </c>
      <c r="BD6834" s="266">
        <v>-126.19989999999996</v>
      </c>
      <c r="BE6834" s="266">
        <v>-127.46990000000005</v>
      </c>
      <c r="BF6834" s="266">
        <v>-129.02260000000001</v>
      </c>
      <c r="BG6834" s="266">
        <v>-130.52179999999998</v>
      </c>
      <c r="BH6834" s="266">
        <v>-132.02420000000006</v>
      </c>
      <c r="BI6834" s="266">
        <v>-133.61660000000006</v>
      </c>
      <c r="BJ6834" s="266">
        <v>-135.19869999999992</v>
      </c>
      <c r="BK6834" s="266">
        <v>-136.83960000000002</v>
      </c>
      <c r="BL6834" s="266">
        <v>-138.53570000000002</v>
      </c>
      <c r="BM6834" s="266">
        <v>-140.23000000000002</v>
      </c>
      <c r="BN6834" s="266">
        <v>-141.16930000000002</v>
      </c>
    </row>
    <row r="6835" spans="1:66" x14ac:dyDescent="0.2">
      <c r="A6835" t="s">
        <v>14</v>
      </c>
      <c r="B6835" t="s">
        <v>330</v>
      </c>
      <c r="C6835" t="s">
        <v>394</v>
      </c>
      <c r="D6835" t="s">
        <v>156</v>
      </c>
      <c r="E6835" t="s">
        <v>15</v>
      </c>
      <c r="F6835" t="s">
        <v>153</v>
      </c>
      <c r="G6835" t="s">
        <v>154</v>
      </c>
      <c r="H6835" t="s">
        <v>155</v>
      </c>
      <c r="I6835" s="266">
        <v>0.55799999999999272</v>
      </c>
      <c r="J6835" s="266">
        <v>0.27049999999999841</v>
      </c>
      <c r="K6835" s="266">
        <v>-4.4299999999992679E-2</v>
      </c>
      <c r="L6835" s="266">
        <v>-0.22460000000000946</v>
      </c>
      <c r="M6835" s="266">
        <v>-0.45750000000001023</v>
      </c>
      <c r="N6835" s="266">
        <v>-0.57930000000001769</v>
      </c>
      <c r="O6835" s="266">
        <v>-0.91620000000000346</v>
      </c>
      <c r="P6835" s="266">
        <v>-1.1927000000000021</v>
      </c>
      <c r="Q6835" s="266">
        <v>-4.2617999999999938</v>
      </c>
      <c r="R6835" s="266">
        <v>-7.9590000000000032</v>
      </c>
      <c r="S6835" s="266">
        <v>-10.357299999999981</v>
      </c>
      <c r="T6835" s="266">
        <v>-13.642099999999999</v>
      </c>
      <c r="U6835" s="266">
        <v>-17.536100000000005</v>
      </c>
      <c r="V6835" s="266">
        <v>-19.159699999999987</v>
      </c>
      <c r="W6835" s="266">
        <v>-23.09899999999999</v>
      </c>
      <c r="X6835" s="266">
        <v>-27.919200000000018</v>
      </c>
      <c r="Y6835" s="266">
        <v>-19.054000000000002</v>
      </c>
      <c r="Z6835" s="266">
        <v>-20.086800000000011</v>
      </c>
      <c r="AA6835" s="266">
        <v>-23.558199999999999</v>
      </c>
      <c r="AB6835" s="266">
        <v>-26.395999999999987</v>
      </c>
      <c r="AC6835" s="266">
        <v>-32.432699999999983</v>
      </c>
      <c r="AD6835" s="266">
        <v>-38.356700000000018</v>
      </c>
      <c r="AE6835" s="266">
        <v>-45.206799999999987</v>
      </c>
      <c r="AF6835" s="266">
        <v>-52.280600000000021</v>
      </c>
      <c r="AG6835" s="266">
        <v>-56.596000000000004</v>
      </c>
      <c r="AH6835" s="266">
        <v>-60.299999999999983</v>
      </c>
      <c r="AI6835" s="266">
        <v>-64.294200000000018</v>
      </c>
      <c r="AJ6835" s="266">
        <v>-68.114800000000002</v>
      </c>
      <c r="AK6835" s="266">
        <v>-71.328700000000026</v>
      </c>
      <c r="AL6835" s="266">
        <v>-74.104800000000012</v>
      </c>
      <c r="AM6835" s="266">
        <v>-76.455999999999989</v>
      </c>
      <c r="AN6835" s="266">
        <v>-78.37469999999999</v>
      </c>
      <c r="AO6835" s="266">
        <v>-80.057499999999976</v>
      </c>
      <c r="AP6835" s="266">
        <v>-81.629399999999976</v>
      </c>
      <c r="AQ6835" s="266">
        <v>-83.200800000000015</v>
      </c>
      <c r="AR6835" s="266">
        <v>-84.553299999999979</v>
      </c>
      <c r="AS6835" s="266">
        <v>-85.576999999999998</v>
      </c>
      <c r="AT6835" s="266">
        <v>-87.098000000000013</v>
      </c>
      <c r="AU6835" s="266">
        <v>-88.371600000000001</v>
      </c>
      <c r="AV6835" s="266">
        <v>-89.862500000000011</v>
      </c>
      <c r="AW6835" s="266">
        <v>-91.122299999999996</v>
      </c>
      <c r="AX6835" s="266">
        <v>-92.603999999999985</v>
      </c>
      <c r="AY6835" s="266">
        <v>-93.884299999999996</v>
      </c>
      <c r="AZ6835" s="266">
        <v>-95.331000000000017</v>
      </c>
      <c r="BA6835" s="266">
        <v>-96.701800000000048</v>
      </c>
      <c r="BB6835" s="266">
        <v>-98.281799999999976</v>
      </c>
      <c r="BC6835" s="266">
        <v>-99.658600000000035</v>
      </c>
      <c r="BD6835" s="266">
        <v>-101.11509999999998</v>
      </c>
      <c r="BE6835" s="266">
        <v>-102.33030000000002</v>
      </c>
      <c r="BF6835" s="266">
        <v>-103.74879999999996</v>
      </c>
      <c r="BG6835" s="266">
        <v>-105.11940000000004</v>
      </c>
      <c r="BH6835" s="266">
        <v>-106.47219999999999</v>
      </c>
      <c r="BI6835" s="266">
        <v>-107.87819999999999</v>
      </c>
      <c r="BJ6835" s="266">
        <v>-109.27239999999995</v>
      </c>
      <c r="BK6835" s="266">
        <v>-110.69450000000001</v>
      </c>
      <c r="BL6835" s="266">
        <v>-112.14339999999999</v>
      </c>
      <c r="BM6835" s="266">
        <v>-113.5881</v>
      </c>
      <c r="BN6835" s="266">
        <v>-114.40999999999997</v>
      </c>
    </row>
    <row r="6836" spans="1:66" x14ac:dyDescent="0.2">
      <c r="A6836" t="s">
        <v>14</v>
      </c>
      <c r="B6836" t="s">
        <v>330</v>
      </c>
      <c r="C6836" t="s">
        <v>394</v>
      </c>
      <c r="D6836" t="s">
        <v>157</v>
      </c>
      <c r="E6836" t="s">
        <v>15</v>
      </c>
      <c r="F6836" t="s">
        <v>153</v>
      </c>
      <c r="G6836" t="s">
        <v>154</v>
      </c>
      <c r="H6836" t="s">
        <v>155</v>
      </c>
      <c r="I6836" s="266">
        <v>0.28190000000000737</v>
      </c>
      <c r="J6836" s="266">
        <v>4.8000000000001819E-2</v>
      </c>
      <c r="K6836" s="266">
        <v>-0.24930000000000518</v>
      </c>
      <c r="L6836" s="266">
        <v>-0.46869999999998413</v>
      </c>
      <c r="M6836" s="266">
        <v>-0.65240000000000009</v>
      </c>
      <c r="N6836" s="266">
        <v>-0.72159999999999513</v>
      </c>
      <c r="O6836" s="266">
        <v>-1.1107000000000085</v>
      </c>
      <c r="P6836" s="266">
        <v>-1.3599000000000103</v>
      </c>
      <c r="Q6836" s="266">
        <v>-4.4502999999999986</v>
      </c>
      <c r="R6836" s="266">
        <v>-8.105400000000003</v>
      </c>
      <c r="S6836" s="266">
        <v>-10.45859999999999</v>
      </c>
      <c r="T6836" s="266">
        <v>-13.777899999999988</v>
      </c>
      <c r="U6836" s="266">
        <v>-17.697599999999994</v>
      </c>
      <c r="V6836" s="266">
        <v>-19.249200000000002</v>
      </c>
      <c r="W6836" s="266">
        <v>-23.153099999999995</v>
      </c>
      <c r="X6836" s="266">
        <v>-28.022399999999976</v>
      </c>
      <c r="Y6836" s="266">
        <v>-19.038300000000021</v>
      </c>
      <c r="Z6836" s="266">
        <v>-19.894200000000012</v>
      </c>
      <c r="AA6836" s="266">
        <v>-23.048399999999987</v>
      </c>
      <c r="AB6836" s="266">
        <v>-25.894000000000005</v>
      </c>
      <c r="AC6836" s="266">
        <v>-31.726799999999997</v>
      </c>
      <c r="AD6836" s="266">
        <v>-37.276200000000017</v>
      </c>
      <c r="AE6836" s="266">
        <v>-44.166300000000007</v>
      </c>
      <c r="AF6836" s="266">
        <v>-51.24769999999998</v>
      </c>
      <c r="AG6836" s="266">
        <v>-55.202799999999968</v>
      </c>
      <c r="AH6836" s="266">
        <v>-58.88300000000001</v>
      </c>
      <c r="AI6836" s="266">
        <v>-62.863000000000028</v>
      </c>
      <c r="AJ6836" s="266">
        <v>-66.673699999999968</v>
      </c>
      <c r="AK6836" s="266">
        <v>-69.888299999999987</v>
      </c>
      <c r="AL6836" s="266">
        <v>-72.673799999999972</v>
      </c>
      <c r="AM6836" s="266">
        <v>-75.133999999999986</v>
      </c>
      <c r="AN6836" s="266">
        <v>-77.148800000000023</v>
      </c>
      <c r="AO6836" s="266">
        <v>-78.919700000000034</v>
      </c>
      <c r="AP6836" s="266">
        <v>-80.573700000000031</v>
      </c>
      <c r="AQ6836" s="266">
        <v>-82.219800000000021</v>
      </c>
      <c r="AR6836" s="266">
        <v>-83.641399999999976</v>
      </c>
      <c r="AS6836" s="266">
        <v>-84.727599999999995</v>
      </c>
      <c r="AT6836" s="266">
        <v>-86.303300000000007</v>
      </c>
      <c r="AU6836" s="266">
        <v>-87.629000000000019</v>
      </c>
      <c r="AV6836" s="266">
        <v>-89.163299999999992</v>
      </c>
      <c r="AW6836" s="266">
        <v>-90.459400000000016</v>
      </c>
      <c r="AX6836" s="266">
        <v>-91.97399999999999</v>
      </c>
      <c r="AY6836" s="266">
        <v>-93.281499999999994</v>
      </c>
      <c r="AZ6836" s="266">
        <v>-94.748300000000029</v>
      </c>
      <c r="BA6836" s="266">
        <v>-96.137400000000014</v>
      </c>
      <c r="BB6836" s="266">
        <v>-97.72969999999998</v>
      </c>
      <c r="BC6836" s="266">
        <v>-99.114300000000014</v>
      </c>
      <c r="BD6836" s="266">
        <v>-100.57410000000004</v>
      </c>
      <c r="BE6836" s="266">
        <v>-101.78869999999995</v>
      </c>
      <c r="BF6836" s="266">
        <v>-103.20250000000004</v>
      </c>
      <c r="BG6836" s="266">
        <v>-104.56799999999998</v>
      </c>
      <c r="BH6836" s="266">
        <v>-105.9126</v>
      </c>
      <c r="BI6836" s="266">
        <v>-107.30740000000003</v>
      </c>
      <c r="BJ6836" s="266">
        <v>-108.6902</v>
      </c>
      <c r="BK6836" s="266">
        <v>-110.09770000000003</v>
      </c>
      <c r="BL6836" s="266">
        <v>-111.52889999999996</v>
      </c>
      <c r="BM6836" s="266">
        <v>-112.95600000000002</v>
      </c>
      <c r="BN6836" s="266">
        <v>-113.76069999999999</v>
      </c>
    </row>
    <row r="6837" spans="1:66" x14ac:dyDescent="0.2">
      <c r="A6837" t="s">
        <v>14</v>
      </c>
      <c r="B6837" t="s">
        <v>330</v>
      </c>
      <c r="C6837" t="s">
        <v>394</v>
      </c>
      <c r="D6837" t="s">
        <v>158</v>
      </c>
      <c r="E6837" t="s">
        <v>15</v>
      </c>
      <c r="F6837" t="s">
        <v>153</v>
      </c>
      <c r="G6837" t="s">
        <v>154</v>
      </c>
      <c r="H6837" t="s">
        <v>155</v>
      </c>
      <c r="I6837" s="266">
        <v>0.37950000000000728</v>
      </c>
      <c r="J6837" s="266">
        <v>0.12710000000001287</v>
      </c>
      <c r="K6837" s="266">
        <v>-0.16290000000000759</v>
      </c>
      <c r="L6837" s="266">
        <v>-0.38339999999999463</v>
      </c>
      <c r="M6837" s="266">
        <v>-0.57129999999997949</v>
      </c>
      <c r="N6837" s="266">
        <v>-0.6477000000000146</v>
      </c>
      <c r="O6837" s="266">
        <v>-1.040300000000002</v>
      </c>
      <c r="P6837" s="266">
        <v>-1.3131000000000199</v>
      </c>
      <c r="Q6837" s="266">
        <v>-4.4440000000000168</v>
      </c>
      <c r="R6837" s="266">
        <v>-8.2115000000000009</v>
      </c>
      <c r="S6837" s="266">
        <v>-10.6096</v>
      </c>
      <c r="T6837" s="266">
        <v>-14.020399999999995</v>
      </c>
      <c r="U6837" s="266">
        <v>-18.006799999999998</v>
      </c>
      <c r="V6837" s="266">
        <v>-19.551099999999991</v>
      </c>
      <c r="W6837" s="266">
        <v>-23.532900000000012</v>
      </c>
      <c r="X6837" s="266">
        <v>-28.457499999999982</v>
      </c>
      <c r="Y6837" s="266">
        <v>-19.168599999999998</v>
      </c>
      <c r="Z6837" s="266">
        <v>-19.931099999999986</v>
      </c>
      <c r="AA6837" s="266">
        <v>-23.001500000000021</v>
      </c>
      <c r="AB6837" s="266">
        <v>-25.443700000000007</v>
      </c>
      <c r="AC6837" s="266">
        <v>-31.280799999999999</v>
      </c>
      <c r="AD6837" s="266">
        <v>-36.643799999999999</v>
      </c>
      <c r="AE6837" s="266">
        <v>-43.654599999999959</v>
      </c>
      <c r="AF6837" s="266">
        <v>-49.933099999999996</v>
      </c>
      <c r="AG6837" s="266">
        <v>-54.086499999999972</v>
      </c>
      <c r="AH6837" s="266">
        <v>-57.69919999999999</v>
      </c>
      <c r="AI6837" s="266">
        <v>-61.612899999999996</v>
      </c>
      <c r="AJ6837" s="266">
        <v>-65.368899999999996</v>
      </c>
      <c r="AK6837" s="266">
        <v>-68.538499999999999</v>
      </c>
      <c r="AL6837" s="266">
        <v>-71.287700000000001</v>
      </c>
      <c r="AM6837" s="266">
        <v>-73.731799999999964</v>
      </c>
      <c r="AN6837" s="266">
        <v>-75.74260000000001</v>
      </c>
      <c r="AO6837" s="266">
        <v>-77.513100000000009</v>
      </c>
      <c r="AP6837" s="266">
        <v>-79.165400000000005</v>
      </c>
      <c r="AQ6837" s="266">
        <v>-80.809200000000033</v>
      </c>
      <c r="AR6837" s="266">
        <v>-82.233200000000011</v>
      </c>
      <c r="AS6837" s="266">
        <v>-83.323599999999999</v>
      </c>
      <c r="AT6837" s="266">
        <v>-84.894599999999997</v>
      </c>
      <c r="AU6837" s="266">
        <v>-86.217100000000016</v>
      </c>
      <c r="AV6837" s="266">
        <v>-87.74369999999999</v>
      </c>
      <c r="AW6837" s="266">
        <v>-89.03370000000001</v>
      </c>
      <c r="AX6837" s="266">
        <v>-90.536699999999996</v>
      </c>
      <c r="AY6837" s="266">
        <v>-91.833000000000027</v>
      </c>
      <c r="AZ6837" s="266">
        <v>-93.285300000000007</v>
      </c>
      <c r="BA6837" s="266">
        <v>-94.659400000000005</v>
      </c>
      <c r="BB6837" s="266">
        <v>-96.230500000000006</v>
      </c>
      <c r="BC6837" s="266">
        <v>-97.59620000000001</v>
      </c>
      <c r="BD6837" s="266">
        <v>-99.039099999999962</v>
      </c>
      <c r="BE6837" s="266">
        <v>-100.24039999999997</v>
      </c>
      <c r="BF6837" s="266">
        <v>-101.63549999999998</v>
      </c>
      <c r="BG6837" s="266">
        <v>-102.9828</v>
      </c>
      <c r="BH6837" s="266">
        <v>-104.30849999999998</v>
      </c>
      <c r="BI6837" s="266">
        <v>-105.68209999999999</v>
      </c>
      <c r="BJ6837" s="266">
        <v>-107.0437</v>
      </c>
      <c r="BK6837" s="266">
        <v>-108.42829999999998</v>
      </c>
      <c r="BL6837" s="266">
        <v>-109.83539999999999</v>
      </c>
      <c r="BM6837" s="266">
        <v>-111.23809999999997</v>
      </c>
      <c r="BN6837" s="266">
        <v>-112.02809999999999</v>
      </c>
    </row>
    <row r="6838" spans="1:66" x14ac:dyDescent="0.2">
      <c r="A6838" t="s">
        <v>14</v>
      </c>
      <c r="B6838" t="s">
        <v>330</v>
      </c>
      <c r="C6838" t="s">
        <v>394</v>
      </c>
      <c r="D6838" t="s">
        <v>159</v>
      </c>
      <c r="E6838" t="s">
        <v>15</v>
      </c>
      <c r="F6838" t="s">
        <v>153</v>
      </c>
      <c r="G6838" t="s">
        <v>154</v>
      </c>
      <c r="H6838" t="s">
        <v>155</v>
      </c>
      <c r="I6838" s="266">
        <v>0.11450000000002092</v>
      </c>
      <c r="J6838" s="266">
        <v>-1.9700000000000273E-2</v>
      </c>
      <c r="K6838" s="266">
        <v>-0.28690000000000282</v>
      </c>
      <c r="L6838" s="266">
        <v>-0.46860000000000923</v>
      </c>
      <c r="M6838" s="266">
        <v>-0.52889999999999304</v>
      </c>
      <c r="N6838" s="266">
        <v>-0.54310000000000969</v>
      </c>
      <c r="O6838" s="266">
        <v>-1.0412000000000035</v>
      </c>
      <c r="P6838" s="266">
        <v>-1.2378999999999962</v>
      </c>
      <c r="Q6838" s="266">
        <v>-4.239200000000011</v>
      </c>
      <c r="R6838" s="266">
        <v>-7.8515000000000157</v>
      </c>
      <c r="S6838" s="266">
        <v>-10.051400000000001</v>
      </c>
      <c r="T6838" s="266">
        <v>-13.387</v>
      </c>
      <c r="U6838" s="266">
        <v>-17.300400000000025</v>
      </c>
      <c r="V6838" s="266">
        <v>-18.666899999999998</v>
      </c>
      <c r="W6838" s="266">
        <v>-22.575699999999983</v>
      </c>
      <c r="X6838" s="266">
        <v>-27.279399999999981</v>
      </c>
      <c r="Y6838" s="266">
        <v>-18.104099999999988</v>
      </c>
      <c r="Z6838" s="266">
        <v>-18.182800000000015</v>
      </c>
      <c r="AA6838" s="266">
        <v>-20.344200000000001</v>
      </c>
      <c r="AB6838" s="266">
        <v>-22.182999999999993</v>
      </c>
      <c r="AC6838" s="266">
        <v>-26.918999999999983</v>
      </c>
      <c r="AD6838" s="266">
        <v>-31.4024</v>
      </c>
      <c r="AE6838" s="266">
        <v>-37.198400000000021</v>
      </c>
      <c r="AF6838" s="266">
        <v>-43.108200000000011</v>
      </c>
      <c r="AG6838" s="266">
        <v>-46.234600000000029</v>
      </c>
      <c r="AH6838" s="266">
        <v>-49.31959999999998</v>
      </c>
      <c r="AI6838" s="266">
        <v>-52.642999999999972</v>
      </c>
      <c r="AJ6838" s="266">
        <v>-55.825799999999987</v>
      </c>
      <c r="AK6838" s="266">
        <v>-58.489900000000006</v>
      </c>
      <c r="AL6838" s="266">
        <v>-60.781299999999987</v>
      </c>
      <c r="AM6838" s="266">
        <v>-63.150099999999981</v>
      </c>
      <c r="AN6838" s="266">
        <v>-65.120400000000018</v>
      </c>
      <c r="AO6838" s="266">
        <v>-66.848900000000015</v>
      </c>
      <c r="AP6838" s="266">
        <v>-68.439200000000028</v>
      </c>
      <c r="AQ6838" s="266">
        <v>-69.995800000000003</v>
      </c>
      <c r="AR6838" s="266">
        <v>-71.34620000000001</v>
      </c>
      <c r="AS6838" s="266">
        <v>-72.381299999999982</v>
      </c>
      <c r="AT6838" s="266">
        <v>-73.814200000000028</v>
      </c>
      <c r="AU6838" s="266">
        <v>-75.014899999999983</v>
      </c>
      <c r="AV6838" s="266">
        <v>-76.377600000000001</v>
      </c>
      <c r="AW6838" s="266">
        <v>-77.520500000000027</v>
      </c>
      <c r="AX6838" s="266">
        <v>-78.836999999999989</v>
      </c>
      <c r="AY6838" s="266">
        <v>-79.962899999999991</v>
      </c>
      <c r="AZ6838" s="266">
        <v>-81.217300000000023</v>
      </c>
      <c r="BA6838" s="266">
        <v>-82.395399999999995</v>
      </c>
      <c r="BB6838" s="266">
        <v>-83.733700000000027</v>
      </c>
      <c r="BC6838" s="266">
        <v>-84.886899999999969</v>
      </c>
      <c r="BD6838" s="266">
        <v>-86.114800000000002</v>
      </c>
      <c r="BE6838" s="266">
        <v>-87.130300000000034</v>
      </c>
      <c r="BF6838" s="266">
        <v>-88.306300000000022</v>
      </c>
      <c r="BG6838" s="266">
        <v>-89.439399999999978</v>
      </c>
      <c r="BH6838" s="266">
        <v>-90.549300000000017</v>
      </c>
      <c r="BI6838" s="266">
        <v>-91.696199999999976</v>
      </c>
      <c r="BJ6838" s="266">
        <v>-92.831800000000044</v>
      </c>
      <c r="BK6838" s="266">
        <v>-93.983200000000011</v>
      </c>
      <c r="BL6838" s="266">
        <v>-95.149799999999971</v>
      </c>
      <c r="BM6838" s="266">
        <v>-96.311599999999999</v>
      </c>
      <c r="BN6838" s="266">
        <v>-96.949199999999962</v>
      </c>
    </row>
    <row r="6839" spans="1:66" x14ac:dyDescent="0.2">
      <c r="A6839" t="s">
        <v>14</v>
      </c>
      <c r="B6839" t="s">
        <v>330</v>
      </c>
      <c r="C6839" t="s">
        <v>394</v>
      </c>
      <c r="D6839" t="s">
        <v>160</v>
      </c>
      <c r="E6839" t="s">
        <v>15</v>
      </c>
      <c r="F6839" t="s">
        <v>153</v>
      </c>
      <c r="G6839" t="s">
        <v>154</v>
      </c>
      <c r="H6839" t="s">
        <v>155</v>
      </c>
      <c r="I6839" s="266">
        <v>7.3800000000005639E-2</v>
      </c>
      <c r="J6839" s="266">
        <v>0.48329999999998563</v>
      </c>
      <c r="K6839" s="266">
        <v>0.44939999999996871</v>
      </c>
      <c r="L6839" s="266">
        <v>0.66769999999996799</v>
      </c>
      <c r="M6839" s="266">
        <v>0.98790000000002465</v>
      </c>
      <c r="N6839" s="266">
        <v>1.9096000000000117</v>
      </c>
      <c r="O6839" s="266">
        <v>0.26459999999997308</v>
      </c>
      <c r="P6839" s="266">
        <v>0.83839999999997872</v>
      </c>
      <c r="Q6839" s="266">
        <v>-4.8276000000000181</v>
      </c>
      <c r="R6839" s="266">
        <v>-9.9024000000000001</v>
      </c>
      <c r="S6839" s="266">
        <v>-12.344499999999982</v>
      </c>
      <c r="T6839" s="266">
        <v>-18.841700000000003</v>
      </c>
      <c r="U6839" s="266">
        <v>-26.588200000000029</v>
      </c>
      <c r="V6839" s="266">
        <v>-27.815899999999999</v>
      </c>
      <c r="W6839" s="266">
        <v>-35.4803</v>
      </c>
      <c r="X6839" s="266">
        <v>-43.878799999999956</v>
      </c>
      <c r="Y6839" s="266">
        <v>-26.937999999999988</v>
      </c>
      <c r="Z6839" s="266">
        <v>-25.365800000000036</v>
      </c>
      <c r="AA6839" s="266">
        <v>-26.543900000000008</v>
      </c>
      <c r="AB6839" s="266">
        <v>-28.777199999999993</v>
      </c>
      <c r="AC6839" s="266">
        <v>-35.214200000000005</v>
      </c>
      <c r="AD6839" s="266">
        <v>-41.720900000000029</v>
      </c>
      <c r="AE6839" s="266">
        <v>-49.861400000000003</v>
      </c>
      <c r="AF6839" s="266">
        <v>-58.830600000000004</v>
      </c>
      <c r="AG6839" s="266">
        <v>-62.712399999999946</v>
      </c>
      <c r="AH6839" s="266">
        <v>-68.127200000000016</v>
      </c>
      <c r="AI6839" s="266">
        <v>-73.800099999999986</v>
      </c>
      <c r="AJ6839" s="266">
        <v>-79.163499999999999</v>
      </c>
      <c r="AK6839" s="266">
        <v>-83.619599999999991</v>
      </c>
      <c r="AL6839" s="266">
        <v>-87.418599999999969</v>
      </c>
      <c r="AM6839" s="266">
        <v>-93.77800000000002</v>
      </c>
      <c r="AN6839" s="266">
        <v>-99.206200000000024</v>
      </c>
      <c r="AO6839" s="266">
        <v>-103.96619999999996</v>
      </c>
      <c r="AP6839" s="266">
        <v>-108.23930000000001</v>
      </c>
      <c r="AQ6839" s="266">
        <v>-112.24980000000005</v>
      </c>
      <c r="AR6839" s="266">
        <v>-115.75959999999992</v>
      </c>
      <c r="AS6839" s="266">
        <v>-118.53459999999995</v>
      </c>
      <c r="AT6839" s="266">
        <v>-121.83590000000004</v>
      </c>
      <c r="AU6839" s="266">
        <v>-124.61419999999998</v>
      </c>
      <c r="AV6839" s="266">
        <v>-127.53059999999999</v>
      </c>
      <c r="AW6839" s="266">
        <v>-129.93919999999997</v>
      </c>
      <c r="AX6839" s="266">
        <v>-132.55160000000001</v>
      </c>
      <c r="AY6839" s="266">
        <v>-134.72899999999998</v>
      </c>
      <c r="AZ6839" s="266">
        <v>-137.03679999999997</v>
      </c>
      <c r="BA6839" s="266">
        <v>-139.15019999999998</v>
      </c>
      <c r="BB6839" s="266">
        <v>-141.43959999999998</v>
      </c>
      <c r="BC6839" s="266">
        <v>-143.3442</v>
      </c>
      <c r="BD6839" s="266">
        <v>-145.36770000000007</v>
      </c>
      <c r="BE6839" s="266">
        <v>-146.98249999999996</v>
      </c>
      <c r="BF6839" s="266">
        <v>-148.80189999999993</v>
      </c>
      <c r="BG6839" s="266">
        <v>-150.53120000000001</v>
      </c>
      <c r="BH6839" s="266">
        <v>-152.17489999999998</v>
      </c>
      <c r="BI6839" s="266">
        <v>-153.83489999999995</v>
      </c>
      <c r="BJ6839" s="266">
        <v>-155.46389999999997</v>
      </c>
      <c r="BK6839" s="266">
        <v>-157.07439999999997</v>
      </c>
      <c r="BL6839" s="266">
        <v>-158.66989999999998</v>
      </c>
      <c r="BM6839" s="266">
        <v>-160.24799999999993</v>
      </c>
      <c r="BN6839" s="266">
        <v>-160.95600000000002</v>
      </c>
    </row>
    <row r="6840" spans="1:66" x14ac:dyDescent="0.2">
      <c r="A6840" t="s">
        <v>14</v>
      </c>
      <c r="B6840" t="s">
        <v>330</v>
      </c>
      <c r="C6840" t="s">
        <v>394</v>
      </c>
      <c r="D6840" t="s">
        <v>161</v>
      </c>
      <c r="E6840" t="s">
        <v>15</v>
      </c>
      <c r="F6840" t="s">
        <v>153</v>
      </c>
      <c r="G6840" t="s">
        <v>154</v>
      </c>
      <c r="H6840" t="s">
        <v>155</v>
      </c>
      <c r="I6840" s="266">
        <v>7.8100000000006276E-2</v>
      </c>
      <c r="J6840" s="266">
        <v>0.98250000000001592</v>
      </c>
      <c r="K6840" s="266">
        <v>1.275100000000009</v>
      </c>
      <c r="L6840" s="266">
        <v>2.2148000000000252</v>
      </c>
      <c r="M6840" s="266">
        <v>2.2128000000000156</v>
      </c>
      <c r="N6840" s="266">
        <v>4.0465999999999553</v>
      </c>
      <c r="O6840" s="266">
        <v>1.7424000000000319</v>
      </c>
      <c r="P6840" s="266">
        <v>2.0229999999999677</v>
      </c>
      <c r="Q6840" s="266">
        <v>-2.0628000000000384</v>
      </c>
      <c r="R6840" s="266">
        <v>-5.4051999999999794</v>
      </c>
      <c r="S6840" s="266">
        <v>-7.0345000000000368</v>
      </c>
      <c r="T6840" s="266">
        <v>-12.331399999999974</v>
      </c>
      <c r="U6840" s="266">
        <v>-18.580799999999954</v>
      </c>
      <c r="V6840" s="266">
        <v>-19.997199999999964</v>
      </c>
      <c r="W6840" s="266">
        <v>-25.907199999999989</v>
      </c>
      <c r="X6840" s="266">
        <v>-33.382999999999981</v>
      </c>
      <c r="Y6840" s="266">
        <v>-19.204099999999983</v>
      </c>
      <c r="Z6840" s="266">
        <v>-18.763100000000009</v>
      </c>
      <c r="AA6840" s="266">
        <v>-20.499699999999962</v>
      </c>
      <c r="AB6840" s="266">
        <v>-23.110700000000008</v>
      </c>
      <c r="AC6840" s="266">
        <v>-29.705499999999972</v>
      </c>
      <c r="AD6840" s="266">
        <v>-36.345399999999984</v>
      </c>
      <c r="AE6840" s="266">
        <v>-44.301500000000033</v>
      </c>
      <c r="AF6840" s="266">
        <v>-52.739700000000028</v>
      </c>
      <c r="AG6840" s="266">
        <v>-57.261699999999962</v>
      </c>
      <c r="AH6840" s="266">
        <v>-63.351000000000056</v>
      </c>
      <c r="AI6840" s="266">
        <v>-69.682000000000073</v>
      </c>
      <c r="AJ6840" s="266">
        <v>-75.644100000000037</v>
      </c>
      <c r="AK6840" s="266">
        <v>-80.648699999999963</v>
      </c>
      <c r="AL6840" s="266">
        <v>-84.960700000000031</v>
      </c>
      <c r="AM6840" s="266">
        <v>-92.627900000000011</v>
      </c>
      <c r="AN6840" s="266">
        <v>-99.208100000000002</v>
      </c>
      <c r="AO6840" s="266">
        <v>-105.00179999999995</v>
      </c>
      <c r="AP6840" s="266">
        <v>-110.2072</v>
      </c>
      <c r="AQ6840" s="266">
        <v>-115.06849999999997</v>
      </c>
      <c r="AR6840" s="266">
        <v>-119.34799999999996</v>
      </c>
      <c r="AS6840" s="266">
        <v>-122.78290000000004</v>
      </c>
      <c r="AT6840" s="266">
        <v>-126.72620000000001</v>
      </c>
      <c r="AU6840" s="266">
        <v>-130.07709999999997</v>
      </c>
      <c r="AV6840" s="266">
        <v>-133.52410000000003</v>
      </c>
      <c r="AW6840" s="266">
        <v>-136.37630000000007</v>
      </c>
      <c r="AX6840" s="266">
        <v>-139.4171</v>
      </c>
      <c r="AY6840" s="266">
        <v>-141.94839999999999</v>
      </c>
      <c r="AZ6840" s="266">
        <v>-144.57549999999998</v>
      </c>
      <c r="BA6840" s="266">
        <v>-146.97890000000001</v>
      </c>
      <c r="BB6840" s="266">
        <v>-149.5308</v>
      </c>
      <c r="BC6840" s="266">
        <v>-151.64230000000003</v>
      </c>
      <c r="BD6840" s="266">
        <v>-153.85829999999999</v>
      </c>
      <c r="BE6840" s="266">
        <v>-155.61160000000007</v>
      </c>
      <c r="BF6840" s="266">
        <v>-157.55639999999994</v>
      </c>
      <c r="BG6840" s="266">
        <v>-159.40010000000007</v>
      </c>
      <c r="BH6840" s="266">
        <v>-161.13190000000009</v>
      </c>
      <c r="BI6840" s="266">
        <v>-162.8608999999999</v>
      </c>
      <c r="BJ6840" s="266">
        <v>-164.55420000000004</v>
      </c>
      <c r="BK6840" s="266">
        <v>-166.20699999999999</v>
      </c>
      <c r="BL6840" s="266">
        <v>-167.82550000000003</v>
      </c>
      <c r="BM6840" s="266">
        <v>-169.42380000000003</v>
      </c>
      <c r="BN6840" s="266">
        <v>-170.09069999999997</v>
      </c>
    </row>
    <row r="6841" spans="1:66" x14ac:dyDescent="0.2">
      <c r="A6841" t="s">
        <v>14</v>
      </c>
      <c r="B6841" t="s">
        <v>330</v>
      </c>
      <c r="C6841" t="s">
        <v>394</v>
      </c>
      <c r="D6841" t="s">
        <v>162</v>
      </c>
      <c r="E6841" t="s">
        <v>15</v>
      </c>
      <c r="F6841" t="s">
        <v>153</v>
      </c>
      <c r="G6841" t="s">
        <v>154</v>
      </c>
      <c r="H6841" t="s">
        <v>155</v>
      </c>
      <c r="I6841" s="266">
        <v>0.11189999999999145</v>
      </c>
      <c r="J6841" s="266">
        <v>0.91149999999998954</v>
      </c>
      <c r="K6841" s="266">
        <v>0.96769999999997935</v>
      </c>
      <c r="L6841" s="266">
        <v>1.9424999999999955</v>
      </c>
      <c r="M6841" s="266">
        <v>2.890199999999993</v>
      </c>
      <c r="N6841" s="266">
        <v>3.8548000000000116</v>
      </c>
      <c r="O6841" s="266">
        <v>2.4097000000000435</v>
      </c>
      <c r="P6841" s="266">
        <v>2.1600999999999999</v>
      </c>
      <c r="Q6841" s="266">
        <v>-1.870900000000006</v>
      </c>
      <c r="R6841" s="266">
        <v>-7.0498000000000047</v>
      </c>
      <c r="S6841" s="266">
        <v>-8.7988000000000284</v>
      </c>
      <c r="T6841" s="266">
        <v>-14.017699999999991</v>
      </c>
      <c r="U6841" s="266">
        <v>-20.832699999999988</v>
      </c>
      <c r="V6841" s="266">
        <v>-23.494500000000016</v>
      </c>
      <c r="W6841" s="266">
        <v>-30.162000000000035</v>
      </c>
      <c r="X6841" s="266">
        <v>-37.287000000000035</v>
      </c>
      <c r="Y6841" s="266">
        <v>-22.571199999999976</v>
      </c>
      <c r="Z6841" s="266">
        <v>-21.090199999999982</v>
      </c>
      <c r="AA6841" s="266">
        <v>-21.893399999999986</v>
      </c>
      <c r="AB6841" s="266">
        <v>-25.031099999999981</v>
      </c>
      <c r="AC6841" s="266">
        <v>-32.715199999999982</v>
      </c>
      <c r="AD6841" s="266">
        <v>-39.780799999999999</v>
      </c>
      <c r="AE6841" s="266">
        <v>-48.277100000000019</v>
      </c>
      <c r="AF6841" s="266">
        <v>-58.272100000000023</v>
      </c>
      <c r="AG6841" s="266">
        <v>-62.378900000000044</v>
      </c>
      <c r="AH6841" s="266">
        <v>-68.94640000000004</v>
      </c>
      <c r="AI6841" s="266">
        <v>-75.793500000000051</v>
      </c>
      <c r="AJ6841" s="266">
        <v>-82.248199999999997</v>
      </c>
      <c r="AK6841" s="266">
        <v>-87.674099999999953</v>
      </c>
      <c r="AL6841" s="266">
        <v>-92.35510000000005</v>
      </c>
      <c r="AM6841" s="266">
        <v>-100.60889999999995</v>
      </c>
      <c r="AN6841" s="266">
        <v>-107.67799999999994</v>
      </c>
      <c r="AO6841" s="266">
        <v>-113.90340000000003</v>
      </c>
      <c r="AP6841" s="266">
        <v>-119.50540000000001</v>
      </c>
      <c r="AQ6841" s="266">
        <v>-124.74260000000004</v>
      </c>
      <c r="AR6841" s="266">
        <v>-129.3494</v>
      </c>
      <c r="AS6841" s="266">
        <v>-133.04889999999995</v>
      </c>
      <c r="AT6841" s="266">
        <v>-137.30869999999999</v>
      </c>
      <c r="AU6841" s="266">
        <v>-140.93100000000004</v>
      </c>
      <c r="AV6841" s="266">
        <v>-144.66260000000005</v>
      </c>
      <c r="AW6841" s="266">
        <v>-147.75319999999999</v>
      </c>
      <c r="AX6841" s="266">
        <v>-151.05279999999993</v>
      </c>
      <c r="AY6841" s="266">
        <v>-153.8021</v>
      </c>
      <c r="AZ6841" s="266">
        <v>-156.65559999999994</v>
      </c>
      <c r="BA6841" s="266">
        <v>-159.27020000000005</v>
      </c>
      <c r="BB6841" s="266">
        <v>-162.04990000000009</v>
      </c>
      <c r="BC6841" s="266">
        <v>-164.3537</v>
      </c>
      <c r="BD6841" s="266">
        <v>-166.76250000000005</v>
      </c>
      <c r="BE6841" s="266">
        <v>-168.66829999999993</v>
      </c>
      <c r="BF6841" s="266">
        <v>-170.78530000000001</v>
      </c>
      <c r="BG6841" s="266">
        <v>-172.79240000000004</v>
      </c>
      <c r="BH6841" s="266">
        <v>-174.67949999999996</v>
      </c>
      <c r="BI6841" s="266">
        <v>-176.56489999999997</v>
      </c>
      <c r="BJ6841" s="266">
        <v>-178.41149999999993</v>
      </c>
      <c r="BK6841" s="266">
        <v>-180.21550000000002</v>
      </c>
      <c r="BL6841" s="266">
        <v>-181.98329999999999</v>
      </c>
      <c r="BM6841" s="266">
        <v>-183.72939999999994</v>
      </c>
      <c r="BN6841" s="266">
        <v>-184.4588</v>
      </c>
    </row>
    <row r="6842" spans="1:66" x14ac:dyDescent="0.2">
      <c r="A6842" t="s">
        <v>14</v>
      </c>
      <c r="B6842" t="s">
        <v>330</v>
      </c>
      <c r="C6842" t="s">
        <v>394</v>
      </c>
      <c r="D6842" t="s">
        <v>163</v>
      </c>
      <c r="E6842" t="s">
        <v>15</v>
      </c>
      <c r="F6842" t="s">
        <v>153</v>
      </c>
      <c r="G6842" t="s">
        <v>154</v>
      </c>
      <c r="H6842" t="s">
        <v>155</v>
      </c>
      <c r="I6842" s="266">
        <v>8.1299999999998818E-2</v>
      </c>
      <c r="J6842" s="266">
        <v>0.45010000000002037</v>
      </c>
      <c r="K6842" s="266">
        <v>0.41779999999999973</v>
      </c>
      <c r="L6842" s="266">
        <v>0.16750000000001819</v>
      </c>
      <c r="M6842" s="266">
        <v>0.71799999999996089</v>
      </c>
      <c r="N6842" s="266">
        <v>1.5634000000000015</v>
      </c>
      <c r="O6842" s="266">
        <v>3.8000000000010914E-2</v>
      </c>
      <c r="P6842" s="266">
        <v>-0.18799999999998818</v>
      </c>
      <c r="Q6842" s="266">
        <v>-4.8262000000000285</v>
      </c>
      <c r="R6842" s="266">
        <v>-10.419600000000003</v>
      </c>
      <c r="S6842" s="266">
        <v>-13.037899999999979</v>
      </c>
      <c r="T6842" s="266">
        <v>-19.54729999999995</v>
      </c>
      <c r="U6842" s="266">
        <v>-26.334699999999998</v>
      </c>
      <c r="V6842" s="266">
        <v>-27.932999999999993</v>
      </c>
      <c r="W6842" s="266">
        <v>-34.982700000000023</v>
      </c>
      <c r="X6842" s="266">
        <v>-42.467299999999966</v>
      </c>
      <c r="Y6842" s="266">
        <v>-26.590399999999988</v>
      </c>
      <c r="Z6842" s="266">
        <v>-24.837400000000002</v>
      </c>
      <c r="AA6842" s="266">
        <v>-25.443100000000015</v>
      </c>
      <c r="AB6842" s="266">
        <v>-28.27860000000004</v>
      </c>
      <c r="AC6842" s="266">
        <v>-34.88130000000001</v>
      </c>
      <c r="AD6842" s="266">
        <v>-40.947099999999978</v>
      </c>
      <c r="AE6842" s="266">
        <v>-48.837299999999971</v>
      </c>
      <c r="AF6842" s="266">
        <v>-57.409899999999993</v>
      </c>
      <c r="AG6842" s="266">
        <v>-61.293199999999956</v>
      </c>
      <c r="AH6842" s="266">
        <v>-66.315300000000036</v>
      </c>
      <c r="AI6842" s="266">
        <v>-71.624699999999962</v>
      </c>
      <c r="AJ6842" s="266">
        <v>-76.663099999999986</v>
      </c>
      <c r="AK6842" s="266">
        <v>-80.863799999999969</v>
      </c>
      <c r="AL6842" s="266">
        <v>-84.459799999999973</v>
      </c>
      <c r="AM6842" s="266">
        <v>-90.101100000000031</v>
      </c>
      <c r="AN6842" s="266">
        <v>-94.897100000000023</v>
      </c>
      <c r="AO6842" s="266">
        <v>-99.106300000000033</v>
      </c>
      <c r="AP6842" s="266">
        <v>-102.9024</v>
      </c>
      <c r="AQ6842" s="266">
        <v>-106.48430000000002</v>
      </c>
      <c r="AR6842" s="266">
        <v>-109.61669999999998</v>
      </c>
      <c r="AS6842" s="266">
        <v>-112.08900000000006</v>
      </c>
      <c r="AT6842" s="266">
        <v>-115.08159999999998</v>
      </c>
      <c r="AU6842" s="266">
        <v>-117.6035</v>
      </c>
      <c r="AV6842" s="266">
        <v>-120.27420000000001</v>
      </c>
      <c r="AW6842" s="266">
        <v>-122.48470000000003</v>
      </c>
      <c r="AX6842" s="266">
        <v>-124.90349999999995</v>
      </c>
      <c r="AY6842" s="266">
        <v>-126.92899999999997</v>
      </c>
      <c r="AZ6842" s="266">
        <v>-129.08859999999999</v>
      </c>
      <c r="BA6842" s="266">
        <v>-131.07450000000006</v>
      </c>
      <c r="BB6842" s="266">
        <v>-133.24179999999996</v>
      </c>
      <c r="BC6842" s="266">
        <v>-135.05369999999999</v>
      </c>
      <c r="BD6842" s="266">
        <v>-136.97240000000005</v>
      </c>
      <c r="BE6842" s="266">
        <v>-138.51060000000001</v>
      </c>
      <c r="BF6842" s="266">
        <v>-140.2516</v>
      </c>
      <c r="BG6842" s="266">
        <v>-141.90999999999997</v>
      </c>
      <c r="BH6842" s="266">
        <v>-143.49379999999996</v>
      </c>
      <c r="BI6842" s="266">
        <v>-145.09909999999996</v>
      </c>
      <c r="BJ6842" s="266">
        <v>-146.67700000000002</v>
      </c>
      <c r="BK6842" s="266">
        <v>-148.24300000000005</v>
      </c>
      <c r="BL6842" s="266">
        <v>-149.80009999999993</v>
      </c>
      <c r="BM6842" s="266">
        <v>-151.3424</v>
      </c>
      <c r="BN6842" s="266">
        <v>-152.05970000000002</v>
      </c>
    </row>
    <row r="6843" spans="1:66" x14ac:dyDescent="0.2">
      <c r="A6843" t="s">
        <v>14</v>
      </c>
      <c r="B6843" t="s">
        <v>330</v>
      </c>
      <c r="C6843" t="s">
        <v>394</v>
      </c>
      <c r="D6843" t="s">
        <v>164</v>
      </c>
      <c r="E6843" t="s">
        <v>15</v>
      </c>
      <c r="F6843" t="s">
        <v>153</v>
      </c>
      <c r="G6843" t="s">
        <v>154</v>
      </c>
      <c r="H6843" t="s">
        <v>155</v>
      </c>
      <c r="I6843" s="266">
        <v>0.393100000000004</v>
      </c>
      <c r="J6843" s="266">
        <v>0.21070000000000277</v>
      </c>
      <c r="K6843" s="266">
        <v>-6.2299999999993361E-2</v>
      </c>
      <c r="L6843" s="266">
        <v>-0.22579999999999245</v>
      </c>
      <c r="M6843" s="266">
        <v>-0.3890999999999849</v>
      </c>
      <c r="N6843" s="266">
        <v>-0.41339999999999577</v>
      </c>
      <c r="O6843" s="266">
        <v>-0.86310000000000286</v>
      </c>
      <c r="P6843" s="266">
        <v>-1.0918000000000063</v>
      </c>
      <c r="Q6843" s="266">
        <v>-4.1939000000000135</v>
      </c>
      <c r="R6843" s="266">
        <v>-7.8618999999999915</v>
      </c>
      <c r="S6843" s="266">
        <v>-10.206900000000019</v>
      </c>
      <c r="T6843" s="266">
        <v>-13.572500000000019</v>
      </c>
      <c r="U6843" s="266">
        <v>-17.542400000000015</v>
      </c>
      <c r="V6843" s="266">
        <v>-19.035899999999998</v>
      </c>
      <c r="W6843" s="266">
        <v>-22.994700000000023</v>
      </c>
      <c r="X6843" s="266">
        <v>-27.784899999999993</v>
      </c>
      <c r="Y6843" s="266">
        <v>-18.64500000000001</v>
      </c>
      <c r="Z6843" s="266">
        <v>-19.140799999999984</v>
      </c>
      <c r="AA6843" s="266">
        <v>-21.887100000000004</v>
      </c>
      <c r="AB6843" s="266">
        <v>-24.493500000000012</v>
      </c>
      <c r="AC6843" s="266">
        <v>-30.056400000000025</v>
      </c>
      <c r="AD6843" s="266">
        <v>-34.947100000000034</v>
      </c>
      <c r="AE6843" s="266">
        <v>-41.538400000000024</v>
      </c>
      <c r="AF6843" s="266">
        <v>-48.431299999999993</v>
      </c>
      <c r="AG6843" s="266">
        <v>-52.055199999999985</v>
      </c>
      <c r="AH6843" s="266">
        <v>-55.622499999999974</v>
      </c>
      <c r="AI6843" s="266">
        <v>-59.482600000000019</v>
      </c>
      <c r="AJ6843" s="266">
        <v>-63.183099999999996</v>
      </c>
      <c r="AK6843" s="266">
        <v>-66.308699999999988</v>
      </c>
      <c r="AL6843" s="266">
        <v>-69.021600000000035</v>
      </c>
      <c r="AM6843" s="266">
        <v>-71.604800000000012</v>
      </c>
      <c r="AN6843" s="266">
        <v>-73.739199999999983</v>
      </c>
      <c r="AO6843" s="266">
        <v>-75.619799999999998</v>
      </c>
      <c r="AP6843" s="266">
        <v>-77.368799999999993</v>
      </c>
      <c r="AQ6843" s="266">
        <v>-79.094899999999967</v>
      </c>
      <c r="AR6843" s="266">
        <v>-80.592999999999989</v>
      </c>
      <c r="AS6843" s="266">
        <v>-81.749300000000005</v>
      </c>
      <c r="AT6843" s="266">
        <v>-83.368400000000008</v>
      </c>
      <c r="AU6843" s="266">
        <v>-84.734800000000007</v>
      </c>
      <c r="AV6843" s="266">
        <v>-86.291600000000017</v>
      </c>
      <c r="AW6843" s="266">
        <v>-87.604399999999998</v>
      </c>
      <c r="AX6843" s="266">
        <v>-89.121899999999982</v>
      </c>
      <c r="AY6843" s="266">
        <v>-90.428099999999972</v>
      </c>
      <c r="AZ6843" s="266">
        <v>-91.880799999999965</v>
      </c>
      <c r="BA6843" s="266">
        <v>-93.251599999999996</v>
      </c>
      <c r="BB6843" s="266">
        <v>-94.810699999999997</v>
      </c>
      <c r="BC6843" s="266">
        <v>-96.160499999999956</v>
      </c>
      <c r="BD6843" s="266">
        <v>-97.5822</v>
      </c>
      <c r="BE6843" s="266">
        <v>-98.760699999999986</v>
      </c>
      <c r="BF6843" s="266">
        <v>-100.12569999999999</v>
      </c>
      <c r="BG6843" s="266">
        <v>-101.44189999999998</v>
      </c>
      <c r="BH6843" s="266">
        <v>-102.733</v>
      </c>
      <c r="BI6843" s="266">
        <v>-104.06779999999998</v>
      </c>
      <c r="BJ6843" s="266">
        <v>-105.38979999999998</v>
      </c>
      <c r="BK6843" s="266">
        <v>-106.73080000000004</v>
      </c>
      <c r="BL6843" s="266">
        <v>-108.09069999999997</v>
      </c>
      <c r="BM6843" s="266">
        <v>-109.44540000000001</v>
      </c>
      <c r="BN6843" s="266">
        <v>-110.19760000000002</v>
      </c>
    </row>
    <row r="6844" spans="1:66" x14ac:dyDescent="0.2">
      <c r="A6844" t="s">
        <v>14</v>
      </c>
      <c r="B6844" t="s">
        <v>330</v>
      </c>
      <c r="C6844" t="s">
        <v>394</v>
      </c>
      <c r="D6844" t="s">
        <v>165</v>
      </c>
      <c r="E6844" t="s">
        <v>15</v>
      </c>
      <c r="F6844" t="s">
        <v>153</v>
      </c>
      <c r="G6844" t="s">
        <v>154</v>
      </c>
      <c r="H6844" t="s">
        <v>155</v>
      </c>
      <c r="I6844" s="266">
        <v>0.36509999999998399</v>
      </c>
      <c r="J6844" s="266">
        <v>-1.3599999999996726E-2</v>
      </c>
      <c r="K6844" s="266">
        <v>-0.57159999999998945</v>
      </c>
      <c r="L6844" s="266">
        <v>-0.93970000000001619</v>
      </c>
      <c r="M6844" s="266">
        <v>-1.2436999999999898</v>
      </c>
      <c r="N6844" s="266">
        <v>-1.3143999999999778</v>
      </c>
      <c r="O6844" s="266">
        <v>-2.0680999999999585</v>
      </c>
      <c r="P6844" s="266">
        <v>-2.4501999999999953</v>
      </c>
      <c r="Q6844" s="266">
        <v>-7.827699999999993</v>
      </c>
      <c r="R6844" s="266">
        <v>-14.18240000000003</v>
      </c>
      <c r="S6844" s="266">
        <v>-18.184199999999976</v>
      </c>
      <c r="T6844" s="266">
        <v>-23.992399999999975</v>
      </c>
      <c r="U6844" s="266">
        <v>-30.705800000000011</v>
      </c>
      <c r="V6844" s="266">
        <v>-33.156400000000019</v>
      </c>
      <c r="W6844" s="266">
        <v>-39.856200000000001</v>
      </c>
      <c r="X6844" s="266">
        <v>-47.93199999999996</v>
      </c>
      <c r="Y6844" s="266">
        <v>-32.110900000000015</v>
      </c>
      <c r="Z6844" s="266">
        <v>-30.65360000000004</v>
      </c>
      <c r="AA6844" s="266">
        <v>-32.9529</v>
      </c>
      <c r="AB6844" s="266">
        <v>-34.612600000000043</v>
      </c>
      <c r="AC6844" s="266">
        <v>-40.775900000000036</v>
      </c>
      <c r="AD6844" s="266">
        <v>-46.7697</v>
      </c>
      <c r="AE6844" s="266">
        <v>-55.168000000000006</v>
      </c>
      <c r="AF6844" s="266">
        <v>-62.528500000000008</v>
      </c>
      <c r="AG6844" s="266">
        <v>-66.373800000000017</v>
      </c>
      <c r="AH6844" s="266">
        <v>-69.619500000000016</v>
      </c>
      <c r="AI6844" s="266">
        <v>-73.116600000000005</v>
      </c>
      <c r="AJ6844" s="266">
        <v>-76.437599999999975</v>
      </c>
      <c r="AK6844" s="266">
        <v>-79.11650000000003</v>
      </c>
      <c r="AL6844" s="266">
        <v>-81.319500000000005</v>
      </c>
      <c r="AM6844" s="266">
        <v>-83.462800000000016</v>
      </c>
      <c r="AN6844" s="266">
        <v>-85.136599999999987</v>
      </c>
      <c r="AO6844" s="266">
        <v>-86.545099999999991</v>
      </c>
      <c r="AP6844" s="266">
        <v>-87.827300000000037</v>
      </c>
      <c r="AQ6844" s="266">
        <v>-89.103099999999984</v>
      </c>
      <c r="AR6844" s="266">
        <v>-90.140700000000038</v>
      </c>
      <c r="AS6844" s="266">
        <v>-90.850899999999967</v>
      </c>
      <c r="AT6844" s="266">
        <v>-92.081700000000012</v>
      </c>
      <c r="AU6844" s="266">
        <v>-93.059000000000026</v>
      </c>
      <c r="AV6844" s="266">
        <v>-94.27860000000004</v>
      </c>
      <c r="AW6844" s="266">
        <v>-95.285500000000013</v>
      </c>
      <c r="AX6844" s="266">
        <v>-96.528500000000008</v>
      </c>
      <c r="AY6844" s="266">
        <v>-97.590200000000038</v>
      </c>
      <c r="AZ6844" s="266">
        <v>-98.846099999999979</v>
      </c>
      <c r="BA6844" s="266">
        <v>-100.03219999999999</v>
      </c>
      <c r="BB6844" s="266">
        <v>-101.45720000000006</v>
      </c>
      <c r="BC6844" s="266">
        <v>-102.69510000000002</v>
      </c>
      <c r="BD6844" s="266">
        <v>-104.02410000000003</v>
      </c>
      <c r="BE6844" s="266">
        <v>-105.12500000000006</v>
      </c>
      <c r="BF6844" s="266">
        <v>-106.45190000000002</v>
      </c>
      <c r="BG6844" s="266">
        <v>-107.73360000000002</v>
      </c>
      <c r="BH6844" s="266">
        <v>-109.01139999999998</v>
      </c>
      <c r="BI6844" s="266">
        <v>-110.35750000000002</v>
      </c>
      <c r="BJ6844" s="266">
        <v>-111.69420000000002</v>
      </c>
      <c r="BK6844" s="266">
        <v>-113.07339999999999</v>
      </c>
      <c r="BL6844" s="266">
        <v>-114.49240000000003</v>
      </c>
      <c r="BM6844" s="266">
        <v>-115.90920000000006</v>
      </c>
      <c r="BN6844" s="266">
        <v>-116.69809999999995</v>
      </c>
    </row>
    <row r="6845" spans="1:66" x14ac:dyDescent="0.2">
      <c r="A6845" t="s">
        <v>14</v>
      </c>
      <c r="B6845" t="s">
        <v>330</v>
      </c>
      <c r="C6845" t="s">
        <v>394</v>
      </c>
      <c r="D6845" t="s">
        <v>166</v>
      </c>
      <c r="E6845" t="s">
        <v>15</v>
      </c>
      <c r="F6845" t="s">
        <v>153</v>
      </c>
      <c r="G6845" t="s">
        <v>154</v>
      </c>
      <c r="H6845" t="s">
        <v>155</v>
      </c>
      <c r="I6845" s="266">
        <v>0.83569999999997435</v>
      </c>
      <c r="J6845" s="266">
        <v>0.32339999999999236</v>
      </c>
      <c r="K6845" s="266">
        <v>-0.26140000000003738</v>
      </c>
      <c r="L6845" s="266">
        <v>-0.65179999999998017</v>
      </c>
      <c r="M6845" s="266">
        <v>-1.0469000000000506</v>
      </c>
      <c r="N6845" s="266">
        <v>-1.1992000000000189</v>
      </c>
      <c r="O6845" s="266">
        <v>-1.9762000000000057</v>
      </c>
      <c r="P6845" s="266">
        <v>-2.4621999999999957</v>
      </c>
      <c r="Q6845" s="266">
        <v>-8.5038999999999874</v>
      </c>
      <c r="R6845" s="266">
        <v>-15.715400000000045</v>
      </c>
      <c r="S6845" s="266">
        <v>-20.334299999999985</v>
      </c>
      <c r="T6845" s="266">
        <v>-26.830800000000011</v>
      </c>
      <c r="U6845" s="266">
        <v>-34.351299999999981</v>
      </c>
      <c r="V6845" s="266">
        <v>-37.204299999999989</v>
      </c>
      <c r="W6845" s="266">
        <v>-44.763199999999983</v>
      </c>
      <c r="X6845" s="266">
        <v>-54.10899999999998</v>
      </c>
      <c r="Y6845" s="266">
        <v>-36.360899999999958</v>
      </c>
      <c r="Z6845" s="266">
        <v>-34.137099999999975</v>
      </c>
      <c r="AA6845" s="266">
        <v>-36.517499999999984</v>
      </c>
      <c r="AB6845" s="266">
        <v>-38.11020000000002</v>
      </c>
      <c r="AC6845" s="266">
        <v>-44.656499999999994</v>
      </c>
      <c r="AD6845" s="266">
        <v>-50.38900000000001</v>
      </c>
      <c r="AE6845" s="266">
        <v>-59.450699999999983</v>
      </c>
      <c r="AF6845" s="266">
        <v>-68.996199999999988</v>
      </c>
      <c r="AG6845" s="266">
        <v>-71.459499999999991</v>
      </c>
      <c r="AH6845" s="266">
        <v>-74.445699999999988</v>
      </c>
      <c r="AI6845" s="266">
        <v>-77.623199999999997</v>
      </c>
      <c r="AJ6845" s="266">
        <v>-80.612500000000011</v>
      </c>
      <c r="AK6845" s="266">
        <v>-82.941599999999994</v>
      </c>
      <c r="AL6845" s="266">
        <v>-84.77249999999998</v>
      </c>
      <c r="AM6845" s="266">
        <v>-86.476400000000012</v>
      </c>
      <c r="AN6845" s="266">
        <v>-87.738200000000006</v>
      </c>
      <c r="AO6845" s="266">
        <v>-88.749099999999999</v>
      </c>
      <c r="AP6845" s="266">
        <v>-89.646599999999978</v>
      </c>
      <c r="AQ6845" s="266">
        <v>-90.553299999999979</v>
      </c>
      <c r="AR6845" s="266">
        <v>-91.233400000000017</v>
      </c>
      <c r="AS6845" s="266">
        <v>-91.617099999999994</v>
      </c>
      <c r="AT6845" s="266">
        <v>-92.531600000000026</v>
      </c>
      <c r="AU6845" s="266">
        <v>-93.206499999999949</v>
      </c>
      <c r="AV6845" s="266">
        <v>-94.147500000000036</v>
      </c>
      <c r="AW6845" s="266">
        <v>-94.911500000000046</v>
      </c>
      <c r="AX6845" s="266">
        <v>-95.917599999999993</v>
      </c>
      <c r="AY6845" s="266">
        <v>-96.773400000000038</v>
      </c>
      <c r="AZ6845" s="266">
        <v>-97.845499999999959</v>
      </c>
      <c r="BA6845" s="266">
        <v>-98.859700000000032</v>
      </c>
      <c r="BB6845" s="266">
        <v>-100.13239999999996</v>
      </c>
      <c r="BC6845" s="266">
        <v>-101.24540000000002</v>
      </c>
      <c r="BD6845" s="266">
        <v>-102.46020000000004</v>
      </c>
      <c r="BE6845" s="266">
        <v>-103.47109999999998</v>
      </c>
      <c r="BF6845" s="266">
        <v>-104.72160000000008</v>
      </c>
      <c r="BG6845" s="266">
        <v>-105.93070000000006</v>
      </c>
      <c r="BH6845" s="266">
        <v>-107.15070000000003</v>
      </c>
      <c r="BI6845" s="266">
        <v>-108.45180000000005</v>
      </c>
      <c r="BJ6845" s="266">
        <v>-109.74569999999994</v>
      </c>
      <c r="BK6845" s="266">
        <v>-111.09559999999999</v>
      </c>
      <c r="BL6845" s="266">
        <v>-112.49779999999998</v>
      </c>
      <c r="BM6845" s="266">
        <v>-113.89909999999998</v>
      </c>
      <c r="BN6845" s="266">
        <v>-114.69190000000003</v>
      </c>
    </row>
    <row r="6846" spans="1:66" x14ac:dyDescent="0.2">
      <c r="A6846" t="s">
        <v>14</v>
      </c>
      <c r="B6846" t="s">
        <v>330</v>
      </c>
      <c r="C6846" t="s">
        <v>11</v>
      </c>
      <c r="D6846" t="s">
        <v>152</v>
      </c>
      <c r="E6846" t="s">
        <v>15</v>
      </c>
      <c r="F6846" t="s">
        <v>153</v>
      </c>
      <c r="G6846" t="s">
        <v>154</v>
      </c>
      <c r="H6846" t="s">
        <v>155</v>
      </c>
      <c r="I6846" s="266">
        <v>0.4117999999999995</v>
      </c>
      <c r="J6846" s="266">
        <v>0.10939999999999372</v>
      </c>
      <c r="K6846" s="266">
        <v>-0.26939999999999031</v>
      </c>
      <c r="L6846" s="266">
        <v>-0.52170000000000982</v>
      </c>
      <c r="M6846" s="266">
        <v>-0.74879999999998859</v>
      </c>
      <c r="N6846" s="266">
        <v>-0.81649999999999068</v>
      </c>
      <c r="O6846" s="266">
        <v>-1.3552999999999997</v>
      </c>
      <c r="P6846" s="266">
        <v>-1.6520999999999901</v>
      </c>
      <c r="Q6846" s="266">
        <v>-5.6305999999999869</v>
      </c>
      <c r="R6846" s="266">
        <v>-10.350099999999969</v>
      </c>
      <c r="S6846" s="266">
        <v>-13.358299999999986</v>
      </c>
      <c r="T6846" s="266">
        <v>-17.652500000000032</v>
      </c>
      <c r="U6846" s="266">
        <v>-22.70320000000001</v>
      </c>
      <c r="V6846" s="266">
        <v>-24.650299999999987</v>
      </c>
      <c r="W6846" s="266">
        <v>-29.816000000000003</v>
      </c>
      <c r="X6846" s="266">
        <v>-36.016900000000021</v>
      </c>
      <c r="Y6846" s="266">
        <v>-24.261099999999999</v>
      </c>
      <c r="Z6846" s="266">
        <v>-24.214600000000019</v>
      </c>
      <c r="AA6846" s="266">
        <v>-27.254000000000019</v>
      </c>
      <c r="AB6846" s="266">
        <v>-29.81159999999997</v>
      </c>
      <c r="AC6846" s="266">
        <v>-36.118999999999971</v>
      </c>
      <c r="AD6846" s="266">
        <v>-41.764200000000017</v>
      </c>
      <c r="AE6846" s="266">
        <v>-49.431600000000003</v>
      </c>
      <c r="AF6846" s="266">
        <v>-57.227399999999989</v>
      </c>
      <c r="AG6846" s="266">
        <v>-61.149999999999977</v>
      </c>
      <c r="AH6846" s="266">
        <v>-64.883600000000001</v>
      </c>
      <c r="AI6846" s="266">
        <v>-68.904799999999966</v>
      </c>
      <c r="AJ6846" s="266">
        <v>-72.746299999999962</v>
      </c>
      <c r="AK6846" s="266">
        <v>-75.939600000000041</v>
      </c>
      <c r="AL6846" s="266">
        <v>-78.662399999999991</v>
      </c>
      <c r="AM6846" s="266">
        <v>-81.194999999999993</v>
      </c>
      <c r="AN6846" s="266">
        <v>-83.255299999999977</v>
      </c>
      <c r="AO6846" s="266">
        <v>-85.045700000000011</v>
      </c>
      <c r="AP6846" s="266">
        <v>-86.698399999999992</v>
      </c>
      <c r="AQ6846" s="266">
        <v>-88.336800000000039</v>
      </c>
      <c r="AR6846" s="266">
        <v>-89.732999999999947</v>
      </c>
      <c r="AS6846" s="266">
        <v>-90.771199999999965</v>
      </c>
      <c r="AT6846" s="266">
        <v>-92.326200000000028</v>
      </c>
      <c r="AU6846" s="266">
        <v>-93.610700000000008</v>
      </c>
      <c r="AV6846" s="266">
        <v>-95.12</v>
      </c>
      <c r="AW6846" s="266">
        <v>-96.384200000000021</v>
      </c>
      <c r="AX6846" s="266">
        <v>-97.876300000000015</v>
      </c>
      <c r="AY6846" s="266">
        <v>-99.155200000000036</v>
      </c>
      <c r="AZ6846" s="266">
        <v>-100.61020000000002</v>
      </c>
      <c r="BA6846" s="266">
        <v>-101.98180000000002</v>
      </c>
      <c r="BB6846" s="266">
        <v>-103.57169999999996</v>
      </c>
      <c r="BC6846" s="266">
        <v>-104.9495</v>
      </c>
      <c r="BD6846" s="266">
        <v>-106.41650000000004</v>
      </c>
      <c r="BE6846" s="266">
        <v>-107.63299999999998</v>
      </c>
      <c r="BF6846" s="266">
        <v>-109.06209999999999</v>
      </c>
      <c r="BG6846" s="266">
        <v>-110.4402</v>
      </c>
      <c r="BH6846" s="266">
        <v>-111.80000000000001</v>
      </c>
      <c r="BI6846" s="266">
        <v>-113.2158</v>
      </c>
      <c r="BJ6846" s="266">
        <v>-114.61880000000002</v>
      </c>
      <c r="BK6846" s="266">
        <v>-116.05130000000003</v>
      </c>
      <c r="BL6846" s="266">
        <v>-117.51229999999998</v>
      </c>
      <c r="BM6846" s="266">
        <v>-118.96820000000002</v>
      </c>
      <c r="BN6846" s="266">
        <v>-119.77570000000003</v>
      </c>
    </row>
    <row r="6847" spans="1:66" x14ac:dyDescent="0.2">
      <c r="A6847" t="s">
        <v>14</v>
      </c>
      <c r="B6847" t="s">
        <v>330</v>
      </c>
      <c r="C6847" t="s">
        <v>11</v>
      </c>
      <c r="D6847" t="s">
        <v>156</v>
      </c>
      <c r="E6847" t="s">
        <v>15</v>
      </c>
      <c r="F6847" t="s">
        <v>153</v>
      </c>
      <c r="G6847" t="s">
        <v>154</v>
      </c>
      <c r="H6847" t="s">
        <v>155</v>
      </c>
      <c r="I6847" s="266">
        <v>0.30680000000000973</v>
      </c>
      <c r="J6847" s="266">
        <v>3.6000000000001364E-2</v>
      </c>
      <c r="K6847" s="266">
        <v>-0.33639999999999759</v>
      </c>
      <c r="L6847" s="266">
        <v>-0.58279999999999177</v>
      </c>
      <c r="M6847" s="266">
        <v>-0.79660000000001219</v>
      </c>
      <c r="N6847" s="266">
        <v>-0.86580000000000723</v>
      </c>
      <c r="O6847" s="266">
        <v>-1.352800000000002</v>
      </c>
      <c r="P6847" s="266">
        <v>-1.6380000000000052</v>
      </c>
      <c r="Q6847" s="266">
        <v>-5.2903999999999769</v>
      </c>
      <c r="R6847" s="266">
        <v>-9.6410999999999945</v>
      </c>
      <c r="S6847" s="266">
        <v>-12.403800000000018</v>
      </c>
      <c r="T6847" s="266">
        <v>-16.3596</v>
      </c>
      <c r="U6847" s="266">
        <v>-20.96520000000001</v>
      </c>
      <c r="V6847" s="266">
        <v>-22.742799999999988</v>
      </c>
      <c r="W6847" s="266">
        <v>-27.355199999999996</v>
      </c>
      <c r="X6847" s="266">
        <v>-33.000799999999998</v>
      </c>
      <c r="Y6847" s="266">
        <v>-22.249500000000012</v>
      </c>
      <c r="Z6847" s="266">
        <v>-22.03649999999999</v>
      </c>
      <c r="AA6847" s="266">
        <v>-24.724599999999981</v>
      </c>
      <c r="AB6847" s="266">
        <v>-26.704300000000018</v>
      </c>
      <c r="AC6847" s="266">
        <v>-32.085999999999984</v>
      </c>
      <c r="AD6847" s="266">
        <v>-37.414799999999985</v>
      </c>
      <c r="AE6847" s="266">
        <v>-43.663900000000012</v>
      </c>
      <c r="AF6847" s="266">
        <v>-50.459400000000016</v>
      </c>
      <c r="AG6847" s="266">
        <v>-54.180199999999985</v>
      </c>
      <c r="AH6847" s="266">
        <v>-57.432400000000001</v>
      </c>
      <c r="AI6847" s="266">
        <v>-60.950199999999995</v>
      </c>
      <c r="AJ6847" s="266">
        <v>-64.317100000000011</v>
      </c>
      <c r="AK6847" s="266">
        <v>-67.117799999999988</v>
      </c>
      <c r="AL6847" s="266">
        <v>-69.508399999999995</v>
      </c>
      <c r="AM6847" s="266">
        <v>-71.703100000000006</v>
      </c>
      <c r="AN6847" s="266">
        <v>-73.484800000000007</v>
      </c>
      <c r="AO6847" s="266">
        <v>-75.033199999999965</v>
      </c>
      <c r="AP6847" s="266">
        <v>-76.465199999999982</v>
      </c>
      <c r="AQ6847" s="266">
        <v>-77.887999999999977</v>
      </c>
      <c r="AR6847" s="266">
        <v>-79.099699999999984</v>
      </c>
      <c r="AS6847" s="266">
        <v>-79.999500000000012</v>
      </c>
      <c r="AT6847" s="266">
        <v>-81.356600000000014</v>
      </c>
      <c r="AU6847" s="266">
        <v>-82.47829999999999</v>
      </c>
      <c r="AV6847" s="266">
        <v>-83.799300000000017</v>
      </c>
      <c r="AW6847" s="266">
        <v>-84.905899999999974</v>
      </c>
      <c r="AX6847" s="266">
        <v>-86.215000000000032</v>
      </c>
      <c r="AY6847" s="266">
        <v>-87.337600000000009</v>
      </c>
      <c r="AZ6847" s="266">
        <v>-88.615899999999954</v>
      </c>
      <c r="BA6847" s="266">
        <v>-89.821900000000028</v>
      </c>
      <c r="BB6847" s="266">
        <v>-91.221600000000024</v>
      </c>
      <c r="BC6847" s="266">
        <v>-92.434599999999989</v>
      </c>
      <c r="BD6847" s="266">
        <v>-93.725399999999979</v>
      </c>
      <c r="BE6847" s="266">
        <v>-94.795399999999972</v>
      </c>
      <c r="BF6847" s="266">
        <v>-96.053499999999985</v>
      </c>
      <c r="BG6847" s="266">
        <v>-97.267199999999946</v>
      </c>
      <c r="BH6847" s="266">
        <v>-98.465000000000032</v>
      </c>
      <c r="BI6847" s="266">
        <v>-99.712499999999977</v>
      </c>
      <c r="BJ6847" s="266">
        <v>-100.94910000000004</v>
      </c>
      <c r="BK6847" s="266">
        <v>-102.21180000000004</v>
      </c>
      <c r="BL6847" s="266">
        <v>-103.5</v>
      </c>
      <c r="BM6847" s="266">
        <v>-104.78390000000002</v>
      </c>
      <c r="BN6847" s="266">
        <v>-105.49590000000001</v>
      </c>
    </row>
    <row r="6848" spans="1:66" x14ac:dyDescent="0.2">
      <c r="A6848" t="s">
        <v>14</v>
      </c>
      <c r="B6848" t="s">
        <v>330</v>
      </c>
      <c r="C6848" t="s">
        <v>11</v>
      </c>
      <c r="D6848" t="s">
        <v>157</v>
      </c>
      <c r="E6848" t="s">
        <v>15</v>
      </c>
      <c r="F6848" t="s">
        <v>153</v>
      </c>
      <c r="G6848" t="s">
        <v>154</v>
      </c>
      <c r="H6848" t="s">
        <v>155</v>
      </c>
      <c r="I6848" s="266">
        <v>0.20940000000001646</v>
      </c>
      <c r="J6848" s="266">
        <v>-1.4399999999994861E-2</v>
      </c>
      <c r="K6848" s="266">
        <v>-0.37479999999999336</v>
      </c>
      <c r="L6848" s="266">
        <v>-0.62139999999999418</v>
      </c>
      <c r="M6848" s="266">
        <v>-0.79519999999999413</v>
      </c>
      <c r="N6848" s="266">
        <v>-0.79660000000001219</v>
      </c>
      <c r="O6848" s="266">
        <v>-1.3804000000000087</v>
      </c>
      <c r="P6848" s="266">
        <v>-1.6554000000000144</v>
      </c>
      <c r="Q6848" s="266">
        <v>-5.5549000000000035</v>
      </c>
      <c r="R6848" s="266">
        <v>-10.139800000000008</v>
      </c>
      <c r="S6848" s="266">
        <v>-13.011200000000002</v>
      </c>
      <c r="T6848" s="266">
        <v>-17.273699999999991</v>
      </c>
      <c r="U6848" s="266">
        <v>-22.220399999999984</v>
      </c>
      <c r="V6848" s="266">
        <v>-24.047500000000014</v>
      </c>
      <c r="W6848" s="266">
        <v>-28.942500000000024</v>
      </c>
      <c r="X6848" s="266">
        <v>-35.014900000000011</v>
      </c>
      <c r="Y6848" s="266">
        <v>-23.433599999999984</v>
      </c>
      <c r="Z6848" s="266">
        <v>-23.063199999999995</v>
      </c>
      <c r="AA6848" s="266">
        <v>-25.57559999999998</v>
      </c>
      <c r="AB6848" s="266">
        <v>-27.780999999999977</v>
      </c>
      <c r="AC6848" s="266">
        <v>-33.365699999999975</v>
      </c>
      <c r="AD6848" s="266">
        <v>-38.703399999999988</v>
      </c>
      <c r="AE6848" s="266">
        <v>-45.491800000000012</v>
      </c>
      <c r="AF6848" s="266">
        <v>-52.813600000000008</v>
      </c>
      <c r="AG6848" s="266">
        <v>-56.463300000000004</v>
      </c>
      <c r="AH6848" s="266">
        <v>-60.037599999999998</v>
      </c>
      <c r="AI6848" s="266">
        <v>-63.911200000000008</v>
      </c>
      <c r="AJ6848" s="266">
        <v>-67.622300000000052</v>
      </c>
      <c r="AK6848" s="266">
        <v>-70.727300000000014</v>
      </c>
      <c r="AL6848" s="266">
        <v>-73.394599999999969</v>
      </c>
      <c r="AM6848" s="266">
        <v>-76.045699999999954</v>
      </c>
      <c r="AN6848" s="266">
        <v>-78.218400000000031</v>
      </c>
      <c r="AO6848" s="266">
        <v>-80.1173</v>
      </c>
      <c r="AP6848" s="266">
        <v>-81.872899999999959</v>
      </c>
      <c r="AQ6848" s="266">
        <v>-83.601200000000006</v>
      </c>
      <c r="AR6848" s="266">
        <v>-85.085700000000031</v>
      </c>
      <c r="AS6848" s="266">
        <v>-86.211999999999989</v>
      </c>
      <c r="AT6848" s="266">
        <v>-87.823299999999961</v>
      </c>
      <c r="AU6848" s="266">
        <v>-89.167700000000025</v>
      </c>
      <c r="AV6848" s="266">
        <v>-90.713399999999979</v>
      </c>
      <c r="AW6848" s="266">
        <v>-92.008400000000051</v>
      </c>
      <c r="AX6848" s="266">
        <v>-93.516800000000046</v>
      </c>
      <c r="AY6848" s="266">
        <v>-94.808300000000031</v>
      </c>
      <c r="AZ6848" s="266">
        <v>-96.256699999999967</v>
      </c>
      <c r="BA6848" s="266">
        <v>-97.619799999999998</v>
      </c>
      <c r="BB6848" s="266">
        <v>-99.182900000000018</v>
      </c>
      <c r="BC6848" s="266">
        <v>-100.53139999999996</v>
      </c>
      <c r="BD6848" s="266">
        <v>-101.95750000000004</v>
      </c>
      <c r="BE6848" s="266">
        <v>-103.13370000000003</v>
      </c>
      <c r="BF6848" s="266">
        <v>-104.50700000000001</v>
      </c>
      <c r="BG6848" s="266">
        <v>-105.82960000000003</v>
      </c>
      <c r="BH6848" s="266">
        <v>-107.1284</v>
      </c>
      <c r="BI6848" s="266">
        <v>-108.4751</v>
      </c>
      <c r="BJ6848" s="266">
        <v>-109.8082</v>
      </c>
      <c r="BK6848" s="266">
        <v>-111.16370000000001</v>
      </c>
      <c r="BL6848" s="266">
        <v>-112.54089999999997</v>
      </c>
      <c r="BM6848" s="266">
        <v>-113.91250000000002</v>
      </c>
      <c r="BN6848" s="266">
        <v>-114.65840000000003</v>
      </c>
    </row>
    <row r="6849" spans="1:66" x14ac:dyDescent="0.2">
      <c r="A6849" t="s">
        <v>14</v>
      </c>
      <c r="B6849" t="s">
        <v>330</v>
      </c>
      <c r="C6849" t="s">
        <v>11</v>
      </c>
      <c r="D6849" t="s">
        <v>158</v>
      </c>
      <c r="E6849" t="s">
        <v>15</v>
      </c>
      <c r="F6849" t="s">
        <v>153</v>
      </c>
      <c r="G6849" t="s">
        <v>154</v>
      </c>
      <c r="H6849" t="s">
        <v>155</v>
      </c>
      <c r="I6849" s="266">
        <v>0.20050000000000523</v>
      </c>
      <c r="J6849" s="266">
        <v>-1.0300000000000864E-2</v>
      </c>
      <c r="K6849" s="266">
        <v>-0.35519999999999641</v>
      </c>
      <c r="L6849" s="266">
        <v>-0.5928000000000111</v>
      </c>
      <c r="M6849" s="266">
        <v>-0.75149999999999295</v>
      </c>
      <c r="N6849" s="266">
        <v>-0.74139999999999873</v>
      </c>
      <c r="O6849" s="266">
        <v>-1.3246000000000038</v>
      </c>
      <c r="P6849" s="266">
        <v>-1.5922000000000196</v>
      </c>
      <c r="Q6849" s="266">
        <v>-5.3764000000000181</v>
      </c>
      <c r="R6849" s="266">
        <v>-9.8537000000000035</v>
      </c>
      <c r="S6849" s="266">
        <v>-12.631499999999988</v>
      </c>
      <c r="T6849" s="266">
        <v>-16.804299999999984</v>
      </c>
      <c r="U6849" s="266">
        <v>-21.624799999999993</v>
      </c>
      <c r="V6849" s="266">
        <v>-23.357200000000006</v>
      </c>
      <c r="W6849" s="266">
        <v>-28.137599999999992</v>
      </c>
      <c r="X6849" s="266">
        <v>-34.014900000000011</v>
      </c>
      <c r="Y6849" s="266">
        <v>-22.596100000000007</v>
      </c>
      <c r="Z6849" s="266">
        <v>-22.217799999999983</v>
      </c>
      <c r="AA6849" s="266">
        <v>-24.599799999999988</v>
      </c>
      <c r="AB6849" s="266">
        <v>-26.366500000000002</v>
      </c>
      <c r="AC6849" s="266">
        <v>-31.832099999999997</v>
      </c>
      <c r="AD6849" s="266">
        <v>-36.854399999999998</v>
      </c>
      <c r="AE6849" s="266">
        <v>-43.598500000000001</v>
      </c>
      <c r="AF6849" s="266">
        <v>-49.865599999999972</v>
      </c>
      <c r="AG6849" s="266">
        <v>-53.661100000000033</v>
      </c>
      <c r="AH6849" s="266">
        <v>-57.114800000000002</v>
      </c>
      <c r="AI6849" s="266">
        <v>-60.864100000000008</v>
      </c>
      <c r="AJ6849" s="266">
        <v>-64.46429999999998</v>
      </c>
      <c r="AK6849" s="266">
        <v>-67.481600000000014</v>
      </c>
      <c r="AL6849" s="266">
        <v>-70.079799999999977</v>
      </c>
      <c r="AM6849" s="266">
        <v>-72.704400000000021</v>
      </c>
      <c r="AN6849" s="266">
        <v>-74.869600000000048</v>
      </c>
      <c r="AO6849" s="266">
        <v>-76.767299999999977</v>
      </c>
      <c r="AP6849" s="266">
        <v>-78.520199999999988</v>
      </c>
      <c r="AQ6849" s="266">
        <v>-80.24290000000002</v>
      </c>
      <c r="AR6849" s="266">
        <v>-81.73010000000005</v>
      </c>
      <c r="AS6849" s="266">
        <v>-82.865100000000041</v>
      </c>
      <c r="AT6849" s="266">
        <v>-84.46350000000001</v>
      </c>
      <c r="AU6849" s="266">
        <v>-85.800699999999949</v>
      </c>
      <c r="AV6849" s="266">
        <v>-87.327600000000018</v>
      </c>
      <c r="AW6849" s="266">
        <v>-88.607399999999984</v>
      </c>
      <c r="AX6849" s="266">
        <v>-90.089499999999987</v>
      </c>
      <c r="AY6849" s="266">
        <v>-91.357100000000003</v>
      </c>
      <c r="AZ6849" s="266">
        <v>-92.772599999999954</v>
      </c>
      <c r="BA6849" s="266">
        <v>-94.10329999999999</v>
      </c>
      <c r="BB6849" s="266">
        <v>-95.621300000000019</v>
      </c>
      <c r="BC6849" s="266">
        <v>-96.929599999999994</v>
      </c>
      <c r="BD6849" s="266">
        <v>-98.315200000000004</v>
      </c>
      <c r="BE6849" s="266">
        <v>-99.457899999999995</v>
      </c>
      <c r="BF6849" s="266">
        <v>-100.78680000000003</v>
      </c>
      <c r="BG6849" s="266">
        <v>-102.06630000000001</v>
      </c>
      <c r="BH6849" s="266">
        <v>-103.32049999999998</v>
      </c>
      <c r="BI6849" s="266">
        <v>-104.61829999999998</v>
      </c>
      <c r="BJ6849" s="266">
        <v>-105.90269999999998</v>
      </c>
      <c r="BK6849" s="266">
        <v>-107.20619999999997</v>
      </c>
      <c r="BL6849" s="266">
        <v>-108.52850000000001</v>
      </c>
      <c r="BM6849" s="266">
        <v>-109.8449</v>
      </c>
      <c r="BN6849" s="266">
        <v>-110.55830000000003</v>
      </c>
    </row>
    <row r="6850" spans="1:66" x14ac:dyDescent="0.2">
      <c r="A6850" t="s">
        <v>14</v>
      </c>
      <c r="B6850" t="s">
        <v>330</v>
      </c>
      <c r="C6850" t="s">
        <v>11</v>
      </c>
      <c r="D6850" t="s">
        <v>159</v>
      </c>
      <c r="E6850" t="s">
        <v>15</v>
      </c>
      <c r="F6850" t="s">
        <v>153</v>
      </c>
      <c r="G6850" t="s">
        <v>154</v>
      </c>
      <c r="H6850" t="s">
        <v>155</v>
      </c>
      <c r="I6850" s="266">
        <v>9.1299999999989723E-2</v>
      </c>
      <c r="J6850" s="266">
        <v>7.540000000000191E-2</v>
      </c>
      <c r="K6850" s="266">
        <v>-0.15889999999998849</v>
      </c>
      <c r="L6850" s="266">
        <v>-0.2908000000000186</v>
      </c>
      <c r="M6850" s="266">
        <v>-0.17429999999998813</v>
      </c>
      <c r="N6850" s="266">
        <v>-0.11530000000001905</v>
      </c>
      <c r="O6850" s="266">
        <v>-0.84299999999998931</v>
      </c>
      <c r="P6850" s="266">
        <v>-0.99830000000000041</v>
      </c>
      <c r="Q6850" s="266">
        <v>-4.421999999999997</v>
      </c>
      <c r="R6850" s="266">
        <v>-8.5895999999999901</v>
      </c>
      <c r="S6850" s="266">
        <v>-10.961099999999988</v>
      </c>
      <c r="T6850" s="266">
        <v>-14.908200000000022</v>
      </c>
      <c r="U6850" s="266">
        <v>-19.55019999999999</v>
      </c>
      <c r="V6850" s="266">
        <v>-21.094899999999996</v>
      </c>
      <c r="W6850" s="266">
        <v>-25.764900000000011</v>
      </c>
      <c r="X6850" s="266">
        <v>-31.23830000000001</v>
      </c>
      <c r="Y6850" s="266">
        <v>-20.370299999999986</v>
      </c>
      <c r="Z6850" s="266">
        <v>-20.051600000000008</v>
      </c>
      <c r="AA6850" s="266">
        <v>-22.026499999999999</v>
      </c>
      <c r="AB6850" s="266">
        <v>-23.935599999999994</v>
      </c>
      <c r="AC6850" s="266">
        <v>-29.135799999999989</v>
      </c>
      <c r="AD6850" s="266">
        <v>-34.045600000000007</v>
      </c>
      <c r="AE6850" s="266">
        <v>-40.360500000000002</v>
      </c>
      <c r="AF6850" s="266">
        <v>-46.977800000000002</v>
      </c>
      <c r="AG6850" s="266">
        <v>-50.461599999999976</v>
      </c>
      <c r="AH6850" s="266">
        <v>-54.227400000000046</v>
      </c>
      <c r="AI6850" s="266">
        <v>-58.275199999999984</v>
      </c>
      <c r="AJ6850" s="266">
        <v>-62.15379999999999</v>
      </c>
      <c r="AK6850" s="266">
        <v>-65.417200000000037</v>
      </c>
      <c r="AL6850" s="266">
        <v>-68.240899999999954</v>
      </c>
      <c r="AM6850" s="266">
        <v>-71.631399999999985</v>
      </c>
      <c r="AN6850" s="266">
        <v>-74.4923</v>
      </c>
      <c r="AO6850" s="266">
        <v>-77.014100000000042</v>
      </c>
      <c r="AP6850" s="266">
        <v>-79.321300000000008</v>
      </c>
      <c r="AQ6850" s="266">
        <v>-81.545899999999961</v>
      </c>
      <c r="AR6850" s="266">
        <v>-83.49290000000002</v>
      </c>
      <c r="AS6850" s="266">
        <v>-85.016899999999964</v>
      </c>
      <c r="AT6850" s="266">
        <v>-86.983900000000006</v>
      </c>
      <c r="AU6850" s="266">
        <v>-88.644600000000025</v>
      </c>
      <c r="AV6850" s="266">
        <v>-90.464200000000005</v>
      </c>
      <c r="AW6850" s="266">
        <v>-91.985500000000002</v>
      </c>
      <c r="AX6850" s="266">
        <v>-93.69259999999997</v>
      </c>
      <c r="AY6850" s="266">
        <v>-95.140999999999963</v>
      </c>
      <c r="AZ6850" s="266">
        <v>-96.718000000000018</v>
      </c>
      <c r="BA6850" s="266">
        <v>-98.186800000000005</v>
      </c>
      <c r="BB6850" s="266">
        <v>-99.820400000000006</v>
      </c>
      <c r="BC6850" s="266">
        <v>-101.21159999999998</v>
      </c>
      <c r="BD6850" s="266">
        <v>-102.68560000000002</v>
      </c>
      <c r="BE6850" s="266">
        <v>-103.89010000000002</v>
      </c>
      <c r="BF6850" s="266">
        <v>-105.2672</v>
      </c>
      <c r="BG6850" s="266">
        <v>-106.58760000000001</v>
      </c>
      <c r="BH6850" s="266">
        <v>-107.86619999999999</v>
      </c>
      <c r="BI6850" s="266">
        <v>-109.17529999999999</v>
      </c>
      <c r="BJ6850" s="266">
        <v>-110.46699999999998</v>
      </c>
      <c r="BK6850" s="266">
        <v>-111.76390000000004</v>
      </c>
      <c r="BL6850" s="266">
        <v>-113.06690000000003</v>
      </c>
      <c r="BM6850" s="266">
        <v>-114.36099999999999</v>
      </c>
      <c r="BN6850" s="266">
        <v>-115.02960000000002</v>
      </c>
    </row>
    <row r="6851" spans="1:66" x14ac:dyDescent="0.2">
      <c r="A6851" t="s">
        <v>14</v>
      </c>
      <c r="B6851" t="s">
        <v>330</v>
      </c>
      <c r="C6851" t="s">
        <v>11</v>
      </c>
      <c r="D6851" t="s">
        <v>160</v>
      </c>
      <c r="E6851" t="s">
        <v>15</v>
      </c>
      <c r="F6851" t="s">
        <v>153</v>
      </c>
      <c r="G6851" t="s">
        <v>154</v>
      </c>
      <c r="H6851" t="s">
        <v>155</v>
      </c>
      <c r="I6851" s="266">
        <v>7.1399999999982811E-2</v>
      </c>
      <c r="J6851" s="266">
        <v>0.21229999999999905</v>
      </c>
      <c r="K6851" s="266">
        <v>0.10420000000002005</v>
      </c>
      <c r="L6851" s="266">
        <v>0.13970000000000482</v>
      </c>
      <c r="M6851" s="266">
        <v>0.24359999999998649</v>
      </c>
      <c r="N6851" s="266">
        <v>0.67359999999999332</v>
      </c>
      <c r="O6851" s="266">
        <v>-0.247099999999989</v>
      </c>
      <c r="P6851" s="266">
        <v>-1.850000000001728E-2</v>
      </c>
      <c r="Q6851" s="266">
        <v>-3.7561000000000035</v>
      </c>
      <c r="R6851" s="266">
        <v>-7.3402000000000385</v>
      </c>
      <c r="S6851" s="266">
        <v>-9.2438999999999965</v>
      </c>
      <c r="T6851" s="266">
        <v>-13.434500000000014</v>
      </c>
      <c r="U6851" s="266">
        <v>-18.449200000000019</v>
      </c>
      <c r="V6851" s="266">
        <v>-19.478200000000015</v>
      </c>
      <c r="W6851" s="266">
        <v>-24.437900000000013</v>
      </c>
      <c r="X6851" s="266">
        <v>-29.98599999999999</v>
      </c>
      <c r="Y6851" s="266">
        <v>-18.899600000000021</v>
      </c>
      <c r="Z6851" s="266">
        <v>-18.897800000000018</v>
      </c>
      <c r="AA6851" s="266">
        <v>-20.81880000000001</v>
      </c>
      <c r="AB6851" s="266">
        <v>-23.13760000000002</v>
      </c>
      <c r="AC6851" s="266">
        <v>-28.580900000000042</v>
      </c>
      <c r="AD6851" s="266">
        <v>-33.919999999999959</v>
      </c>
      <c r="AE6851" s="266">
        <v>-40.433300000000031</v>
      </c>
      <c r="AF6851" s="266">
        <v>-47.4178</v>
      </c>
      <c r="AG6851" s="266">
        <v>-51.134999999999991</v>
      </c>
      <c r="AH6851" s="266">
        <v>-55.511200000000031</v>
      </c>
      <c r="AI6851" s="266">
        <v>-60.174399999999991</v>
      </c>
      <c r="AJ6851" s="266">
        <v>-64.630400000000009</v>
      </c>
      <c r="AK6851" s="266">
        <v>-68.393500000000017</v>
      </c>
      <c r="AL6851" s="266">
        <v>-71.663100000000043</v>
      </c>
      <c r="AM6851" s="266">
        <v>-76.036100000000033</v>
      </c>
      <c r="AN6851" s="266">
        <v>-79.764899999999955</v>
      </c>
      <c r="AO6851" s="266">
        <v>-83.060799999999972</v>
      </c>
      <c r="AP6851" s="266">
        <v>-86.061500000000024</v>
      </c>
      <c r="AQ6851" s="266">
        <v>-88.925199999999961</v>
      </c>
      <c r="AR6851" s="266">
        <v>-91.447699999999998</v>
      </c>
      <c r="AS6851" s="266">
        <v>-93.450400000000002</v>
      </c>
      <c r="AT6851" s="266">
        <v>-95.913700000000006</v>
      </c>
      <c r="AU6851" s="266">
        <v>-98.005700000000047</v>
      </c>
      <c r="AV6851" s="266">
        <v>-100.2423</v>
      </c>
      <c r="AW6851" s="266">
        <v>-102.11059999999998</v>
      </c>
      <c r="AX6851" s="266">
        <v>-104.16500000000002</v>
      </c>
      <c r="AY6851" s="266">
        <v>-105.89909999999998</v>
      </c>
      <c r="AZ6851" s="266">
        <v>-107.75259999999997</v>
      </c>
      <c r="BA6851" s="266">
        <v>-109.47069999999997</v>
      </c>
      <c r="BB6851" s="266">
        <v>-111.34620000000001</v>
      </c>
      <c r="BC6851" s="266">
        <v>-112.93190000000004</v>
      </c>
      <c r="BD6851" s="266">
        <v>-114.60730000000001</v>
      </c>
      <c r="BE6851" s="266">
        <v>-115.96660000000003</v>
      </c>
      <c r="BF6851" s="266">
        <v>-117.50069999999999</v>
      </c>
      <c r="BG6851" s="266">
        <v>-118.96750000000003</v>
      </c>
      <c r="BH6851" s="266">
        <v>-120.37459999999999</v>
      </c>
      <c r="BI6851" s="266">
        <v>-121.80279999999999</v>
      </c>
      <c r="BJ6851" s="266">
        <v>-123.20910000000003</v>
      </c>
      <c r="BK6851" s="266">
        <v>-124.60839999999996</v>
      </c>
      <c r="BL6851" s="266">
        <v>-126.00290000000001</v>
      </c>
      <c r="BM6851" s="266">
        <v>-127.38579999999996</v>
      </c>
      <c r="BN6851" s="266">
        <v>-128.06920000000002</v>
      </c>
    </row>
    <row r="6852" spans="1:66" x14ac:dyDescent="0.2">
      <c r="A6852" t="s">
        <v>14</v>
      </c>
      <c r="B6852" t="s">
        <v>330</v>
      </c>
      <c r="C6852" t="s">
        <v>11</v>
      </c>
      <c r="D6852" t="s">
        <v>161</v>
      </c>
      <c r="E6852" t="s">
        <v>15</v>
      </c>
      <c r="F6852" t="s">
        <v>153</v>
      </c>
      <c r="G6852" t="s">
        <v>154</v>
      </c>
      <c r="H6852" t="s">
        <v>155</v>
      </c>
      <c r="I6852" s="266">
        <v>6.5799999999995862E-2</v>
      </c>
      <c r="J6852" s="266">
        <v>0.63030000000003383</v>
      </c>
      <c r="K6852" s="266">
        <v>0.78999999999996362</v>
      </c>
      <c r="L6852" s="266">
        <v>1.3829000000000065</v>
      </c>
      <c r="M6852" s="266">
        <v>1.3349999999999795</v>
      </c>
      <c r="N6852" s="266">
        <v>2.5226999999999862</v>
      </c>
      <c r="O6852" s="266">
        <v>0.98059999999998126</v>
      </c>
      <c r="P6852" s="266">
        <v>1.1305999999999585</v>
      </c>
      <c r="Q6852" s="266">
        <v>-1.9239000000000033</v>
      </c>
      <c r="R6852" s="266">
        <v>-4.5253999999999905</v>
      </c>
      <c r="S6852" s="266">
        <v>-5.901299999999992</v>
      </c>
      <c r="T6852" s="266">
        <v>-9.7246999999999844</v>
      </c>
      <c r="U6852" s="266">
        <v>-14.303200000000004</v>
      </c>
      <c r="V6852" s="266">
        <v>-15.430499999999995</v>
      </c>
      <c r="W6852" s="266">
        <v>-19.776700000000005</v>
      </c>
      <c r="X6852" s="266">
        <v>-25.245300000000043</v>
      </c>
      <c r="Y6852" s="266">
        <v>-14.904100000000028</v>
      </c>
      <c r="Z6852" s="266">
        <v>-15.598299999999995</v>
      </c>
      <c r="AA6852" s="266">
        <v>-17.865599999999972</v>
      </c>
      <c r="AB6852" s="266">
        <v>-20.590100000000007</v>
      </c>
      <c r="AC6852" s="266">
        <v>-26.555499999999995</v>
      </c>
      <c r="AD6852" s="266">
        <v>-32.401700000000005</v>
      </c>
      <c r="AE6852" s="266">
        <v>-39.366700000000037</v>
      </c>
      <c r="AF6852" s="266">
        <v>-46.538999999999987</v>
      </c>
      <c r="AG6852" s="266">
        <v>-50.934700000000021</v>
      </c>
      <c r="AH6852" s="266">
        <v>-56.228700000000003</v>
      </c>
      <c r="AI6852" s="266">
        <v>-61.809300000000007</v>
      </c>
      <c r="AJ6852" s="266">
        <v>-67.11220000000003</v>
      </c>
      <c r="AK6852" s="266">
        <v>-71.615499999999997</v>
      </c>
      <c r="AL6852" s="266">
        <v>-75.54849999999999</v>
      </c>
      <c r="AM6852" s="266">
        <v>-81.470199999999977</v>
      </c>
      <c r="AN6852" s="266">
        <v>-86.551799999999957</v>
      </c>
      <c r="AO6852" s="266">
        <v>-91.051699999999983</v>
      </c>
      <c r="AP6852" s="266">
        <v>-95.133600000000001</v>
      </c>
      <c r="AQ6852" s="266">
        <v>-98.989700000000028</v>
      </c>
      <c r="AR6852" s="266">
        <v>-102.40050000000002</v>
      </c>
      <c r="AS6852" s="266">
        <v>-105.1463</v>
      </c>
      <c r="AT6852" s="266">
        <v>-108.37209999999999</v>
      </c>
      <c r="AU6852" s="266">
        <v>-111.12990000000002</v>
      </c>
      <c r="AV6852" s="266">
        <v>-114.0052</v>
      </c>
      <c r="AW6852" s="266">
        <v>-116.404</v>
      </c>
      <c r="AX6852" s="266">
        <v>-118.98810000000003</v>
      </c>
      <c r="AY6852" s="266">
        <v>-121.15900000000005</v>
      </c>
      <c r="AZ6852" s="266">
        <v>-123.42910000000001</v>
      </c>
      <c r="BA6852" s="266">
        <v>-125.52460000000002</v>
      </c>
      <c r="BB6852" s="266">
        <v>-127.76510000000002</v>
      </c>
      <c r="BC6852" s="266">
        <v>-129.64299999999997</v>
      </c>
      <c r="BD6852" s="266">
        <v>-131.60939999999999</v>
      </c>
      <c r="BE6852" s="266">
        <v>-133.18729999999999</v>
      </c>
      <c r="BF6852" s="266">
        <v>-134.94199999999995</v>
      </c>
      <c r="BG6852" s="266">
        <v>-136.61389999999994</v>
      </c>
      <c r="BH6852" s="266">
        <v>-138.19819999999999</v>
      </c>
      <c r="BI6852" s="266">
        <v>-139.78820000000002</v>
      </c>
      <c r="BJ6852" s="266">
        <v>-141.3501</v>
      </c>
      <c r="BK6852" s="266">
        <v>-142.88529999999997</v>
      </c>
      <c r="BL6852" s="266">
        <v>-144.39810000000006</v>
      </c>
      <c r="BM6852" s="266">
        <v>-145.89550000000003</v>
      </c>
      <c r="BN6852" s="266">
        <v>-146.58390000000003</v>
      </c>
    </row>
    <row r="6853" spans="1:66" x14ac:dyDescent="0.2">
      <c r="A6853" t="s">
        <v>14</v>
      </c>
      <c r="B6853" t="s">
        <v>330</v>
      </c>
      <c r="C6853" t="s">
        <v>11</v>
      </c>
      <c r="D6853" t="s">
        <v>162</v>
      </c>
      <c r="E6853" t="s">
        <v>15</v>
      </c>
      <c r="F6853" t="s">
        <v>153</v>
      </c>
      <c r="G6853" t="s">
        <v>154</v>
      </c>
      <c r="H6853" t="s">
        <v>155</v>
      </c>
      <c r="I6853" s="266">
        <v>8.1799999999986994E-2</v>
      </c>
      <c r="J6853" s="266">
        <v>0.55230000000000246</v>
      </c>
      <c r="K6853" s="266">
        <v>0.55539999999996326</v>
      </c>
      <c r="L6853" s="266">
        <v>1.1362000000000307</v>
      </c>
      <c r="M6853" s="266">
        <v>1.7045999999999708</v>
      </c>
      <c r="N6853" s="266">
        <v>2.276299999999992</v>
      </c>
      <c r="O6853" s="266">
        <v>1.3657000000000039</v>
      </c>
      <c r="P6853" s="266">
        <v>1.1770999999999958</v>
      </c>
      <c r="Q6853" s="266">
        <v>-1.6284999999999741</v>
      </c>
      <c r="R6853" s="266">
        <v>-5.2134000000000356</v>
      </c>
      <c r="S6853" s="266">
        <v>-6.5495999999999981</v>
      </c>
      <c r="T6853" s="266">
        <v>-10.082599999999957</v>
      </c>
      <c r="U6853" s="266">
        <v>-14.717100000000016</v>
      </c>
      <c r="V6853" s="266">
        <v>-16.564099999999996</v>
      </c>
      <c r="W6853" s="266">
        <v>-21.110799999999983</v>
      </c>
      <c r="X6853" s="266">
        <v>-26.002799999999979</v>
      </c>
      <c r="Y6853" s="266">
        <v>-16.012099999999975</v>
      </c>
      <c r="Z6853" s="266">
        <v>-16.021900000000016</v>
      </c>
      <c r="AA6853" s="266">
        <v>-17.602100000000007</v>
      </c>
      <c r="AB6853" s="266">
        <v>-20.568700000000035</v>
      </c>
      <c r="AC6853" s="266">
        <v>-26.928699999999992</v>
      </c>
      <c r="AD6853" s="266">
        <v>-32.754399999999976</v>
      </c>
      <c r="AE6853" s="266">
        <v>-39.717499999999973</v>
      </c>
      <c r="AF6853" s="266">
        <v>-47.500299999999982</v>
      </c>
      <c r="AG6853" s="266">
        <v>-51.425700000000006</v>
      </c>
      <c r="AH6853" s="266">
        <v>-56.771199999999965</v>
      </c>
      <c r="AI6853" s="266">
        <v>-62.410300000000007</v>
      </c>
      <c r="AJ6853" s="266">
        <v>-67.770199999999988</v>
      </c>
      <c r="AK6853" s="266">
        <v>-72.323599999999999</v>
      </c>
      <c r="AL6853" s="266">
        <v>-76.301799999999957</v>
      </c>
      <c r="AM6853" s="266">
        <v>-82.309500000000014</v>
      </c>
      <c r="AN6853" s="266">
        <v>-87.463499999999954</v>
      </c>
      <c r="AO6853" s="266">
        <v>-92.027899999999988</v>
      </c>
      <c r="AP6853" s="266">
        <v>-96.169200000000046</v>
      </c>
      <c r="AQ6853" s="266">
        <v>-100.08120000000002</v>
      </c>
      <c r="AR6853" s="266">
        <v>-103.54109999999997</v>
      </c>
      <c r="AS6853" s="266">
        <v>-106.3272</v>
      </c>
      <c r="AT6853" s="266">
        <v>-109.59879999999998</v>
      </c>
      <c r="AU6853" s="266">
        <v>-112.3963</v>
      </c>
      <c r="AV6853" s="266">
        <v>-115.31150000000002</v>
      </c>
      <c r="AW6853" s="266">
        <v>-117.74369999999999</v>
      </c>
      <c r="AX6853" s="266">
        <v>-120.36309999999997</v>
      </c>
      <c r="AY6853" s="266">
        <v>-122.56350000000003</v>
      </c>
      <c r="AZ6853" s="266">
        <v>-124.86329999999998</v>
      </c>
      <c r="BA6853" s="266">
        <v>-126.98630000000003</v>
      </c>
      <c r="BB6853" s="266">
        <v>-129.25550000000004</v>
      </c>
      <c r="BC6853" s="266">
        <v>-131.15680000000003</v>
      </c>
      <c r="BD6853" s="266">
        <v>-133.14619999999996</v>
      </c>
      <c r="BE6853" s="266">
        <v>-134.74130000000002</v>
      </c>
      <c r="BF6853" s="266">
        <v>-136.51519999999999</v>
      </c>
      <c r="BG6853" s="266">
        <v>-138.20500000000004</v>
      </c>
      <c r="BH6853" s="266">
        <v>-139.80559999999997</v>
      </c>
      <c r="BI6853" s="266">
        <v>-141.41180000000003</v>
      </c>
      <c r="BJ6853" s="266">
        <v>-142.98910000000001</v>
      </c>
      <c r="BK6853" s="266">
        <v>-144.53900000000004</v>
      </c>
      <c r="BL6853" s="266">
        <v>-146.06600000000003</v>
      </c>
      <c r="BM6853" s="266">
        <v>-147.57719999999995</v>
      </c>
      <c r="BN6853" s="266">
        <v>-148.26929999999999</v>
      </c>
    </row>
    <row r="6854" spans="1:66" x14ac:dyDescent="0.2">
      <c r="A6854" t="s">
        <v>14</v>
      </c>
      <c r="B6854" t="s">
        <v>330</v>
      </c>
      <c r="C6854" t="s">
        <v>11</v>
      </c>
      <c r="D6854" t="s">
        <v>163</v>
      </c>
      <c r="E6854" t="s">
        <v>15</v>
      </c>
      <c r="F6854" t="s">
        <v>153</v>
      </c>
      <c r="G6854" t="s">
        <v>154</v>
      </c>
      <c r="H6854" t="s">
        <v>155</v>
      </c>
      <c r="I6854" s="266">
        <v>8.1099999999992178E-2</v>
      </c>
      <c r="J6854" s="266">
        <v>0.31419999999997117</v>
      </c>
      <c r="K6854" s="266">
        <v>0.27389999999999759</v>
      </c>
      <c r="L6854" s="266">
        <v>8.4100000000006503E-2</v>
      </c>
      <c r="M6854" s="266">
        <v>0.43670000000003029</v>
      </c>
      <c r="N6854" s="266">
        <v>0.98849999999998772</v>
      </c>
      <c r="O6854" s="266">
        <v>-4.8600000000021737E-2</v>
      </c>
      <c r="P6854" s="266">
        <v>-0.23059999999998126</v>
      </c>
      <c r="Q6854" s="266">
        <v>-3.5998000000000161</v>
      </c>
      <c r="R6854" s="266">
        <v>-7.6625999999999976</v>
      </c>
      <c r="S6854" s="266">
        <v>-9.6234999999999786</v>
      </c>
      <c r="T6854" s="266">
        <v>-14.252499999999998</v>
      </c>
      <c r="U6854" s="266">
        <v>-19.16560000000004</v>
      </c>
      <c r="V6854" s="266">
        <v>-20.430200000000013</v>
      </c>
      <c r="W6854" s="266">
        <v>-25.538000000000011</v>
      </c>
      <c r="X6854" s="266">
        <v>-30.956700000000012</v>
      </c>
      <c r="Y6854" s="266">
        <v>-19.62560000000002</v>
      </c>
      <c r="Z6854" s="266">
        <v>-19.571700000000021</v>
      </c>
      <c r="AA6854" s="266">
        <v>-21.135199999999998</v>
      </c>
      <c r="AB6854" s="266">
        <v>-24.281299999999987</v>
      </c>
      <c r="AC6854" s="266">
        <v>-30.461500000000001</v>
      </c>
      <c r="AD6854" s="266">
        <v>-36.119100000000003</v>
      </c>
      <c r="AE6854" s="266">
        <v>-43.334900000000005</v>
      </c>
      <c r="AF6854" s="266">
        <v>-50.766199999999969</v>
      </c>
      <c r="AG6854" s="266">
        <v>-54.817200000000014</v>
      </c>
      <c r="AH6854" s="266">
        <v>-59.548299999999983</v>
      </c>
      <c r="AI6854" s="266">
        <v>-64.595399999999984</v>
      </c>
      <c r="AJ6854" s="266">
        <v>-69.412699999999973</v>
      </c>
      <c r="AK6854" s="266">
        <v>-73.490599999999972</v>
      </c>
      <c r="AL6854" s="266">
        <v>-77.040999999999997</v>
      </c>
      <c r="AM6854" s="266">
        <v>-81.790399999999977</v>
      </c>
      <c r="AN6854" s="266">
        <v>-85.828700000000026</v>
      </c>
      <c r="AO6854" s="266">
        <v>-89.399100000000033</v>
      </c>
      <c r="AP6854" s="266">
        <v>-92.656600000000026</v>
      </c>
      <c r="AQ6854" s="266">
        <v>-95.765699999999981</v>
      </c>
      <c r="AR6854" s="266">
        <v>-98.502200000000016</v>
      </c>
      <c r="AS6854" s="266">
        <v>-100.67959999999999</v>
      </c>
      <c r="AT6854" s="266">
        <v>-103.35550000000001</v>
      </c>
      <c r="AU6854" s="266">
        <v>-105.6327</v>
      </c>
      <c r="AV6854" s="266">
        <v>-108.0641</v>
      </c>
      <c r="AW6854" s="266">
        <v>-110.09590000000003</v>
      </c>
      <c r="AX6854" s="266">
        <v>-112.33159999999998</v>
      </c>
      <c r="AY6854" s="266">
        <v>-114.22250000000003</v>
      </c>
      <c r="AZ6854" s="266">
        <v>-116.24019999999996</v>
      </c>
      <c r="BA6854" s="266">
        <v>-118.1121</v>
      </c>
      <c r="BB6854" s="266">
        <v>-120.15680000000003</v>
      </c>
      <c r="BC6854" s="266">
        <v>-121.8854</v>
      </c>
      <c r="BD6854" s="266">
        <v>-123.702</v>
      </c>
      <c r="BE6854" s="266">
        <v>-125.17419999999998</v>
      </c>
      <c r="BF6854" s="266">
        <v>-126.8365</v>
      </c>
      <c r="BG6854" s="266">
        <v>-128.42590000000001</v>
      </c>
      <c r="BH6854" s="266">
        <v>-129.95060000000001</v>
      </c>
      <c r="BI6854" s="266">
        <v>-131.49809999999997</v>
      </c>
      <c r="BJ6854" s="266">
        <v>-133.02190000000002</v>
      </c>
      <c r="BK6854" s="266">
        <v>-134.53789999999998</v>
      </c>
      <c r="BL6854" s="266">
        <v>-136.04850000000005</v>
      </c>
      <c r="BM6854" s="266">
        <v>-137.54670000000004</v>
      </c>
      <c r="BN6854" s="266">
        <v>-138.28630000000004</v>
      </c>
    </row>
    <row r="6855" spans="1:66" x14ac:dyDescent="0.2">
      <c r="A6855" t="s">
        <v>14</v>
      </c>
      <c r="B6855" t="s">
        <v>330</v>
      </c>
      <c r="C6855" t="s">
        <v>11</v>
      </c>
      <c r="D6855" t="s">
        <v>164</v>
      </c>
      <c r="E6855" t="s">
        <v>15</v>
      </c>
      <c r="F6855" t="s">
        <v>153</v>
      </c>
      <c r="G6855" t="s">
        <v>154</v>
      </c>
      <c r="H6855" t="s">
        <v>155</v>
      </c>
      <c r="I6855" s="266">
        <v>0.13790000000000191</v>
      </c>
      <c r="J6855" s="266">
        <v>2.2999999999996135E-2</v>
      </c>
      <c r="K6855" s="266">
        <v>-0.27760000000000673</v>
      </c>
      <c r="L6855" s="266">
        <v>-0.44360000000000355</v>
      </c>
      <c r="M6855" s="266">
        <v>-0.53849999999999909</v>
      </c>
      <c r="N6855" s="266">
        <v>-0.43370000000001596</v>
      </c>
      <c r="O6855" s="266">
        <v>-1.0894999999999868</v>
      </c>
      <c r="P6855" s="266">
        <v>-1.2990000000000066</v>
      </c>
      <c r="Q6855" s="266">
        <v>-4.9311999999999898</v>
      </c>
      <c r="R6855" s="266">
        <v>-9.1666999999999916</v>
      </c>
      <c r="S6855" s="266">
        <v>-11.737099999999998</v>
      </c>
      <c r="T6855" s="266">
        <v>-15.794699999999978</v>
      </c>
      <c r="U6855" s="266">
        <v>-20.501499999999993</v>
      </c>
      <c r="V6855" s="266">
        <v>-22.142400000000009</v>
      </c>
      <c r="W6855" s="266">
        <v>-26.805500000000023</v>
      </c>
      <c r="X6855" s="266">
        <v>-32.400700000000001</v>
      </c>
      <c r="Y6855" s="266">
        <v>-21.403099999999995</v>
      </c>
      <c r="Z6855" s="266">
        <v>-20.9238</v>
      </c>
      <c r="AA6855" s="266">
        <v>-23.043499999999995</v>
      </c>
      <c r="AB6855" s="266">
        <v>-25.128899999999987</v>
      </c>
      <c r="AC6855" s="266">
        <v>-30.466699999999975</v>
      </c>
      <c r="AD6855" s="266">
        <v>-35.13160000000002</v>
      </c>
      <c r="AE6855" s="266">
        <v>-41.539699999999982</v>
      </c>
      <c r="AF6855" s="266">
        <v>-48.526099999999985</v>
      </c>
      <c r="AG6855" s="266">
        <v>-51.896599999999978</v>
      </c>
      <c r="AH6855" s="266">
        <v>-55.480600000000038</v>
      </c>
      <c r="AI6855" s="266">
        <v>-59.355500000000006</v>
      </c>
      <c r="AJ6855" s="266">
        <v>-63.070300000000032</v>
      </c>
      <c r="AK6855" s="266">
        <v>-66.192900000000009</v>
      </c>
      <c r="AL6855" s="266">
        <v>-68.890300000000025</v>
      </c>
      <c r="AM6855" s="266">
        <v>-71.875200000000007</v>
      </c>
      <c r="AN6855" s="266">
        <v>-74.362099999999998</v>
      </c>
      <c r="AO6855" s="266">
        <v>-76.548100000000034</v>
      </c>
      <c r="AP6855" s="266">
        <v>-78.559899999999971</v>
      </c>
      <c r="AQ6855" s="266">
        <v>-80.516599999999983</v>
      </c>
      <c r="AR6855" s="266">
        <v>-82.216499999999996</v>
      </c>
      <c r="AS6855" s="266">
        <v>-83.533400000000029</v>
      </c>
      <c r="AT6855" s="266">
        <v>-85.302999999999997</v>
      </c>
      <c r="AU6855" s="266">
        <v>-86.79219999999998</v>
      </c>
      <c r="AV6855" s="266">
        <v>-88.455299999999966</v>
      </c>
      <c r="AW6855" s="266">
        <v>-89.8476</v>
      </c>
      <c r="AX6855" s="266">
        <v>-91.435100000000034</v>
      </c>
      <c r="AY6855" s="266">
        <v>-92.788700000000006</v>
      </c>
      <c r="AZ6855" s="266">
        <v>-94.279699999999991</v>
      </c>
      <c r="BA6855" s="266">
        <v>-95.6755</v>
      </c>
      <c r="BB6855" s="266">
        <v>-97.249099999999999</v>
      </c>
      <c r="BC6855" s="266">
        <v>-98.59699999999998</v>
      </c>
      <c r="BD6855" s="266">
        <v>-100.02019999999999</v>
      </c>
      <c r="BE6855" s="266">
        <v>-101.18770000000001</v>
      </c>
      <c r="BF6855" s="266">
        <v>-102.5351</v>
      </c>
      <c r="BG6855" s="266">
        <v>-103.82959999999997</v>
      </c>
      <c r="BH6855" s="266">
        <v>-105.09120000000001</v>
      </c>
      <c r="BI6855" s="266">
        <v>-106.39019999999999</v>
      </c>
      <c r="BJ6855" s="266">
        <v>-107.67380000000003</v>
      </c>
      <c r="BK6855" s="266">
        <v>-108.9699</v>
      </c>
      <c r="BL6855" s="266">
        <v>-110.27889999999996</v>
      </c>
      <c r="BM6855" s="266">
        <v>-111.58070000000004</v>
      </c>
      <c r="BN6855" s="266">
        <v>-112.26940000000002</v>
      </c>
    </row>
    <row r="6856" spans="1:66" x14ac:dyDescent="0.2">
      <c r="A6856" t="s">
        <v>14</v>
      </c>
      <c r="B6856" t="s">
        <v>330</v>
      </c>
      <c r="C6856" t="s">
        <v>11</v>
      </c>
      <c r="D6856" t="s">
        <v>165</v>
      </c>
      <c r="E6856" t="s">
        <v>15</v>
      </c>
      <c r="F6856" t="s">
        <v>153</v>
      </c>
      <c r="G6856" t="s">
        <v>154</v>
      </c>
      <c r="H6856" t="s">
        <v>155</v>
      </c>
      <c r="I6856" s="266">
        <v>0.25890000000001123</v>
      </c>
      <c r="J6856" s="266">
        <v>1.6699999999985948E-2</v>
      </c>
      <c r="K6856" s="266">
        <v>-0.36400000000000432</v>
      </c>
      <c r="L6856" s="266">
        <v>-0.602800000000002</v>
      </c>
      <c r="M6856" s="266">
        <v>-0.79930000000001655</v>
      </c>
      <c r="N6856" s="266">
        <v>-0.81980000000001496</v>
      </c>
      <c r="O6856" s="266">
        <v>-1.3791999999999973</v>
      </c>
      <c r="P6856" s="266">
        <v>-1.6321999999999832</v>
      </c>
      <c r="Q6856" s="266">
        <v>-5.4353000000000122</v>
      </c>
      <c r="R6856" s="266">
        <v>-9.913800000000009</v>
      </c>
      <c r="S6856" s="266">
        <v>-12.720799999999997</v>
      </c>
      <c r="T6856" s="266">
        <v>-16.854000000000013</v>
      </c>
      <c r="U6856" s="266">
        <v>-21.648699999999991</v>
      </c>
      <c r="V6856" s="266">
        <v>-23.442100000000011</v>
      </c>
      <c r="W6856" s="266">
        <v>-28.258600000000001</v>
      </c>
      <c r="X6856" s="266">
        <v>-34.023500000000013</v>
      </c>
      <c r="Y6856" s="266">
        <v>-22.805700000000002</v>
      </c>
      <c r="Z6856" s="266">
        <v>-22.636599999999987</v>
      </c>
      <c r="AA6856" s="266">
        <v>-25.068399999999997</v>
      </c>
      <c r="AB6856" s="266">
        <v>-27.081799999999987</v>
      </c>
      <c r="AC6856" s="266">
        <v>-32.585399999999993</v>
      </c>
      <c r="AD6856" s="266">
        <v>-37.847000000000008</v>
      </c>
      <c r="AE6856" s="266">
        <v>-44.972399999999993</v>
      </c>
      <c r="AF6856" s="266">
        <v>-51.176100000000019</v>
      </c>
      <c r="AG6856" s="266">
        <v>-55.0471</v>
      </c>
      <c r="AH6856" s="266">
        <v>-58.452800000000025</v>
      </c>
      <c r="AI6856" s="266">
        <v>-62.138300000000015</v>
      </c>
      <c r="AJ6856" s="266">
        <v>-65.668599999999969</v>
      </c>
      <c r="AK6856" s="266">
        <v>-68.61239999999998</v>
      </c>
      <c r="AL6856" s="266">
        <v>-71.132499999999993</v>
      </c>
      <c r="AM6856" s="266">
        <v>-73.573899999999981</v>
      </c>
      <c r="AN6856" s="266">
        <v>-75.571599999999989</v>
      </c>
      <c r="AO6856" s="266">
        <v>-77.313600000000008</v>
      </c>
      <c r="AP6856" s="266">
        <v>-78.9221</v>
      </c>
      <c r="AQ6856" s="266">
        <v>-80.509899999999959</v>
      </c>
      <c r="AR6856" s="266">
        <v>-81.870300000000043</v>
      </c>
      <c r="AS6856" s="266">
        <v>-82.893100000000004</v>
      </c>
      <c r="AT6856" s="266">
        <v>-84.383800000000008</v>
      </c>
      <c r="AU6856" s="266">
        <v>-85.621700000000033</v>
      </c>
      <c r="AV6856" s="266">
        <v>-87.057599999999979</v>
      </c>
      <c r="AW6856" s="266">
        <v>-88.259799999999984</v>
      </c>
      <c r="AX6856" s="266">
        <v>-89.667700000000025</v>
      </c>
      <c r="AY6856" s="266">
        <v>-90.872699999999952</v>
      </c>
      <c r="AZ6856" s="266">
        <v>-92.233100000000036</v>
      </c>
      <c r="BA6856" s="266">
        <v>-93.513199999999983</v>
      </c>
      <c r="BB6856" s="266">
        <v>-94.987899999999968</v>
      </c>
      <c r="BC6856" s="266">
        <v>-96.261700000000019</v>
      </c>
      <c r="BD6856" s="266">
        <v>-97.615000000000009</v>
      </c>
      <c r="BE6856" s="266">
        <v>-98.733600000000024</v>
      </c>
      <c r="BF6856" s="266">
        <v>-100.04290000000003</v>
      </c>
      <c r="BG6856" s="266">
        <v>-101.30439999999999</v>
      </c>
      <c r="BH6856" s="266">
        <v>-102.54559999999998</v>
      </c>
      <c r="BI6856" s="266">
        <v>-103.83449999999999</v>
      </c>
      <c r="BJ6856" s="266">
        <v>-105.11099999999999</v>
      </c>
      <c r="BK6856" s="266">
        <v>-106.41110000000003</v>
      </c>
      <c r="BL6856" s="266">
        <v>-107.73399999999998</v>
      </c>
      <c r="BM6856" s="266">
        <v>-109.05189999999999</v>
      </c>
      <c r="BN6856" s="266">
        <v>-109.77369999999996</v>
      </c>
    </row>
    <row r="6857" spans="1:66" x14ac:dyDescent="0.2">
      <c r="A6857" t="s">
        <v>14</v>
      </c>
      <c r="B6857" t="s">
        <v>330</v>
      </c>
      <c r="C6857" t="s">
        <v>11</v>
      </c>
      <c r="D6857" t="s">
        <v>166</v>
      </c>
      <c r="E6857" t="s">
        <v>15</v>
      </c>
      <c r="F6857" t="s">
        <v>153</v>
      </c>
      <c r="G6857" t="s">
        <v>154</v>
      </c>
      <c r="H6857" t="s">
        <v>155</v>
      </c>
      <c r="I6857" s="266">
        <v>0.48419999999998709</v>
      </c>
      <c r="J6857" s="266">
        <v>0.18559999999999377</v>
      </c>
      <c r="K6857" s="266">
        <v>-0.1693000000000211</v>
      </c>
      <c r="L6857" s="266">
        <v>-0.40370000000001482</v>
      </c>
      <c r="M6857" s="266">
        <v>-0.63589999999999236</v>
      </c>
      <c r="N6857" s="266">
        <v>-0.71529999999998495</v>
      </c>
      <c r="O6857" s="266">
        <v>-1.2040000000000077</v>
      </c>
      <c r="P6857" s="266">
        <v>-1.4919999999999902</v>
      </c>
      <c r="Q6857" s="266">
        <v>-5.1998999999999853</v>
      </c>
      <c r="R6857" s="266">
        <v>-9.6173000000000002</v>
      </c>
      <c r="S6857" s="266">
        <v>-12.442299999999989</v>
      </c>
      <c r="T6857" s="266">
        <v>-16.440299999999979</v>
      </c>
      <c r="U6857" s="266">
        <v>-21.109700000000004</v>
      </c>
      <c r="V6857" s="266">
        <v>-22.957299999999975</v>
      </c>
      <c r="W6857" s="266">
        <v>-27.689600000000013</v>
      </c>
      <c r="X6857" s="266">
        <v>-33.511399999999981</v>
      </c>
      <c r="Y6857" s="266">
        <v>-22.63300000000001</v>
      </c>
      <c r="Z6857" s="266">
        <v>-22.568799999999982</v>
      </c>
      <c r="AA6857" s="266">
        <v>-25.302200000000028</v>
      </c>
      <c r="AB6857" s="266">
        <v>-27.560999999999979</v>
      </c>
      <c r="AC6857" s="266">
        <v>-33.296299999999974</v>
      </c>
      <c r="AD6857" s="266">
        <v>-38.332099999999997</v>
      </c>
      <c r="AE6857" s="266">
        <v>-45.690400000000011</v>
      </c>
      <c r="AF6857" s="266">
        <v>-53.125500000000045</v>
      </c>
      <c r="AG6857" s="266">
        <v>-56.225099999999998</v>
      </c>
      <c r="AH6857" s="266">
        <v>-59.588900000000024</v>
      </c>
      <c r="AI6857" s="266">
        <v>-63.212099999999964</v>
      </c>
      <c r="AJ6857" s="266">
        <v>-66.674399999999991</v>
      </c>
      <c r="AK6857" s="266">
        <v>-69.546399999999949</v>
      </c>
      <c r="AL6857" s="266">
        <v>-71.989800000000002</v>
      </c>
      <c r="AM6857" s="266">
        <v>-74.210599999999999</v>
      </c>
      <c r="AN6857" s="266">
        <v>-76.012500000000045</v>
      </c>
      <c r="AO6857" s="266">
        <v>-77.574799999999982</v>
      </c>
      <c r="AP6857" s="266">
        <v>-79.016800000000046</v>
      </c>
      <c r="AQ6857" s="266">
        <v>-80.450300000000027</v>
      </c>
      <c r="AR6857" s="266">
        <v>-81.668200000000013</v>
      </c>
      <c r="AS6857" s="266">
        <v>-82.566599999999994</v>
      </c>
      <c r="AT6857" s="266">
        <v>-83.93670000000003</v>
      </c>
      <c r="AU6857" s="266">
        <v>-85.064200000000028</v>
      </c>
      <c r="AV6857" s="266">
        <v>-86.399999999999977</v>
      </c>
      <c r="AW6857" s="266">
        <v>-87.518100000000004</v>
      </c>
      <c r="AX6857" s="266">
        <v>-88.844499999999982</v>
      </c>
      <c r="AY6857" s="266">
        <v>-89.981499999999983</v>
      </c>
      <c r="AZ6857" s="266">
        <v>-91.281700000000001</v>
      </c>
      <c r="BA6857" s="266">
        <v>-92.5077</v>
      </c>
      <c r="BB6857" s="266">
        <v>-93.934499999999957</v>
      </c>
      <c r="BC6857" s="266">
        <v>-95.172200000000032</v>
      </c>
      <c r="BD6857" s="266">
        <v>-96.493100000000027</v>
      </c>
      <c r="BE6857" s="266">
        <v>-97.589600000000019</v>
      </c>
      <c r="BF6857" s="266">
        <v>-98.88069999999999</v>
      </c>
      <c r="BG6857" s="266">
        <v>-100.12600000000003</v>
      </c>
      <c r="BH6857" s="266">
        <v>-101.35649999999998</v>
      </c>
      <c r="BI6857" s="266">
        <v>-102.63940000000002</v>
      </c>
      <c r="BJ6857" s="266">
        <v>-103.91079999999999</v>
      </c>
      <c r="BK6857" s="266">
        <v>-105.21089999999998</v>
      </c>
      <c r="BL6857" s="266">
        <v>-106.53819999999996</v>
      </c>
      <c r="BM6857" s="266">
        <v>-107.86099999999999</v>
      </c>
      <c r="BN6857" s="266">
        <v>-108.59749999999997</v>
      </c>
    </row>
    <row r="6858" spans="1:66" x14ac:dyDescent="0.2">
      <c r="A6858" t="s">
        <v>14</v>
      </c>
      <c r="B6858" t="s">
        <v>330</v>
      </c>
      <c r="C6858" t="s">
        <v>10</v>
      </c>
      <c r="D6858" t="s">
        <v>152</v>
      </c>
      <c r="E6858" t="s">
        <v>15</v>
      </c>
      <c r="F6858" t="s">
        <v>153</v>
      </c>
      <c r="G6858" t="s">
        <v>154</v>
      </c>
      <c r="H6858" t="s">
        <v>155</v>
      </c>
      <c r="I6858" s="266">
        <v>0.36809999999999832</v>
      </c>
      <c r="J6858" s="266">
        <v>0.22169999999999845</v>
      </c>
      <c r="K6858" s="266">
        <v>0.10649999999998272</v>
      </c>
      <c r="L6858" s="266">
        <v>4.3399999999991223E-2</v>
      </c>
      <c r="M6858" s="266">
        <v>-6.6100000000005821E-2</v>
      </c>
      <c r="N6858" s="266">
        <v>-0.13000000000000966</v>
      </c>
      <c r="O6858" s="266">
        <v>-0.26189999999999714</v>
      </c>
      <c r="P6858" s="266">
        <v>-0.37979999999998881</v>
      </c>
      <c r="Q6858" s="266">
        <v>-1.7135000000000105</v>
      </c>
      <c r="R6858" s="266">
        <v>-3.3122999999999934</v>
      </c>
      <c r="S6858" s="266">
        <v>-4.3734000000000037</v>
      </c>
      <c r="T6858" s="266">
        <v>-5.7709999999999866</v>
      </c>
      <c r="U6858" s="266">
        <v>-7.6102999999999952</v>
      </c>
      <c r="V6858" s="266">
        <v>-8.525100000000009</v>
      </c>
      <c r="W6858" s="266">
        <v>-10.414699999999982</v>
      </c>
      <c r="X6858" s="266">
        <v>-12.630499999999984</v>
      </c>
      <c r="Y6858" s="266">
        <v>-8.9233999999999867</v>
      </c>
      <c r="Z6858" s="266">
        <v>-11.832899999999995</v>
      </c>
      <c r="AA6858" s="266">
        <v>-15.798599999999993</v>
      </c>
      <c r="AB6858" s="266">
        <v>-19.6387</v>
      </c>
      <c r="AC6858" s="266">
        <v>-25.593199999999996</v>
      </c>
      <c r="AD6858" s="266">
        <v>-30.898899999999998</v>
      </c>
      <c r="AE6858" s="266">
        <v>-37.330399999999997</v>
      </c>
      <c r="AF6858" s="266">
        <v>-43.395800000000008</v>
      </c>
      <c r="AG6858" s="266">
        <v>-48.321799999999996</v>
      </c>
      <c r="AH6858" s="266">
        <v>-52.920400000000001</v>
      </c>
      <c r="AI6858" s="266">
        <v>-57.97199999999998</v>
      </c>
      <c r="AJ6858" s="266">
        <v>-62.874400000000009</v>
      </c>
      <c r="AK6858" s="266">
        <v>-67.173999999999978</v>
      </c>
      <c r="AL6858" s="266">
        <v>-71.061799999999977</v>
      </c>
      <c r="AM6858" s="266">
        <v>-74.389800000000008</v>
      </c>
      <c r="AN6858" s="266">
        <v>-77.227699999999999</v>
      </c>
      <c r="AO6858" s="266">
        <v>-79.80619999999999</v>
      </c>
      <c r="AP6858" s="266">
        <v>-82.255600000000015</v>
      </c>
      <c r="AQ6858" s="266">
        <v>-84.685400000000016</v>
      </c>
      <c r="AR6858" s="266">
        <v>-86.869500000000016</v>
      </c>
      <c r="AS6858" s="266">
        <v>-88.646199999999993</v>
      </c>
      <c r="AT6858" s="266">
        <v>-90.935200000000009</v>
      </c>
      <c r="AU6858" s="266">
        <v>-92.934400000000011</v>
      </c>
      <c r="AV6858" s="266">
        <v>-95.116299999999995</v>
      </c>
      <c r="AW6858" s="266">
        <v>-96.980600000000038</v>
      </c>
      <c r="AX6858" s="266">
        <v>-99.064799999999991</v>
      </c>
      <c r="AY6858" s="266">
        <v>-100.8683</v>
      </c>
      <c r="AZ6858" s="266">
        <v>-102.7997</v>
      </c>
      <c r="BA6858" s="266">
        <v>-104.62370000000001</v>
      </c>
      <c r="BB6858" s="266">
        <v>-106.62370000000001</v>
      </c>
      <c r="BC6858" s="266">
        <v>-108.35049999999998</v>
      </c>
      <c r="BD6858" s="266">
        <v>-110.13809999999998</v>
      </c>
      <c r="BE6858" s="266">
        <v>-111.61799999999999</v>
      </c>
      <c r="BF6858" s="266">
        <v>-113.2816</v>
      </c>
      <c r="BG6858" s="266">
        <v>-114.88299999999998</v>
      </c>
      <c r="BH6858" s="266">
        <v>-116.43249999999998</v>
      </c>
      <c r="BI6858" s="266">
        <v>-118.00889999999998</v>
      </c>
      <c r="BJ6858" s="266">
        <v>-119.56569999999996</v>
      </c>
      <c r="BK6858" s="266">
        <v>-121.1216</v>
      </c>
      <c r="BL6858" s="266">
        <v>-122.67769999999999</v>
      </c>
      <c r="BM6858" s="266">
        <v>-124.2244</v>
      </c>
      <c r="BN6858" s="266">
        <v>-125.07050000000001</v>
      </c>
    </row>
    <row r="6859" spans="1:66" x14ac:dyDescent="0.2">
      <c r="A6859" t="s">
        <v>14</v>
      </c>
      <c r="B6859" t="s">
        <v>330</v>
      </c>
      <c r="C6859" t="s">
        <v>10</v>
      </c>
      <c r="D6859" t="s">
        <v>156</v>
      </c>
      <c r="E6859" t="s">
        <v>15</v>
      </c>
      <c r="F6859" t="s">
        <v>153</v>
      </c>
      <c r="G6859" t="s">
        <v>154</v>
      </c>
      <c r="H6859" t="s">
        <v>155</v>
      </c>
      <c r="I6859" s="266">
        <v>0.15319999999999823</v>
      </c>
      <c r="J6859" s="266">
        <v>4.4600000000002638E-2</v>
      </c>
      <c r="K6859" s="266">
        <v>-8.8800000000006207E-2</v>
      </c>
      <c r="L6859" s="266">
        <v>-0.17570000000000618</v>
      </c>
      <c r="M6859" s="266">
        <v>-0.26339999999999009</v>
      </c>
      <c r="N6859" s="266">
        <v>-0.305499999999995</v>
      </c>
      <c r="O6859" s="266">
        <v>-0.45459999999999923</v>
      </c>
      <c r="P6859" s="266">
        <v>-0.56439999999999202</v>
      </c>
      <c r="Q6859" s="266">
        <v>-1.8374000000000024</v>
      </c>
      <c r="R6859" s="266">
        <v>-3.3636999999999944</v>
      </c>
      <c r="S6859" s="266">
        <v>-4.345099999999988</v>
      </c>
      <c r="T6859" s="266">
        <v>-5.7079999999999984</v>
      </c>
      <c r="U6859" s="266">
        <v>-7.4551000000000158</v>
      </c>
      <c r="V6859" s="266">
        <v>-8.291499999999985</v>
      </c>
      <c r="W6859" s="266">
        <v>-10.061999999999998</v>
      </c>
      <c r="X6859" s="266">
        <v>-12.165600000000012</v>
      </c>
      <c r="Y6859" s="266">
        <v>-8.5742999999999938</v>
      </c>
      <c r="Z6859" s="266">
        <v>-10.993499999999997</v>
      </c>
      <c r="AA6859" s="266">
        <v>-14.463600000000014</v>
      </c>
      <c r="AB6859" s="266">
        <v>-17.738399999999984</v>
      </c>
      <c r="AC6859" s="266">
        <v>-22.944600000000008</v>
      </c>
      <c r="AD6859" s="266">
        <v>-27.722700000000003</v>
      </c>
      <c r="AE6859" s="266">
        <v>-33.270499999999998</v>
      </c>
      <c r="AF6859" s="266">
        <v>-38.641999999999996</v>
      </c>
      <c r="AG6859" s="266">
        <v>-43.04770000000002</v>
      </c>
      <c r="AH6859" s="266">
        <v>-47.090100000000007</v>
      </c>
      <c r="AI6859" s="266">
        <v>-51.537499999999994</v>
      </c>
      <c r="AJ6859" s="266">
        <v>-55.854399999999998</v>
      </c>
      <c r="AK6859" s="266">
        <v>-59.639299999999992</v>
      </c>
      <c r="AL6859" s="266">
        <v>-63.060699999999997</v>
      </c>
      <c r="AM6859" s="266">
        <v>-66.000499999999988</v>
      </c>
      <c r="AN6859" s="266">
        <v>-68.504599999999982</v>
      </c>
      <c r="AO6859" s="266">
        <v>-70.778300000000002</v>
      </c>
      <c r="AP6859" s="266">
        <v>-72.938000000000017</v>
      </c>
      <c r="AQ6859" s="266">
        <v>-75.080100000000016</v>
      </c>
      <c r="AR6859" s="266">
        <v>-77.004300000000001</v>
      </c>
      <c r="AS6859" s="266">
        <v>-78.567900000000009</v>
      </c>
      <c r="AT6859" s="266">
        <v>-80.585100000000011</v>
      </c>
      <c r="AU6859" s="266">
        <v>-82.346400000000017</v>
      </c>
      <c r="AV6859" s="266">
        <v>-84.269000000000005</v>
      </c>
      <c r="AW6859" s="266">
        <v>-85.910600000000017</v>
      </c>
      <c r="AX6859" s="266">
        <v>-87.747299999999996</v>
      </c>
      <c r="AY6859" s="266">
        <v>-89.336000000000013</v>
      </c>
      <c r="AZ6859" s="266">
        <v>-91.037899999999979</v>
      </c>
      <c r="BA6859" s="266">
        <v>-92.645099999999985</v>
      </c>
      <c r="BB6859" s="266">
        <v>-94.408599999999979</v>
      </c>
      <c r="BC6859" s="266">
        <v>-95.930099999999982</v>
      </c>
      <c r="BD6859" s="266">
        <v>-97.504899999999992</v>
      </c>
      <c r="BE6859" s="266">
        <v>-98.807400000000001</v>
      </c>
      <c r="BF6859" s="266">
        <v>-100.27269999999999</v>
      </c>
      <c r="BG6859" s="266">
        <v>-101.6833</v>
      </c>
      <c r="BH6859" s="266">
        <v>-103.04810000000003</v>
      </c>
      <c r="BI6859" s="266">
        <v>-104.43679999999998</v>
      </c>
      <c r="BJ6859" s="266">
        <v>-105.80850000000001</v>
      </c>
      <c r="BK6859" s="266">
        <v>-107.17920000000001</v>
      </c>
      <c r="BL6859" s="266">
        <v>-108.55040000000002</v>
      </c>
      <c r="BM6859" s="266">
        <v>-109.91320000000002</v>
      </c>
      <c r="BN6859" s="266">
        <v>-110.65649999999999</v>
      </c>
    </row>
    <row r="6860" spans="1:66" x14ac:dyDescent="0.2">
      <c r="A6860" t="s">
        <v>14</v>
      </c>
      <c r="B6860" t="s">
        <v>330</v>
      </c>
      <c r="C6860" t="s">
        <v>10</v>
      </c>
      <c r="D6860" t="s">
        <v>157</v>
      </c>
      <c r="E6860" t="s">
        <v>15</v>
      </c>
      <c r="F6860" t="s">
        <v>153</v>
      </c>
      <c r="G6860" t="s">
        <v>154</v>
      </c>
      <c r="H6860" t="s">
        <v>155</v>
      </c>
      <c r="I6860" s="266">
        <v>0.12650000000000716</v>
      </c>
      <c r="J6860" s="266">
        <v>1.7400000000009186E-2</v>
      </c>
      <c r="K6860" s="266">
        <v>-0.11980000000001212</v>
      </c>
      <c r="L6860" s="266">
        <v>-0.22290000000000987</v>
      </c>
      <c r="M6860" s="266">
        <v>-0.30890000000000839</v>
      </c>
      <c r="N6860" s="266">
        <v>-0.34429999999998984</v>
      </c>
      <c r="O6860" s="266">
        <v>-0.51689999999999259</v>
      </c>
      <c r="P6860" s="266">
        <v>-0.63239999999998986</v>
      </c>
      <c r="Q6860" s="266">
        <v>-2.0405000000000086</v>
      </c>
      <c r="R6860" s="266">
        <v>-3.7075000000000102</v>
      </c>
      <c r="S6860" s="266">
        <v>-4.7830000000000013</v>
      </c>
      <c r="T6860" s="266">
        <v>-6.2904999999999944</v>
      </c>
      <c r="U6860" s="266">
        <v>-8.2055000000000007</v>
      </c>
      <c r="V6860" s="266">
        <v>-9.0879999999999939</v>
      </c>
      <c r="W6860" s="266">
        <v>-11.009099999999989</v>
      </c>
      <c r="X6860" s="266">
        <v>-13.320699999999988</v>
      </c>
      <c r="Y6860" s="266">
        <v>-9.3315000000000055</v>
      </c>
      <c r="Z6860" s="266">
        <v>-11.787000000000006</v>
      </c>
      <c r="AA6860" s="266">
        <v>-15.346900000000005</v>
      </c>
      <c r="AB6860" s="266">
        <v>-18.789899999999989</v>
      </c>
      <c r="AC6860" s="266">
        <v>-24.239200000000011</v>
      </c>
      <c r="AD6860" s="266">
        <v>-29.1798</v>
      </c>
      <c r="AE6860" s="266">
        <v>-35.076799999999992</v>
      </c>
      <c r="AF6860" s="266">
        <v>-40.791200000000003</v>
      </c>
      <c r="AG6860" s="266">
        <v>-45.341499999999996</v>
      </c>
      <c r="AH6860" s="266">
        <v>-49.6113</v>
      </c>
      <c r="AI6860" s="266">
        <v>-54.315400000000011</v>
      </c>
      <c r="AJ6860" s="266">
        <v>-58.884299999999996</v>
      </c>
      <c r="AK6860" s="266">
        <v>-62.892899999999997</v>
      </c>
      <c r="AL6860" s="266">
        <v>-66.519200000000012</v>
      </c>
      <c r="AM6860" s="266">
        <v>-69.660499999999985</v>
      </c>
      <c r="AN6860" s="266">
        <v>-72.336600000000004</v>
      </c>
      <c r="AO6860" s="266">
        <v>-74.766900000000021</v>
      </c>
      <c r="AP6860" s="266">
        <v>-77.075299999999999</v>
      </c>
      <c r="AQ6860" s="266">
        <v>-79.363600000000019</v>
      </c>
      <c r="AR6860" s="266">
        <v>-81.419600000000003</v>
      </c>
      <c r="AS6860" s="266">
        <v>-83.09190000000001</v>
      </c>
      <c r="AT6860" s="266">
        <v>-85.243499999999983</v>
      </c>
      <c r="AU6860" s="266">
        <v>-87.123100000000022</v>
      </c>
      <c r="AV6860" s="266">
        <v>-89.171699999999987</v>
      </c>
      <c r="AW6860" s="266">
        <v>-90.920700000000011</v>
      </c>
      <c r="AX6860" s="266">
        <v>-92.875900000000001</v>
      </c>
      <c r="AY6860" s="266">
        <v>-94.566699999999997</v>
      </c>
      <c r="AZ6860" s="266">
        <v>-96.375900000000001</v>
      </c>
      <c r="BA6860" s="266">
        <v>-98.08420000000001</v>
      </c>
      <c r="BB6860" s="266">
        <v>-99.956700000000041</v>
      </c>
      <c r="BC6860" s="266">
        <v>-101.57149999999999</v>
      </c>
      <c r="BD6860" s="266">
        <v>-103.2415</v>
      </c>
      <c r="BE6860" s="266">
        <v>-104.62190000000001</v>
      </c>
      <c r="BF6860" s="266">
        <v>-106.1738</v>
      </c>
      <c r="BG6860" s="266">
        <v>-107.66759999999999</v>
      </c>
      <c r="BH6860" s="266">
        <v>-109.11189999999999</v>
      </c>
      <c r="BI6860" s="266">
        <v>-110.58099999999999</v>
      </c>
      <c r="BJ6860" s="266">
        <v>-112.0318</v>
      </c>
      <c r="BK6860" s="266">
        <v>-113.48090000000002</v>
      </c>
      <c r="BL6860" s="266">
        <v>-114.92949999999996</v>
      </c>
      <c r="BM6860" s="266">
        <v>-116.36939999999998</v>
      </c>
      <c r="BN6860" s="266">
        <v>-117.15219999999999</v>
      </c>
    </row>
    <row r="6861" spans="1:66" x14ac:dyDescent="0.2">
      <c r="A6861" t="s">
        <v>14</v>
      </c>
      <c r="B6861" t="s">
        <v>330</v>
      </c>
      <c r="C6861" t="s">
        <v>10</v>
      </c>
      <c r="D6861" t="s">
        <v>158</v>
      </c>
      <c r="E6861" t="s">
        <v>15</v>
      </c>
      <c r="F6861" t="s">
        <v>153</v>
      </c>
      <c r="G6861" t="s">
        <v>154</v>
      </c>
      <c r="H6861" t="s">
        <v>155</v>
      </c>
      <c r="I6861" s="266">
        <v>0.1518999999999977</v>
      </c>
      <c r="J6861" s="266">
        <v>5.710000000000548E-2</v>
      </c>
      <c r="K6861" s="266">
        <v>-4.5300000000011664E-2</v>
      </c>
      <c r="L6861" s="266">
        <v>-0.12510000000000332</v>
      </c>
      <c r="M6861" s="266">
        <v>-0.19580000000000553</v>
      </c>
      <c r="N6861" s="266">
        <v>-0.22979999999999734</v>
      </c>
      <c r="O6861" s="266">
        <v>-0.35989999999999611</v>
      </c>
      <c r="P6861" s="266">
        <v>-0.45999999999999375</v>
      </c>
      <c r="Q6861" s="266">
        <v>-1.5658999999999992</v>
      </c>
      <c r="R6861" s="266">
        <v>-2.902000000000001</v>
      </c>
      <c r="S6861" s="266">
        <v>-3.7586999999999904</v>
      </c>
      <c r="T6861" s="266">
        <v>-4.9602000000000004</v>
      </c>
      <c r="U6861" s="266">
        <v>-6.4875999999999863</v>
      </c>
      <c r="V6861" s="266">
        <v>-7.2033999999999878</v>
      </c>
      <c r="W6861" s="266">
        <v>-8.7426999999999992</v>
      </c>
      <c r="X6861" s="266">
        <v>-10.586800000000011</v>
      </c>
      <c r="Y6861" s="266">
        <v>-7.4140999999999906</v>
      </c>
      <c r="Z6861" s="266">
        <v>-9.6877999999999957</v>
      </c>
      <c r="AA6861" s="266">
        <v>-12.818000000000012</v>
      </c>
      <c r="AB6861" s="266">
        <v>-15.763799999999989</v>
      </c>
      <c r="AC6861" s="266">
        <v>-20.508899999999997</v>
      </c>
      <c r="AD6861" s="266">
        <v>-24.781499999999994</v>
      </c>
      <c r="AE6861" s="266">
        <v>-29.928899999999999</v>
      </c>
      <c r="AF6861" s="266">
        <v>-34.625900000000001</v>
      </c>
      <c r="AG6861" s="266">
        <v>-38.607100000000003</v>
      </c>
      <c r="AH6861" s="266">
        <v>-42.263600000000025</v>
      </c>
      <c r="AI6861" s="266">
        <v>-46.2744</v>
      </c>
      <c r="AJ6861" s="266">
        <v>-50.168399999999991</v>
      </c>
      <c r="AK6861" s="266">
        <v>-53.576099999999983</v>
      </c>
      <c r="AL6861" s="266">
        <v>-56.652199999999993</v>
      </c>
      <c r="AM6861" s="266">
        <v>-59.310699999999997</v>
      </c>
      <c r="AN6861" s="266">
        <v>-61.584900000000005</v>
      </c>
      <c r="AO6861" s="266">
        <v>-63.649999999999991</v>
      </c>
      <c r="AP6861" s="266">
        <v>-65.606400000000008</v>
      </c>
      <c r="AQ6861" s="266">
        <v>-67.545500000000004</v>
      </c>
      <c r="AR6861" s="266">
        <v>-69.290599999999998</v>
      </c>
      <c r="AS6861" s="266">
        <v>-70.707999999999998</v>
      </c>
      <c r="AT6861" s="266">
        <v>-72.531699999999987</v>
      </c>
      <c r="AU6861" s="266">
        <v>-74.122799999999998</v>
      </c>
      <c r="AV6861" s="266">
        <v>-75.859300000000005</v>
      </c>
      <c r="AW6861" s="266">
        <v>-77.342699999999994</v>
      </c>
      <c r="AX6861" s="266">
        <v>-78.999600000000001</v>
      </c>
      <c r="AY6861" s="266">
        <v>-80.431799999999996</v>
      </c>
      <c r="AZ6861" s="266">
        <v>-81.9666</v>
      </c>
      <c r="BA6861" s="266">
        <v>-83.415700000000015</v>
      </c>
      <c r="BB6861" s="266">
        <v>-85.002700000000004</v>
      </c>
      <c r="BC6861" s="266">
        <v>-86.373400000000004</v>
      </c>
      <c r="BD6861" s="266">
        <v>-87.798599999999993</v>
      </c>
      <c r="BE6861" s="266">
        <v>-88.980199999999996</v>
      </c>
      <c r="BF6861" s="266">
        <v>-90.307000000000016</v>
      </c>
      <c r="BG6861" s="266">
        <v>-91.58499999999998</v>
      </c>
      <c r="BH6861" s="266">
        <v>-92.821599999999989</v>
      </c>
      <c r="BI6861" s="266">
        <v>-94.079400000000021</v>
      </c>
      <c r="BJ6861" s="266">
        <v>-95.322200000000009</v>
      </c>
      <c r="BK6861" s="266">
        <v>-96.564100000000025</v>
      </c>
      <c r="BL6861" s="266">
        <v>-97.80619999999999</v>
      </c>
      <c r="BM6861" s="266">
        <v>-99.040899999999993</v>
      </c>
      <c r="BN6861" s="266">
        <v>-99.718999999999994</v>
      </c>
    </row>
    <row r="6862" spans="1:66" x14ac:dyDescent="0.2">
      <c r="A6862" t="s">
        <v>14</v>
      </c>
      <c r="B6862" t="s">
        <v>330</v>
      </c>
      <c r="C6862" t="s">
        <v>10</v>
      </c>
      <c r="D6862" t="s">
        <v>159</v>
      </c>
      <c r="E6862" t="s">
        <v>15</v>
      </c>
      <c r="F6862" t="s">
        <v>153</v>
      </c>
      <c r="G6862" t="s">
        <v>154</v>
      </c>
      <c r="H6862" t="s">
        <v>155</v>
      </c>
      <c r="I6862" s="266">
        <v>5.0499999999999545E-2</v>
      </c>
      <c r="J6862" s="266">
        <v>-3.5000000000025011E-3</v>
      </c>
      <c r="K6862" s="266">
        <v>-0.10660000000000025</v>
      </c>
      <c r="L6862" s="266">
        <v>-0.176400000000001</v>
      </c>
      <c r="M6862" s="266">
        <v>-0.20669999999999789</v>
      </c>
      <c r="N6862" s="266">
        <v>-0.2143999999999977</v>
      </c>
      <c r="O6862" s="266">
        <v>-0.39790000000000703</v>
      </c>
      <c r="P6862" s="266">
        <v>-0.47299999999999898</v>
      </c>
      <c r="Q6862" s="266">
        <v>-1.6251000000000033</v>
      </c>
      <c r="R6862" s="266">
        <v>-3.0076999999999998</v>
      </c>
      <c r="S6862" s="266">
        <v>-3.8630999999999887</v>
      </c>
      <c r="T6862" s="266">
        <v>-5.1378999999999877</v>
      </c>
      <c r="U6862" s="266">
        <v>-6.7689000000000021</v>
      </c>
      <c r="V6862" s="266">
        <v>-7.4801999999999964</v>
      </c>
      <c r="W6862" s="266">
        <v>-9.1229999999999905</v>
      </c>
      <c r="X6862" s="266">
        <v>-11.044600000000017</v>
      </c>
      <c r="Y6862" s="266">
        <v>-7.6397999999999939</v>
      </c>
      <c r="Z6862" s="266">
        <v>-9.8618999999999915</v>
      </c>
      <c r="AA6862" s="266">
        <v>-12.935199999999995</v>
      </c>
      <c r="AB6862" s="266">
        <v>-15.867199999999997</v>
      </c>
      <c r="AC6862" s="266">
        <v>-20.621899999999997</v>
      </c>
      <c r="AD6862" s="266">
        <v>-24.958499999999987</v>
      </c>
      <c r="AE6862" s="266">
        <v>-30.110899999999987</v>
      </c>
      <c r="AF6862" s="266">
        <v>-35.030799999999999</v>
      </c>
      <c r="AG6862" s="266">
        <v>-38.985099999999989</v>
      </c>
      <c r="AH6862" s="266">
        <v>-42.752600000000001</v>
      </c>
      <c r="AI6862" s="266">
        <v>-46.852699999999999</v>
      </c>
      <c r="AJ6862" s="266">
        <v>-50.834000000000003</v>
      </c>
      <c r="AK6862" s="266">
        <v>-54.295300000000012</v>
      </c>
      <c r="AL6862" s="266">
        <v>-57.40349999999998</v>
      </c>
      <c r="AM6862" s="266">
        <v>-60.226400000000012</v>
      </c>
      <c r="AN6862" s="266">
        <v>-62.672600000000017</v>
      </c>
      <c r="AO6862" s="266">
        <v>-64.890100000000004</v>
      </c>
      <c r="AP6862" s="266">
        <v>-66.968400000000003</v>
      </c>
      <c r="AQ6862" s="266">
        <v>-69.016400000000004</v>
      </c>
      <c r="AR6862" s="266">
        <v>-70.866700000000009</v>
      </c>
      <c r="AS6862" s="266">
        <v>-72.364300000000014</v>
      </c>
      <c r="AT6862" s="266">
        <v>-74.263300000000001</v>
      </c>
      <c r="AU6862" s="266">
        <v>-75.912500000000009</v>
      </c>
      <c r="AV6862" s="266">
        <v>-77.703199999999995</v>
      </c>
      <c r="AW6862" s="266">
        <v>-79.228800000000007</v>
      </c>
      <c r="AX6862" s="266">
        <v>-80.920500000000004</v>
      </c>
      <c r="AY6862" s="266">
        <v>-82.374400000000009</v>
      </c>
      <c r="AZ6862" s="266">
        <v>-83.932199999999995</v>
      </c>
      <c r="BA6862" s="266">
        <v>-85.395900000000012</v>
      </c>
      <c r="BB6862" s="266">
        <v>-86.988699999999994</v>
      </c>
      <c r="BC6862" s="266">
        <v>-88.359899999999982</v>
      </c>
      <c r="BD6862" s="266">
        <v>-89.80619999999999</v>
      </c>
      <c r="BE6862" s="266">
        <v>-91.006400000000014</v>
      </c>
      <c r="BF6862" s="266">
        <v>-92.34699999999998</v>
      </c>
      <c r="BG6862" s="266">
        <v>-93.637900000000002</v>
      </c>
      <c r="BH6862" s="266">
        <v>-94.883499999999998</v>
      </c>
      <c r="BI6862" s="266">
        <v>-96.147400000000005</v>
      </c>
      <c r="BJ6862" s="266">
        <v>-97.395700000000005</v>
      </c>
      <c r="BK6862" s="266">
        <v>-98.640299999999996</v>
      </c>
      <c r="BL6862" s="266">
        <v>-99.88239999999999</v>
      </c>
      <c r="BM6862" s="266">
        <v>-101.11589999999998</v>
      </c>
      <c r="BN6862" s="266">
        <v>-101.79040000000001</v>
      </c>
    </row>
    <row r="6863" spans="1:66" x14ac:dyDescent="0.2">
      <c r="A6863" t="s">
        <v>14</v>
      </c>
      <c r="B6863" t="s">
        <v>330</v>
      </c>
      <c r="C6863" t="s">
        <v>10</v>
      </c>
      <c r="D6863" t="s">
        <v>160</v>
      </c>
      <c r="E6863" t="s">
        <v>15</v>
      </c>
      <c r="F6863" t="s">
        <v>153</v>
      </c>
      <c r="G6863" t="s">
        <v>154</v>
      </c>
      <c r="H6863" t="s">
        <v>155</v>
      </c>
      <c r="I6863" s="266">
        <v>6.7599999999998772E-2</v>
      </c>
      <c r="J6863" s="266">
        <v>3.4700000000000841E-2</v>
      </c>
      <c r="K6863" s="266">
        <v>-5.9399999999996567E-2</v>
      </c>
      <c r="L6863" s="266">
        <v>-0.10999999999999943</v>
      </c>
      <c r="M6863" s="266">
        <v>-0.13799999999999102</v>
      </c>
      <c r="N6863" s="266">
        <v>-8.7000000000003297E-2</v>
      </c>
      <c r="O6863" s="266">
        <v>-0.32810000000000628</v>
      </c>
      <c r="P6863" s="266">
        <v>-0.34389999999999077</v>
      </c>
      <c r="Q6863" s="266">
        <v>-1.7021000000000015</v>
      </c>
      <c r="R6863" s="266">
        <v>-3.1775999999999982</v>
      </c>
      <c r="S6863" s="266">
        <v>-4.0660000000000025</v>
      </c>
      <c r="T6863" s="266">
        <v>-5.5598999999999847</v>
      </c>
      <c r="U6863" s="266">
        <v>-7.4409999999999883</v>
      </c>
      <c r="V6863" s="266">
        <v>-8.0977999999999923</v>
      </c>
      <c r="W6863" s="266">
        <v>-9.9680999999999926</v>
      </c>
      <c r="X6863" s="266">
        <v>-12.124400000000009</v>
      </c>
      <c r="Y6863" s="266">
        <v>-8.1681999999999988</v>
      </c>
      <c r="Z6863" s="266">
        <v>-10.066500000000005</v>
      </c>
      <c r="AA6863" s="266">
        <v>-12.847999999999985</v>
      </c>
      <c r="AB6863" s="266">
        <v>-15.547699999999992</v>
      </c>
      <c r="AC6863" s="266">
        <v>-20.068399999999997</v>
      </c>
      <c r="AD6863" s="266">
        <v>-24.277600000000007</v>
      </c>
      <c r="AE6863" s="266">
        <v>-29.187000000000012</v>
      </c>
      <c r="AF6863" s="266">
        <v>-34.040400000000005</v>
      </c>
      <c r="AG6863" s="266">
        <v>-37.694000000000017</v>
      </c>
      <c r="AH6863" s="266">
        <v>-41.269100000000009</v>
      </c>
      <c r="AI6863" s="266">
        <v>-45.134199999999993</v>
      </c>
      <c r="AJ6863" s="266">
        <v>-48.880200000000002</v>
      </c>
      <c r="AK6863" s="266">
        <v>-52.114599999999996</v>
      </c>
      <c r="AL6863" s="266">
        <v>-54.998999999999995</v>
      </c>
      <c r="AM6863" s="266">
        <v>-57.761799999999994</v>
      </c>
      <c r="AN6863" s="266">
        <v>-60.160699999999991</v>
      </c>
      <c r="AO6863" s="266">
        <v>-62.325699999999983</v>
      </c>
      <c r="AP6863" s="266">
        <v>-64.338999999999999</v>
      </c>
      <c r="AQ6863" s="266">
        <v>-66.312700000000007</v>
      </c>
      <c r="AR6863" s="266">
        <v>-68.092100000000016</v>
      </c>
      <c r="AS6863" s="266">
        <v>-69.524499999999989</v>
      </c>
      <c r="AT6863" s="266">
        <v>-71.334099999999978</v>
      </c>
      <c r="AU6863" s="266">
        <v>-72.897199999999998</v>
      </c>
      <c r="AV6863" s="266">
        <v>-74.593700000000013</v>
      </c>
      <c r="AW6863" s="266">
        <v>-76.034999999999997</v>
      </c>
      <c r="AX6863" s="266">
        <v>-77.630099999999999</v>
      </c>
      <c r="AY6863" s="266">
        <v>-78.995599999999996</v>
      </c>
      <c r="AZ6863" s="266">
        <v>-80.461399999999998</v>
      </c>
      <c r="BA6863" s="266">
        <v>-81.835499999999996</v>
      </c>
      <c r="BB6863" s="266">
        <v>-83.329800000000006</v>
      </c>
      <c r="BC6863" s="266">
        <v>-84.614399999999989</v>
      </c>
      <c r="BD6863" s="266">
        <v>-85.979500000000002</v>
      </c>
      <c r="BE6863" s="266">
        <v>-87.111799999999988</v>
      </c>
      <c r="BF6863" s="266">
        <v>-88.37700000000001</v>
      </c>
      <c r="BG6863" s="266">
        <v>-89.594899999999996</v>
      </c>
      <c r="BH6863" s="266">
        <v>-90.769800000000004</v>
      </c>
      <c r="BI6863" s="266">
        <v>-91.961999999999989</v>
      </c>
      <c r="BJ6863" s="266">
        <v>-93.139600000000002</v>
      </c>
      <c r="BK6863" s="266">
        <v>-94.313699999999983</v>
      </c>
      <c r="BL6863" s="266">
        <v>-95.485600000000005</v>
      </c>
      <c r="BM6863" s="266">
        <v>-96.649500000000018</v>
      </c>
      <c r="BN6863" s="266">
        <v>-97.28279999999998</v>
      </c>
    </row>
    <row r="6864" spans="1:66" x14ac:dyDescent="0.2">
      <c r="A6864" t="s">
        <v>14</v>
      </c>
      <c r="B6864" t="s">
        <v>330</v>
      </c>
      <c r="C6864" t="s">
        <v>10</v>
      </c>
      <c r="D6864" t="s">
        <v>161</v>
      </c>
      <c r="E6864" t="s">
        <v>15</v>
      </c>
      <c r="F6864" t="s">
        <v>153</v>
      </c>
      <c r="G6864" t="s">
        <v>154</v>
      </c>
      <c r="H6864" t="s">
        <v>155</v>
      </c>
      <c r="I6864" s="266">
        <v>3.130000000000166E-2</v>
      </c>
      <c r="J6864" s="266">
        <v>0.10389999999999588</v>
      </c>
      <c r="K6864" s="266">
        <v>7.4100000000015598E-2</v>
      </c>
      <c r="L6864" s="266">
        <v>0.15210000000001855</v>
      </c>
      <c r="M6864" s="266">
        <v>9.7799999999978127E-2</v>
      </c>
      <c r="N6864" s="266">
        <v>0.33990000000000009</v>
      </c>
      <c r="O6864" s="266">
        <v>-7.0400000000006457E-2</v>
      </c>
      <c r="P6864" s="266">
        <v>-8.0200000000019145E-2</v>
      </c>
      <c r="Q6864" s="266">
        <v>-1.3559999999999945</v>
      </c>
      <c r="R6864" s="266">
        <v>-2.6376000000000204</v>
      </c>
      <c r="S6864" s="266">
        <v>-3.4168999999999983</v>
      </c>
      <c r="T6864" s="266">
        <v>-4.8951999999999884</v>
      </c>
      <c r="U6864" s="266">
        <v>-6.7830999999999904</v>
      </c>
      <c r="V6864" s="266">
        <v>-7.4699999999999989</v>
      </c>
      <c r="W6864" s="266">
        <v>-9.2991999999999848</v>
      </c>
      <c r="X6864" s="266">
        <v>-11.527799999999985</v>
      </c>
      <c r="Y6864" s="266">
        <v>-7.5663999999999874</v>
      </c>
      <c r="Z6864" s="266">
        <v>-9.8725000000000023</v>
      </c>
      <c r="AA6864" s="266">
        <v>-12.987899999999996</v>
      </c>
      <c r="AB6864" s="266">
        <v>-16.030299999999983</v>
      </c>
      <c r="AC6864" s="266">
        <v>-21.06219999999999</v>
      </c>
      <c r="AD6864" s="266">
        <v>-25.727300000000014</v>
      </c>
      <c r="AE6864" s="266">
        <v>-31.164400000000001</v>
      </c>
      <c r="AF6864" s="266">
        <v>-36.413800000000009</v>
      </c>
      <c r="AG6864" s="266">
        <v>-40.585899999999981</v>
      </c>
      <c r="AH6864" s="266">
        <v>-44.738500000000016</v>
      </c>
      <c r="AI6864" s="266">
        <v>-49.215100000000007</v>
      </c>
      <c r="AJ6864" s="266">
        <v>-53.547600000000017</v>
      </c>
      <c r="AK6864" s="266">
        <v>-57.297399999999982</v>
      </c>
      <c r="AL6864" s="266">
        <v>-60.648699999999991</v>
      </c>
      <c r="AM6864" s="266">
        <v>-64.072300000000013</v>
      </c>
      <c r="AN6864" s="266">
        <v>-67.051400000000001</v>
      </c>
      <c r="AO6864" s="266">
        <v>-69.739100000000008</v>
      </c>
      <c r="AP6864" s="266">
        <v>-72.230999999999995</v>
      </c>
      <c r="AQ6864" s="266">
        <v>-74.657700000000006</v>
      </c>
      <c r="AR6864" s="266">
        <v>-76.847000000000008</v>
      </c>
      <c r="AS6864" s="266">
        <v>-78.620100000000008</v>
      </c>
      <c r="AT6864" s="266">
        <v>-80.808999999999997</v>
      </c>
      <c r="AU6864" s="266">
        <v>-82.704299999999989</v>
      </c>
      <c r="AV6864" s="266">
        <v>-84.736800000000017</v>
      </c>
      <c r="AW6864" s="266">
        <v>-86.461800000000011</v>
      </c>
      <c r="AX6864" s="266">
        <v>-88.3536</v>
      </c>
      <c r="AY6864" s="266">
        <v>-89.968699999999984</v>
      </c>
      <c r="AZ6864" s="266">
        <v>-91.686199999999985</v>
      </c>
      <c r="BA6864" s="266">
        <v>-93.293499999999995</v>
      </c>
      <c r="BB6864" s="266">
        <v>-95.02630000000002</v>
      </c>
      <c r="BC6864" s="266">
        <v>-96.510399999999976</v>
      </c>
      <c r="BD6864" s="266">
        <v>-98.081699999999984</v>
      </c>
      <c r="BE6864" s="266">
        <v>-99.379199999999969</v>
      </c>
      <c r="BF6864" s="266">
        <v>-100.82060000000001</v>
      </c>
      <c r="BG6864" s="266">
        <v>-102.2062</v>
      </c>
      <c r="BH6864" s="266">
        <v>-103.5368</v>
      </c>
      <c r="BI6864" s="266">
        <v>-104.88120000000001</v>
      </c>
      <c r="BJ6864" s="266">
        <v>-106.20780000000002</v>
      </c>
      <c r="BK6864" s="266">
        <v>-107.52449999999999</v>
      </c>
      <c r="BL6864" s="266">
        <v>-108.83320000000001</v>
      </c>
      <c r="BM6864" s="266">
        <v>-110.13210000000001</v>
      </c>
      <c r="BN6864" s="266">
        <v>-110.82330000000002</v>
      </c>
    </row>
    <row r="6865" spans="1:66" x14ac:dyDescent="0.2">
      <c r="A6865" t="s">
        <v>14</v>
      </c>
      <c r="B6865" t="s">
        <v>330</v>
      </c>
      <c r="C6865" t="s">
        <v>10</v>
      </c>
      <c r="D6865" t="s">
        <v>162</v>
      </c>
      <c r="E6865" t="s">
        <v>15</v>
      </c>
      <c r="F6865" t="s">
        <v>153</v>
      </c>
      <c r="G6865" t="s">
        <v>154</v>
      </c>
      <c r="H6865" t="s">
        <v>155</v>
      </c>
      <c r="I6865" s="266">
        <v>3.7599999999997635E-2</v>
      </c>
      <c r="J6865" s="266">
        <v>0.1436999999999955</v>
      </c>
      <c r="K6865" s="266">
        <v>0.10590000000001965</v>
      </c>
      <c r="L6865" s="266">
        <v>0.2418999999999869</v>
      </c>
      <c r="M6865" s="266">
        <v>0.38400000000001455</v>
      </c>
      <c r="N6865" s="266">
        <v>0.53290000000001214</v>
      </c>
      <c r="O6865" s="266">
        <v>0.23040000000000305</v>
      </c>
      <c r="P6865" s="266">
        <v>0.147199999999998</v>
      </c>
      <c r="Q6865" s="266">
        <v>-1.0378000000000043</v>
      </c>
      <c r="R6865" s="266">
        <v>-2.5223000000000013</v>
      </c>
      <c r="S6865" s="266">
        <v>-3.205600000000004</v>
      </c>
      <c r="T6865" s="266">
        <v>-4.6192000000000064</v>
      </c>
      <c r="U6865" s="266">
        <v>-6.558099999999996</v>
      </c>
      <c r="V6865" s="266">
        <v>-7.4351000000000056</v>
      </c>
      <c r="W6865" s="266">
        <v>-9.3545000000000016</v>
      </c>
      <c r="X6865" s="266">
        <v>-11.454999999999984</v>
      </c>
      <c r="Y6865" s="266">
        <v>-7.5563999999999965</v>
      </c>
      <c r="Z6865" s="266">
        <v>-9.6202999999999861</v>
      </c>
      <c r="AA6865" s="266">
        <v>-12.440100000000001</v>
      </c>
      <c r="AB6865" s="266">
        <v>-15.565300000000008</v>
      </c>
      <c r="AC6865" s="266">
        <v>-20.711399999999998</v>
      </c>
      <c r="AD6865" s="266">
        <v>-25.393699999999995</v>
      </c>
      <c r="AE6865" s="266">
        <v>-30.853700000000003</v>
      </c>
      <c r="AF6865" s="266">
        <v>-36.295400000000001</v>
      </c>
      <c r="AG6865" s="266">
        <v>-40.285300000000007</v>
      </c>
      <c r="AH6865" s="266">
        <v>-44.489999999999981</v>
      </c>
      <c r="AI6865" s="266">
        <v>-49.003899999999987</v>
      </c>
      <c r="AJ6865" s="266">
        <v>-53.359499999999997</v>
      </c>
      <c r="AK6865" s="266">
        <v>-57.122900000000016</v>
      </c>
      <c r="AL6865" s="266">
        <v>-60.479400000000027</v>
      </c>
      <c r="AM6865" s="266">
        <v>-64.100500000000011</v>
      </c>
      <c r="AN6865" s="266">
        <v>-67.247399999999999</v>
      </c>
      <c r="AO6865" s="266">
        <v>-70.079399999999993</v>
      </c>
      <c r="AP6865" s="266">
        <v>-72.695799999999991</v>
      </c>
      <c r="AQ6865" s="266">
        <v>-75.230899999999991</v>
      </c>
      <c r="AR6865" s="266">
        <v>-77.512900000000002</v>
      </c>
      <c r="AS6865" s="266">
        <v>-79.361099999999993</v>
      </c>
      <c r="AT6865" s="266">
        <v>-81.620100000000008</v>
      </c>
      <c r="AU6865" s="266">
        <v>-83.573900000000009</v>
      </c>
      <c r="AV6865" s="266">
        <v>-85.657600000000002</v>
      </c>
      <c r="AW6865" s="266">
        <v>-87.421900000000022</v>
      </c>
      <c r="AX6865" s="266">
        <v>-89.350300000000004</v>
      </c>
      <c r="AY6865" s="266">
        <v>-90.993700000000018</v>
      </c>
      <c r="AZ6865" s="266">
        <v>-92.736199999999997</v>
      </c>
      <c r="BA6865" s="266">
        <v>-94.362799999999993</v>
      </c>
      <c r="BB6865" s="266">
        <v>-96.113099999999974</v>
      </c>
      <c r="BC6865" s="266">
        <v>-97.607299999999981</v>
      </c>
      <c r="BD6865" s="266">
        <v>-99.187399999999997</v>
      </c>
      <c r="BE6865" s="266">
        <v>-100.48799999999997</v>
      </c>
      <c r="BF6865" s="266">
        <v>-101.93149999999997</v>
      </c>
      <c r="BG6865" s="266">
        <v>-103.3176</v>
      </c>
      <c r="BH6865" s="266">
        <v>-104.64579999999998</v>
      </c>
      <c r="BI6865" s="266">
        <v>-105.98609999999996</v>
      </c>
      <c r="BJ6865" s="266">
        <v>-107.30799999999999</v>
      </c>
      <c r="BK6865" s="266">
        <v>-108.61759999999998</v>
      </c>
      <c r="BL6865" s="266">
        <v>-109.91750000000002</v>
      </c>
      <c r="BM6865" s="266">
        <v>-111.2072</v>
      </c>
      <c r="BN6865" s="266">
        <v>-111.88340000000002</v>
      </c>
    </row>
    <row r="6866" spans="1:66" x14ac:dyDescent="0.2">
      <c r="A6866" t="s">
        <v>14</v>
      </c>
      <c r="B6866" t="s">
        <v>330</v>
      </c>
      <c r="C6866" t="s">
        <v>10</v>
      </c>
      <c r="D6866" t="s">
        <v>163</v>
      </c>
      <c r="E6866" t="s">
        <v>15</v>
      </c>
      <c r="F6866" t="s">
        <v>153</v>
      </c>
      <c r="G6866" t="s">
        <v>154</v>
      </c>
      <c r="H6866" t="s">
        <v>155</v>
      </c>
      <c r="I6866" s="266">
        <v>6.7199999999999704E-2</v>
      </c>
      <c r="J6866" s="266">
        <v>0.11599999999999966</v>
      </c>
      <c r="K6866" s="266">
        <v>9.2699999999993565E-2</v>
      </c>
      <c r="L6866" s="266">
        <v>3.9400000000000546E-2</v>
      </c>
      <c r="M6866" s="266">
        <v>0.1186000000000007</v>
      </c>
      <c r="N6866" s="266">
        <v>0.26449999999999818</v>
      </c>
      <c r="O6866" s="266">
        <v>-3.7100000000009459E-2</v>
      </c>
      <c r="P6866" s="266">
        <v>-0.10120000000000573</v>
      </c>
      <c r="Q6866" s="266">
        <v>-1.2087999999999965</v>
      </c>
      <c r="R6866" s="266">
        <v>-2.5398999999999887</v>
      </c>
      <c r="S6866" s="266">
        <v>-3.2230000000000132</v>
      </c>
      <c r="T6866" s="266">
        <v>-4.6879000000000133</v>
      </c>
      <c r="U6866" s="266">
        <v>-6.4175999999999931</v>
      </c>
      <c r="V6866" s="266">
        <v>-7.0569000000000131</v>
      </c>
      <c r="W6866" s="266">
        <v>-8.8623999999999796</v>
      </c>
      <c r="X6866" s="266">
        <v>-10.775599999999997</v>
      </c>
      <c r="Y6866" s="266">
        <v>-7.2506999999999948</v>
      </c>
      <c r="Z6866" s="266">
        <v>-9.6885000000000048</v>
      </c>
      <c r="AA6866" s="266">
        <v>-12.736500000000007</v>
      </c>
      <c r="AB6866" s="266">
        <v>-16.210599999999999</v>
      </c>
      <c r="AC6866" s="266">
        <v>-21.472000000000008</v>
      </c>
      <c r="AD6866" s="266">
        <v>-26.234899999999982</v>
      </c>
      <c r="AE6866" s="266">
        <v>-31.882599999999996</v>
      </c>
      <c r="AF6866" s="266">
        <v>-37.252600000000001</v>
      </c>
      <c r="AG6866" s="266">
        <v>-41.557299999999998</v>
      </c>
      <c r="AH6866" s="266">
        <v>-45.841700000000003</v>
      </c>
      <c r="AI6866" s="266">
        <v>-50.478700000000003</v>
      </c>
      <c r="AJ6866" s="266">
        <v>-54.966100000000012</v>
      </c>
      <c r="AK6866" s="266">
        <v>-58.867499999999978</v>
      </c>
      <c r="AL6866" s="266">
        <v>-62.369400000000013</v>
      </c>
      <c r="AM6866" s="266">
        <v>-65.858599999999996</v>
      </c>
      <c r="AN6866" s="266">
        <v>-68.883700000000005</v>
      </c>
      <c r="AO6866" s="266">
        <v>-71.618099999999998</v>
      </c>
      <c r="AP6866" s="266">
        <v>-74.166800000000023</v>
      </c>
      <c r="AQ6866" s="266">
        <v>-76.654600000000016</v>
      </c>
      <c r="AR6866" s="266">
        <v>-78.898900000000026</v>
      </c>
      <c r="AS6866" s="266">
        <v>-80.72199999999998</v>
      </c>
      <c r="AT6866" s="266">
        <v>-82.978300000000019</v>
      </c>
      <c r="AU6866" s="266">
        <v>-84.938600000000008</v>
      </c>
      <c r="AV6866" s="266">
        <v>-87.039500000000004</v>
      </c>
      <c r="AW6866" s="266">
        <v>-88.824399999999997</v>
      </c>
      <c r="AX6866" s="266">
        <v>-90.786399999999986</v>
      </c>
      <c r="AY6866" s="266">
        <v>-92.467800000000011</v>
      </c>
      <c r="AZ6866" s="266">
        <v>-94.254000000000019</v>
      </c>
      <c r="BA6866" s="266">
        <v>-95.926499999999976</v>
      </c>
      <c r="BB6866" s="266">
        <v>-97.734000000000009</v>
      </c>
      <c r="BC6866" s="266">
        <v>-99.281599999999997</v>
      </c>
      <c r="BD6866" s="266">
        <v>-100.90889999999999</v>
      </c>
      <c r="BE6866" s="266">
        <v>-102.25189999999998</v>
      </c>
      <c r="BF6866" s="266">
        <v>-103.74529999999999</v>
      </c>
      <c r="BG6866" s="266">
        <v>-105.18040000000002</v>
      </c>
      <c r="BH6866" s="266">
        <v>-106.559</v>
      </c>
      <c r="BI6866" s="266">
        <v>-107.95239999999998</v>
      </c>
      <c r="BJ6866" s="266">
        <v>-109.327</v>
      </c>
      <c r="BK6866" s="266">
        <v>-110.69159999999997</v>
      </c>
      <c r="BL6866" s="266">
        <v>-112.04849999999999</v>
      </c>
      <c r="BM6866" s="266">
        <v>-113.39500000000001</v>
      </c>
      <c r="BN6866" s="266">
        <v>-114.11330000000001</v>
      </c>
    </row>
    <row r="6867" spans="1:66" x14ac:dyDescent="0.2">
      <c r="A6867" t="s">
        <v>14</v>
      </c>
      <c r="B6867" t="s">
        <v>330</v>
      </c>
      <c r="C6867" t="s">
        <v>10</v>
      </c>
      <c r="D6867" t="s">
        <v>164</v>
      </c>
      <c r="E6867" t="s">
        <v>15</v>
      </c>
      <c r="F6867" t="s">
        <v>153</v>
      </c>
      <c r="G6867" t="s">
        <v>154</v>
      </c>
      <c r="H6867" t="s">
        <v>155</v>
      </c>
      <c r="I6867" s="266">
        <v>0.14159999999999684</v>
      </c>
      <c r="J6867" s="266">
        <v>7.1299999999993702E-2</v>
      </c>
      <c r="K6867" s="266">
        <v>-3.5300000000006548E-2</v>
      </c>
      <c r="L6867" s="266">
        <v>-0.10099999999999909</v>
      </c>
      <c r="M6867" s="266">
        <v>-0.16420000000000812</v>
      </c>
      <c r="N6867" s="266">
        <v>-0.17470000000000141</v>
      </c>
      <c r="O6867" s="266">
        <v>-0.34619999999999607</v>
      </c>
      <c r="P6867" s="266">
        <v>-0.43149999999999977</v>
      </c>
      <c r="Q6867" s="266">
        <v>-1.627600000000001</v>
      </c>
      <c r="R6867" s="266">
        <v>-3.0412000000000035</v>
      </c>
      <c r="S6867" s="266">
        <v>-3.9504000000000019</v>
      </c>
      <c r="T6867" s="266">
        <v>-5.247799999999998</v>
      </c>
      <c r="U6867" s="266">
        <v>-6.910899999999998</v>
      </c>
      <c r="V6867" s="266">
        <v>-7.6621000000000095</v>
      </c>
      <c r="W6867" s="266">
        <v>-9.3329000000000093</v>
      </c>
      <c r="X6867" s="266">
        <v>-11.303200000000004</v>
      </c>
      <c r="Y6867" s="266">
        <v>-7.8685000000000116</v>
      </c>
      <c r="Z6867" s="266">
        <v>-10.195599999999999</v>
      </c>
      <c r="AA6867" s="266">
        <v>-13.438199999999995</v>
      </c>
      <c r="AB6867" s="266">
        <v>-16.613000000000014</v>
      </c>
      <c r="AC6867" s="266">
        <v>-21.627299999999991</v>
      </c>
      <c r="AD6867" s="266">
        <v>-26.083100000000002</v>
      </c>
      <c r="AE6867" s="266">
        <v>-31.482799999999997</v>
      </c>
      <c r="AF6867" s="266">
        <v>-36.710599999999999</v>
      </c>
      <c r="AG6867" s="266">
        <v>-40.821200000000005</v>
      </c>
      <c r="AH6867" s="266">
        <v>-44.738599999999991</v>
      </c>
      <c r="AI6867" s="266">
        <v>-49.0214</v>
      </c>
      <c r="AJ6867" s="266">
        <v>-53.178199999999975</v>
      </c>
      <c r="AK6867" s="266">
        <v>-56.807599999999979</v>
      </c>
      <c r="AL6867" s="266">
        <v>-60.077399999999983</v>
      </c>
      <c r="AM6867" s="266">
        <v>-62.987900000000025</v>
      </c>
      <c r="AN6867" s="266">
        <v>-65.489300000000014</v>
      </c>
      <c r="AO6867" s="266">
        <v>-67.758499999999998</v>
      </c>
      <c r="AP6867" s="266">
        <v>-69.898499999999984</v>
      </c>
      <c r="AQ6867" s="266">
        <v>-72.012799999999999</v>
      </c>
      <c r="AR6867" s="266">
        <v>-73.917699999999996</v>
      </c>
      <c r="AS6867" s="266">
        <v>-75.463400000000007</v>
      </c>
      <c r="AT6867" s="266">
        <v>-77.436200000000014</v>
      </c>
      <c r="AU6867" s="266">
        <v>-79.15440000000001</v>
      </c>
      <c r="AV6867" s="266">
        <v>-81.023099999999999</v>
      </c>
      <c r="AW6867" s="266">
        <v>-82.617499999999978</v>
      </c>
      <c r="AX6867" s="266">
        <v>-84.391799999999989</v>
      </c>
      <c r="AY6867" s="266">
        <v>-85.9221</v>
      </c>
      <c r="AZ6867" s="266">
        <v>-87.560399999999987</v>
      </c>
      <c r="BA6867" s="266">
        <v>-89.1036</v>
      </c>
      <c r="BB6867" s="266">
        <v>-90.788900000000012</v>
      </c>
      <c r="BC6867" s="266">
        <v>-92.241600000000005</v>
      </c>
      <c r="BD6867" s="266">
        <v>-93.759200000000021</v>
      </c>
      <c r="BE6867" s="266">
        <v>-95.016900000000021</v>
      </c>
      <c r="BF6867" s="266">
        <v>-96.425999999999988</v>
      </c>
      <c r="BG6867" s="266">
        <v>-97.782600000000002</v>
      </c>
      <c r="BH6867" s="266">
        <v>-99.093500000000006</v>
      </c>
      <c r="BI6867" s="266">
        <v>-100.42510000000001</v>
      </c>
      <c r="BJ6867" s="266">
        <v>-101.74039999999997</v>
      </c>
      <c r="BK6867" s="266">
        <v>-103.053</v>
      </c>
      <c r="BL6867" s="266">
        <v>-104.36430000000001</v>
      </c>
      <c r="BM6867" s="266">
        <v>-105.66729999999998</v>
      </c>
      <c r="BN6867" s="266">
        <v>-106.37960000000001</v>
      </c>
    </row>
    <row r="6868" spans="1:66" x14ac:dyDescent="0.2">
      <c r="A6868" t="s">
        <v>14</v>
      </c>
      <c r="B6868" t="s">
        <v>330</v>
      </c>
      <c r="C6868" t="s">
        <v>10</v>
      </c>
      <c r="D6868" t="s">
        <v>165</v>
      </c>
      <c r="E6868" t="s">
        <v>15</v>
      </c>
      <c r="F6868" t="s">
        <v>153</v>
      </c>
      <c r="G6868" t="s">
        <v>154</v>
      </c>
      <c r="H6868" t="s">
        <v>155</v>
      </c>
      <c r="I6868" s="266">
        <v>0.1811000000000007</v>
      </c>
      <c r="J6868" s="266">
        <v>7.720000000000482E-2</v>
      </c>
      <c r="K6868" s="266">
        <v>-5.5700000000001637E-2</v>
      </c>
      <c r="L6868" s="266">
        <v>-0.1313999999999993</v>
      </c>
      <c r="M6868" s="266">
        <v>-0.22110000000000696</v>
      </c>
      <c r="N6868" s="266">
        <v>-0.25539999999999452</v>
      </c>
      <c r="O6868" s="266">
        <v>-0.40720000000000312</v>
      </c>
      <c r="P6868" s="266">
        <v>-0.495900000000006</v>
      </c>
      <c r="Q6868" s="266">
        <v>-1.7431000000000125</v>
      </c>
      <c r="R6868" s="266">
        <v>-3.2168999999999954</v>
      </c>
      <c r="S6868" s="266">
        <v>-4.1633000000000067</v>
      </c>
      <c r="T6868" s="266">
        <v>-5.486699999999999</v>
      </c>
      <c r="U6868" s="266">
        <v>-7.1768000000000143</v>
      </c>
      <c r="V6868" s="266">
        <v>-7.9825000000000017</v>
      </c>
      <c r="W6868" s="266">
        <v>-9.698299999999989</v>
      </c>
      <c r="X6868" s="266">
        <v>-11.710499999999996</v>
      </c>
      <c r="Y6868" s="266">
        <v>-8.2265999999999906</v>
      </c>
      <c r="Z6868" s="266">
        <v>-10.684600000000017</v>
      </c>
      <c r="AA6868" s="266">
        <v>-14.049700000000001</v>
      </c>
      <c r="AB6868" s="266">
        <v>-17.292500000000004</v>
      </c>
      <c r="AC6868" s="266">
        <v>-22.42149999999998</v>
      </c>
      <c r="AD6868" s="266">
        <v>-27.080000000000013</v>
      </c>
      <c r="AE6868" s="266">
        <v>-32.732599999999991</v>
      </c>
      <c r="AF6868" s="266">
        <v>-37.809400000000011</v>
      </c>
      <c r="AG6868" s="266">
        <v>-42.178799999999995</v>
      </c>
      <c r="AH6868" s="266">
        <v>-46.183499999999981</v>
      </c>
      <c r="AI6868" s="266">
        <v>-50.587200000000024</v>
      </c>
      <c r="AJ6868" s="266">
        <v>-54.864000000000004</v>
      </c>
      <c r="AK6868" s="266">
        <v>-58.613900000000001</v>
      </c>
      <c r="AL6868" s="266">
        <v>-62.004700000000014</v>
      </c>
      <c r="AM6868" s="266">
        <v>-64.930299999999988</v>
      </c>
      <c r="AN6868" s="266">
        <v>-67.427999999999997</v>
      </c>
      <c r="AO6868" s="266">
        <v>-69.697199999999981</v>
      </c>
      <c r="AP6868" s="266">
        <v>-71.850800000000021</v>
      </c>
      <c r="AQ6868" s="266">
        <v>-73.98599999999999</v>
      </c>
      <c r="AR6868" s="266">
        <v>-75.906300000000016</v>
      </c>
      <c r="AS6868" s="266">
        <v>-77.467999999999989</v>
      </c>
      <c r="AT6868" s="266">
        <v>-79.475999999999999</v>
      </c>
      <c r="AU6868" s="266">
        <v>-81.229700000000008</v>
      </c>
      <c r="AV6868" s="266">
        <v>-83.141400000000004</v>
      </c>
      <c r="AW6868" s="266">
        <v>-84.774099999999976</v>
      </c>
      <c r="AX6868" s="266">
        <v>-86.59790000000001</v>
      </c>
      <c r="AY6868" s="266">
        <v>-88.175000000000011</v>
      </c>
      <c r="AZ6868" s="266">
        <v>-89.862900000000025</v>
      </c>
      <c r="BA6868" s="266">
        <v>-91.456400000000002</v>
      </c>
      <c r="BB6868" s="266">
        <v>-93.201899999999995</v>
      </c>
      <c r="BC6868" s="266">
        <v>-94.707899999999995</v>
      </c>
      <c r="BD6868" s="266">
        <v>-96.268699999999995</v>
      </c>
      <c r="BE6868" s="266">
        <v>-97.560300000000012</v>
      </c>
      <c r="BF6868" s="266">
        <v>-99.011200000000002</v>
      </c>
      <c r="BG6868" s="266">
        <v>-100.40789999999998</v>
      </c>
      <c r="BH6868" s="266">
        <v>-101.7586</v>
      </c>
      <c r="BI6868" s="266">
        <v>-103.13210000000001</v>
      </c>
      <c r="BJ6868" s="266">
        <v>-104.48869999999999</v>
      </c>
      <c r="BK6868" s="266">
        <v>-105.84360000000001</v>
      </c>
      <c r="BL6868" s="266">
        <v>-107.19829999999999</v>
      </c>
      <c r="BM6868" s="266">
        <v>-108.54459999999997</v>
      </c>
      <c r="BN6868" s="266">
        <v>-109.2791</v>
      </c>
    </row>
    <row r="6869" spans="1:66" x14ac:dyDescent="0.2">
      <c r="A6869" t="s">
        <v>14</v>
      </c>
      <c r="B6869" t="s">
        <v>330</v>
      </c>
      <c r="C6869" t="s">
        <v>10</v>
      </c>
      <c r="D6869" t="s">
        <v>166</v>
      </c>
      <c r="E6869" t="s">
        <v>15</v>
      </c>
      <c r="F6869" t="s">
        <v>153</v>
      </c>
      <c r="G6869" t="s">
        <v>154</v>
      </c>
      <c r="H6869" t="s">
        <v>155</v>
      </c>
      <c r="I6869" s="266">
        <v>0.2447000000000088</v>
      </c>
      <c r="J6869" s="266">
        <v>0.12869999999999493</v>
      </c>
      <c r="K6869" s="266">
        <v>1.5600000000006276E-2</v>
      </c>
      <c r="L6869" s="266">
        <v>-5.700000000000216E-2</v>
      </c>
      <c r="M6869" s="266">
        <v>-0.14919999999999334</v>
      </c>
      <c r="N6869" s="266">
        <v>-0.19650000000000034</v>
      </c>
      <c r="O6869" s="266">
        <v>-0.32890000000000441</v>
      </c>
      <c r="P6869" s="266">
        <v>-0.43309999999999604</v>
      </c>
      <c r="Q6869" s="266">
        <v>-1.625</v>
      </c>
      <c r="R6869" s="266">
        <v>-3.0559999999999974</v>
      </c>
      <c r="S6869" s="266">
        <v>-3.9887000000000086</v>
      </c>
      <c r="T6869" s="266">
        <v>-5.2513999999999896</v>
      </c>
      <c r="U6869" s="266">
        <v>-6.8881000000000085</v>
      </c>
      <c r="V6869" s="266">
        <v>-7.7013000000000034</v>
      </c>
      <c r="W6869" s="266">
        <v>-9.3752000000000066</v>
      </c>
      <c r="X6869" s="266">
        <v>-11.367500000000007</v>
      </c>
      <c r="Y6869" s="266">
        <v>-8.046999999999997</v>
      </c>
      <c r="Z6869" s="266">
        <v>-10.61760000000001</v>
      </c>
      <c r="AA6869" s="266">
        <v>-14.120999999999981</v>
      </c>
      <c r="AB6869" s="266">
        <v>-17.511799999999994</v>
      </c>
      <c r="AC6869" s="266">
        <v>-22.779600000000016</v>
      </c>
      <c r="AD6869" s="266">
        <v>-27.454999999999984</v>
      </c>
      <c r="AE6869" s="266">
        <v>-33.239500000000021</v>
      </c>
      <c r="AF6869" s="266">
        <v>-38.690200000000004</v>
      </c>
      <c r="AG6869" s="266">
        <v>-42.937099999999987</v>
      </c>
      <c r="AH6869" s="266">
        <v>-47.00800000000001</v>
      </c>
      <c r="AI6869" s="266">
        <v>-51.481600000000014</v>
      </c>
      <c r="AJ6869" s="266">
        <v>-55.823399999999992</v>
      </c>
      <c r="AK6869" s="266">
        <v>-59.631200000000007</v>
      </c>
      <c r="AL6869" s="266">
        <v>-63.074200000000019</v>
      </c>
      <c r="AM6869" s="266">
        <v>-66.01430000000002</v>
      </c>
      <c r="AN6869" s="266">
        <v>-68.520999999999987</v>
      </c>
      <c r="AO6869" s="266">
        <v>-70.798599999999993</v>
      </c>
      <c r="AP6869" s="266">
        <v>-72.962199999999996</v>
      </c>
      <c r="AQ6869" s="266">
        <v>-75.109200000000016</v>
      </c>
      <c r="AR6869" s="266">
        <v>-77.039099999999991</v>
      </c>
      <c r="AS6869" s="266">
        <v>-78.608700000000027</v>
      </c>
      <c r="AT6869" s="266">
        <v>-80.63239999999999</v>
      </c>
      <c r="AU6869" s="266">
        <v>-82.400100000000009</v>
      </c>
      <c r="AV6869" s="266">
        <v>-84.330100000000016</v>
      </c>
      <c r="AW6869" s="266">
        <v>-85.979099999999988</v>
      </c>
      <c r="AX6869" s="266">
        <v>-87.823199999999986</v>
      </c>
      <c r="AY6869" s="266">
        <v>-89.419099999999986</v>
      </c>
      <c r="AZ6869" s="266">
        <v>-91.128500000000003</v>
      </c>
      <c r="BA6869" s="266">
        <v>-92.743300000000005</v>
      </c>
      <c r="BB6869" s="266">
        <v>-94.514299999999992</v>
      </c>
      <c r="BC6869" s="266">
        <v>-96.043499999999995</v>
      </c>
      <c r="BD6869" s="266">
        <v>-97.626599999999996</v>
      </c>
      <c r="BE6869" s="266">
        <v>-98.937200000000018</v>
      </c>
      <c r="BF6869" s="266">
        <v>-100.41079999999999</v>
      </c>
      <c r="BG6869" s="266">
        <v>-101.82959999999997</v>
      </c>
      <c r="BH6869" s="266">
        <v>-103.20240000000001</v>
      </c>
      <c r="BI6869" s="266">
        <v>-104.5994</v>
      </c>
      <c r="BJ6869" s="266">
        <v>-105.97919999999999</v>
      </c>
      <c r="BK6869" s="266">
        <v>-107.35810000000001</v>
      </c>
      <c r="BL6869" s="266">
        <v>-108.73750000000001</v>
      </c>
      <c r="BM6869" s="266">
        <v>-110.10870000000003</v>
      </c>
      <c r="BN6869" s="266">
        <v>-110.85919999999999</v>
      </c>
    </row>
    <row r="6870" spans="1:66" x14ac:dyDescent="0.2">
      <c r="A6870" t="s">
        <v>14</v>
      </c>
      <c r="B6870" t="s">
        <v>331</v>
      </c>
      <c r="C6870" t="s">
        <v>394</v>
      </c>
      <c r="D6870" t="s">
        <v>152</v>
      </c>
      <c r="E6870" t="s">
        <v>15</v>
      </c>
      <c r="F6870" t="s">
        <v>153</v>
      </c>
      <c r="G6870" t="s">
        <v>154</v>
      </c>
      <c r="H6870" t="s">
        <v>155</v>
      </c>
      <c r="I6870" s="266">
        <v>0.6873000000000502</v>
      </c>
      <c r="J6870" s="266">
        <v>0.90599999999994907</v>
      </c>
      <c r="K6870" s="266">
        <v>3.4600000000068576E-2</v>
      </c>
      <c r="L6870" s="266">
        <v>-0.41849999999999454</v>
      </c>
      <c r="M6870" s="266">
        <v>-1.2981000000000904</v>
      </c>
      <c r="N6870" s="266">
        <v>-1.6138999999999442</v>
      </c>
      <c r="O6870" s="266">
        <v>-3.6307000000000471</v>
      </c>
      <c r="P6870" s="266">
        <v>-4.2747999999999138</v>
      </c>
      <c r="Q6870" s="266">
        <v>-12.334699999999998</v>
      </c>
      <c r="R6870" s="266">
        <v>-19.809900000000084</v>
      </c>
      <c r="S6870" s="266">
        <v>-25.256399999999985</v>
      </c>
      <c r="T6870" s="266">
        <v>-31.227600000000052</v>
      </c>
      <c r="U6870" s="266">
        <v>-39.09579999999994</v>
      </c>
      <c r="V6870" s="266">
        <v>-43.475099999999998</v>
      </c>
      <c r="W6870" s="266">
        <v>-52.561799999999948</v>
      </c>
      <c r="X6870" s="266">
        <v>-63.453899999999976</v>
      </c>
      <c r="Y6870" s="266">
        <v>-51.055700000000002</v>
      </c>
      <c r="Z6870" s="266">
        <v>-48.967300000000023</v>
      </c>
      <c r="AA6870" s="266">
        <v>-46.324599999999919</v>
      </c>
      <c r="AB6870" s="266">
        <v>-40.043399999999963</v>
      </c>
      <c r="AC6870" s="266">
        <v>-38.541899999999998</v>
      </c>
      <c r="AD6870" s="266">
        <v>-36.28630000000004</v>
      </c>
      <c r="AE6870" s="266">
        <v>-37.232599999999991</v>
      </c>
      <c r="AF6870" s="266">
        <v>-37.856200000000001</v>
      </c>
      <c r="AG6870" s="266">
        <v>-37.980799999999988</v>
      </c>
      <c r="AH6870" s="266">
        <v>-38.52109999999999</v>
      </c>
      <c r="AI6870" s="266">
        <v>-38.373100000000022</v>
      </c>
      <c r="AJ6870" s="266">
        <v>-38.170400000000029</v>
      </c>
      <c r="AK6870" s="266">
        <v>-37.862300000000005</v>
      </c>
      <c r="AL6870" s="266">
        <v>-37.422500000000014</v>
      </c>
      <c r="AM6870" s="266">
        <v>-37.4529</v>
      </c>
      <c r="AN6870" s="266">
        <v>-37.31959999999998</v>
      </c>
      <c r="AO6870" s="266">
        <v>-37.08420000000001</v>
      </c>
      <c r="AP6870" s="266">
        <v>-36.79849999999999</v>
      </c>
      <c r="AQ6870" s="266">
        <v>-36.511099999999999</v>
      </c>
      <c r="AR6870" s="266">
        <v>-36.141500000000008</v>
      </c>
      <c r="AS6870" s="266">
        <v>-35.696100000000001</v>
      </c>
      <c r="AT6870" s="266">
        <v>-35.377999999999986</v>
      </c>
      <c r="AU6870" s="266">
        <v>-34.977300000000014</v>
      </c>
      <c r="AV6870" s="266">
        <v>-34.673000000000002</v>
      </c>
      <c r="AW6870" s="266">
        <v>-34.337300000000027</v>
      </c>
      <c r="AX6870" s="266">
        <v>-34.073800000000006</v>
      </c>
      <c r="AY6870" s="266">
        <v>-33.771000000000015</v>
      </c>
      <c r="AZ6870" s="266">
        <v>-33.5779</v>
      </c>
      <c r="BA6870" s="266">
        <v>-33.369500000000016</v>
      </c>
      <c r="BB6870" s="266">
        <v>-33.218099999999993</v>
      </c>
      <c r="BC6870" s="266">
        <v>-33.090499999999963</v>
      </c>
      <c r="BD6870" s="266">
        <v>-33.010299999999972</v>
      </c>
      <c r="BE6870" s="266">
        <v>-32.873299999999972</v>
      </c>
      <c r="BF6870" s="266">
        <v>-32.825600000000009</v>
      </c>
      <c r="BG6870" s="266">
        <v>-32.760300000000029</v>
      </c>
      <c r="BH6870" s="266">
        <v>-32.707199999999943</v>
      </c>
      <c r="BI6870" s="266">
        <v>-32.690399999999954</v>
      </c>
      <c r="BJ6870" s="266">
        <v>-32.664299999999969</v>
      </c>
      <c r="BK6870" s="266">
        <v>-32.667599999999936</v>
      </c>
      <c r="BL6870" s="266">
        <v>-32.697799999999972</v>
      </c>
      <c r="BM6870" s="266">
        <v>-32.721199999999953</v>
      </c>
      <c r="BN6870" s="266">
        <v>-32.564800000000048</v>
      </c>
    </row>
    <row r="6871" spans="1:66" x14ac:dyDescent="0.2">
      <c r="A6871" t="s">
        <v>14</v>
      </c>
      <c r="B6871" t="s">
        <v>331</v>
      </c>
      <c r="C6871" t="s">
        <v>394</v>
      </c>
      <c r="D6871" t="s">
        <v>156</v>
      </c>
      <c r="E6871" t="s">
        <v>15</v>
      </c>
      <c r="F6871" t="s">
        <v>153</v>
      </c>
      <c r="G6871" t="s">
        <v>154</v>
      </c>
      <c r="H6871" t="s">
        <v>155</v>
      </c>
      <c r="I6871" s="266">
        <v>1.4286999999999352</v>
      </c>
      <c r="J6871" s="266">
        <v>1.984299999999962</v>
      </c>
      <c r="K6871" s="266">
        <v>1.8853000000000293</v>
      </c>
      <c r="L6871" s="266">
        <v>2.5317000000000007</v>
      </c>
      <c r="M6871" s="266">
        <v>2.4189999999999827</v>
      </c>
      <c r="N6871" s="266">
        <v>2.3646999999999707</v>
      </c>
      <c r="O6871" s="266">
        <v>2.5484000000000151</v>
      </c>
      <c r="P6871" s="266">
        <v>2.0615000000000236</v>
      </c>
      <c r="Q6871" s="266">
        <v>-4.8295000000000528</v>
      </c>
      <c r="R6871" s="266">
        <v>-11.389499999999998</v>
      </c>
      <c r="S6871" s="266">
        <v>-16.869399999999928</v>
      </c>
      <c r="T6871" s="266">
        <v>-22.196199999999976</v>
      </c>
      <c r="U6871" s="266">
        <v>-28.498000000000047</v>
      </c>
      <c r="V6871" s="266">
        <v>-32.192099999999982</v>
      </c>
      <c r="W6871" s="266">
        <v>-41.295200000000023</v>
      </c>
      <c r="X6871" s="266">
        <v>-51.040399999999977</v>
      </c>
      <c r="Y6871" s="266">
        <v>-40.198699999999917</v>
      </c>
      <c r="Z6871" s="266">
        <v>-39.343200000000024</v>
      </c>
      <c r="AA6871" s="266">
        <v>-37.219400000000064</v>
      </c>
      <c r="AB6871" s="266">
        <v>-31.836100000000101</v>
      </c>
      <c r="AC6871" s="266">
        <v>-30.730500000000063</v>
      </c>
      <c r="AD6871" s="266">
        <v>-29.050299999999993</v>
      </c>
      <c r="AE6871" s="266">
        <v>-31.002799999999979</v>
      </c>
      <c r="AF6871" s="266">
        <v>-31.935399999999959</v>
      </c>
      <c r="AG6871" s="266">
        <v>-30.407100000000014</v>
      </c>
      <c r="AH6871" s="266">
        <v>-28.704999999999984</v>
      </c>
      <c r="AI6871" s="266">
        <v>-26.750699999999995</v>
      </c>
      <c r="AJ6871" s="266">
        <v>-24.764700000000005</v>
      </c>
      <c r="AK6871" s="266">
        <v>-22.646200000000022</v>
      </c>
      <c r="AL6871" s="266">
        <v>-20.409999999999968</v>
      </c>
      <c r="AM6871" s="266">
        <v>-18.425599999999974</v>
      </c>
      <c r="AN6871" s="266">
        <v>-16.478400000000022</v>
      </c>
      <c r="AO6871" s="266">
        <v>-14.554100000000005</v>
      </c>
      <c r="AP6871" s="266">
        <v>-12.676400000000001</v>
      </c>
      <c r="AQ6871" s="266">
        <v>-10.850400000000036</v>
      </c>
      <c r="AR6871" s="266">
        <v>-9.023399999999981</v>
      </c>
      <c r="AS6871" s="266">
        <v>-7.3249999999999886</v>
      </c>
      <c r="AT6871" s="266">
        <v>-5.7082000000000335</v>
      </c>
      <c r="AU6871" s="266">
        <v>-4.1281000000000176</v>
      </c>
      <c r="AV6871" s="266">
        <v>-2.6772000000000276</v>
      </c>
      <c r="AW6871" s="266">
        <v>-1.4011000000000422</v>
      </c>
      <c r="AX6871" s="266">
        <v>-0.1482000000000312</v>
      </c>
      <c r="AY6871" s="266">
        <v>0.94229999999998881</v>
      </c>
      <c r="AZ6871" s="266">
        <v>1.931699999999978</v>
      </c>
      <c r="BA6871" s="266">
        <v>2.8676000000000386</v>
      </c>
      <c r="BB6871" s="266">
        <v>3.6781999999999471</v>
      </c>
      <c r="BC6871" s="266">
        <v>4.3582999999999856</v>
      </c>
      <c r="BD6871" s="266">
        <v>5.0177000000001044</v>
      </c>
      <c r="BE6871" s="266">
        <v>5.5529999999999973</v>
      </c>
      <c r="BF6871" s="266">
        <v>6.0090999999999894</v>
      </c>
      <c r="BG6871" s="266">
        <v>6.4606999999999744</v>
      </c>
      <c r="BH6871" s="266">
        <v>6.8319999999999936</v>
      </c>
      <c r="BI6871" s="266">
        <v>7.1320000000000618</v>
      </c>
      <c r="BJ6871" s="266">
        <v>7.4373999999999114</v>
      </c>
      <c r="BK6871" s="266">
        <v>7.6626999999999725</v>
      </c>
      <c r="BL6871" s="266">
        <v>7.8144000000000915</v>
      </c>
      <c r="BM6871" s="266">
        <v>7.9725999999999431</v>
      </c>
      <c r="BN6871" s="266">
        <v>8.0457999999999856</v>
      </c>
    </row>
    <row r="6872" spans="1:66" x14ac:dyDescent="0.2">
      <c r="A6872" t="s">
        <v>14</v>
      </c>
      <c r="B6872" t="s">
        <v>331</v>
      </c>
      <c r="C6872" t="s">
        <v>394</v>
      </c>
      <c r="D6872" t="s">
        <v>157</v>
      </c>
      <c r="E6872" t="s">
        <v>15</v>
      </c>
      <c r="F6872" t="s">
        <v>153</v>
      </c>
      <c r="G6872" t="s">
        <v>154</v>
      </c>
      <c r="H6872" t="s">
        <v>155</v>
      </c>
      <c r="I6872" s="266">
        <v>0.62269999999995207</v>
      </c>
      <c r="J6872" s="266">
        <v>0.83859999999998536</v>
      </c>
      <c r="K6872" s="266">
        <v>0.23930000000001428</v>
      </c>
      <c r="L6872" s="266">
        <v>-0.12829999999996744</v>
      </c>
      <c r="M6872" s="266">
        <v>-0.76220000000000709</v>
      </c>
      <c r="N6872" s="266">
        <v>-0.98689999999999145</v>
      </c>
      <c r="O6872" s="266">
        <v>-2.2232999999999947</v>
      </c>
      <c r="P6872" s="266">
        <v>-2.8860999999999422</v>
      </c>
      <c r="Q6872" s="266">
        <v>-9.9868000000000166</v>
      </c>
      <c r="R6872" s="266">
        <v>-16.055799999999977</v>
      </c>
      <c r="S6872" s="266">
        <v>-21.067499999999995</v>
      </c>
      <c r="T6872" s="266">
        <v>-26.377400000000023</v>
      </c>
      <c r="U6872" s="266">
        <v>-32.587199999999996</v>
      </c>
      <c r="V6872" s="266">
        <v>-35.710799999999949</v>
      </c>
      <c r="W6872" s="266">
        <v>-43.815499999999986</v>
      </c>
      <c r="X6872" s="266">
        <v>-52.6678</v>
      </c>
      <c r="Y6872" s="266">
        <v>-41.951799999999992</v>
      </c>
      <c r="Z6872" s="266">
        <v>-40.176700000000039</v>
      </c>
      <c r="AA6872" s="266">
        <v>-37.915699999999958</v>
      </c>
      <c r="AB6872" s="266">
        <v>-32.530100000000004</v>
      </c>
      <c r="AC6872" s="266">
        <v>-31.320600000000013</v>
      </c>
      <c r="AD6872" s="266">
        <v>-29.419600000000003</v>
      </c>
      <c r="AE6872" s="266">
        <v>-30.251800000000003</v>
      </c>
      <c r="AF6872" s="266">
        <v>-30.833100000000002</v>
      </c>
      <c r="AG6872" s="266">
        <v>-30.607599999999991</v>
      </c>
      <c r="AH6872" s="266">
        <v>-30.630999999999972</v>
      </c>
      <c r="AI6872" s="266">
        <v>-30.170700000000011</v>
      </c>
      <c r="AJ6872" s="266">
        <v>-29.671000000000049</v>
      </c>
      <c r="AK6872" s="266">
        <v>-29.081700000000012</v>
      </c>
      <c r="AL6872" s="266">
        <v>-28.38330000000002</v>
      </c>
      <c r="AM6872" s="266">
        <v>-28.010099999999966</v>
      </c>
      <c r="AN6872" s="266">
        <v>-27.54219999999998</v>
      </c>
      <c r="AO6872" s="266">
        <v>-27.015000000000043</v>
      </c>
      <c r="AP6872" s="266">
        <v>-26.464499999999987</v>
      </c>
      <c r="AQ6872" s="266">
        <v>-25.92410000000001</v>
      </c>
      <c r="AR6872" s="266">
        <v>-25.330600000000004</v>
      </c>
      <c r="AS6872" s="266">
        <v>-24.716600000000028</v>
      </c>
      <c r="AT6872" s="266">
        <v>-24.197999999999979</v>
      </c>
      <c r="AU6872" s="266">
        <v>-23.635899999999992</v>
      </c>
      <c r="AV6872" s="266">
        <v>-23.160399999999981</v>
      </c>
      <c r="AW6872" s="266">
        <v>-22.697000000000003</v>
      </c>
      <c r="AX6872" s="266">
        <v>-22.286200000000008</v>
      </c>
      <c r="AY6872" s="266">
        <v>-21.88009999999997</v>
      </c>
      <c r="AZ6872" s="266">
        <v>-21.565499999999986</v>
      </c>
      <c r="BA6872" s="266">
        <v>-21.249499999999955</v>
      </c>
      <c r="BB6872" s="266">
        <v>-20.99369999999999</v>
      </c>
      <c r="BC6872" s="266">
        <v>-20.777100000000019</v>
      </c>
      <c r="BD6872" s="266">
        <v>-20.592900000000043</v>
      </c>
      <c r="BE6872" s="266">
        <v>-20.394799999999975</v>
      </c>
      <c r="BF6872" s="266">
        <v>-20.269600000000025</v>
      </c>
      <c r="BG6872" s="266">
        <v>-20.133199999999988</v>
      </c>
      <c r="BH6872" s="266">
        <v>-20.019299999999987</v>
      </c>
      <c r="BI6872" s="266">
        <v>-19.941899999999976</v>
      </c>
      <c r="BJ6872" s="266">
        <v>-19.857300000000009</v>
      </c>
      <c r="BK6872" s="266">
        <v>-19.80619999999999</v>
      </c>
      <c r="BL6872" s="266">
        <v>-19.786000000000001</v>
      </c>
      <c r="BM6872" s="266">
        <v>-19.760000000000048</v>
      </c>
      <c r="BN6872" s="266">
        <v>-19.636200000000031</v>
      </c>
    </row>
    <row r="6873" spans="1:66" x14ac:dyDescent="0.2">
      <c r="A6873" t="s">
        <v>14</v>
      </c>
      <c r="B6873" t="s">
        <v>331</v>
      </c>
      <c r="C6873" t="s">
        <v>394</v>
      </c>
      <c r="D6873" t="s">
        <v>158</v>
      </c>
      <c r="E6873" t="s">
        <v>15</v>
      </c>
      <c r="F6873" t="s">
        <v>153</v>
      </c>
      <c r="G6873" t="s">
        <v>154</v>
      </c>
      <c r="H6873" t="s">
        <v>155</v>
      </c>
      <c r="I6873" s="266">
        <v>0.74860000000001037</v>
      </c>
      <c r="J6873" s="266">
        <v>1.0004000000000133</v>
      </c>
      <c r="K6873" s="266">
        <v>0.52189999999995962</v>
      </c>
      <c r="L6873" s="266">
        <v>0.16159999999996444</v>
      </c>
      <c r="M6873" s="266">
        <v>-0.32450000000000045</v>
      </c>
      <c r="N6873" s="266">
        <v>-0.49479999999999791</v>
      </c>
      <c r="O6873" s="266">
        <v>-1.6920999999999822</v>
      </c>
      <c r="P6873" s="266">
        <v>-2.7224999999999682</v>
      </c>
      <c r="Q6873" s="266">
        <v>-9.1456999999999766</v>
      </c>
      <c r="R6873" s="266">
        <v>-15.813099999999963</v>
      </c>
      <c r="S6873" s="266">
        <v>-20.308400000000006</v>
      </c>
      <c r="T6873" s="266">
        <v>-26.05699999999996</v>
      </c>
      <c r="U6873" s="266">
        <v>-32.086999999999989</v>
      </c>
      <c r="V6873" s="266">
        <v>-35.549199999999985</v>
      </c>
      <c r="W6873" s="266">
        <v>-43.424300000000017</v>
      </c>
      <c r="X6873" s="266">
        <v>-52.404000000000053</v>
      </c>
      <c r="Y6873" s="266">
        <v>-41.731299999999976</v>
      </c>
      <c r="Z6873" s="266">
        <v>-39.85469999999998</v>
      </c>
      <c r="AA6873" s="266">
        <v>-37.540999999999997</v>
      </c>
      <c r="AB6873" s="266">
        <v>-32.301400000000001</v>
      </c>
      <c r="AC6873" s="266">
        <v>-31.024200000000008</v>
      </c>
      <c r="AD6873" s="266">
        <v>-29.158400000000029</v>
      </c>
      <c r="AE6873" s="266">
        <v>-30.138100000000009</v>
      </c>
      <c r="AF6873" s="266">
        <v>-30.307999999999993</v>
      </c>
      <c r="AG6873" s="266">
        <v>-30.137200000000007</v>
      </c>
      <c r="AH6873" s="266">
        <v>-30.035300000000007</v>
      </c>
      <c r="AI6873" s="266">
        <v>-29.467399999999998</v>
      </c>
      <c r="AJ6873" s="266">
        <v>-28.873000000000047</v>
      </c>
      <c r="AK6873" s="266">
        <v>-28.197099999999978</v>
      </c>
      <c r="AL6873" s="266">
        <v>-27.423600000000022</v>
      </c>
      <c r="AM6873" s="266">
        <v>-26.99449999999996</v>
      </c>
      <c r="AN6873" s="266">
        <v>-26.477000000000032</v>
      </c>
      <c r="AO6873" s="266">
        <v>-25.906099999999981</v>
      </c>
      <c r="AP6873" s="266">
        <v>-25.317299999999989</v>
      </c>
      <c r="AQ6873" s="266">
        <v>-24.742000000000019</v>
      </c>
      <c r="AR6873" s="266">
        <v>-24.119899999999973</v>
      </c>
      <c r="AS6873" s="266">
        <v>-23.481299999999976</v>
      </c>
      <c r="AT6873" s="266">
        <v>-22.938800000000015</v>
      </c>
      <c r="AU6873" s="266">
        <v>-22.358100000000036</v>
      </c>
      <c r="AV6873" s="266">
        <v>-21.863999999999976</v>
      </c>
      <c r="AW6873" s="266">
        <v>-21.387599999999964</v>
      </c>
      <c r="AX6873" s="266">
        <v>-20.962999999999965</v>
      </c>
      <c r="AY6873" s="266">
        <v>-20.549200000000042</v>
      </c>
      <c r="AZ6873" s="266">
        <v>-20.224699999999984</v>
      </c>
      <c r="BA6873" s="266">
        <v>-19.903300000000002</v>
      </c>
      <c r="BB6873" s="266">
        <v>-19.643500000000017</v>
      </c>
      <c r="BC6873" s="266">
        <v>-19.425399999999968</v>
      </c>
      <c r="BD6873" s="266">
        <v>-19.240700000000004</v>
      </c>
      <c r="BE6873" s="266">
        <v>-19.046899999999994</v>
      </c>
      <c r="BF6873" s="266">
        <v>-18.92489999999998</v>
      </c>
      <c r="BG6873" s="266">
        <v>-18.794399999999996</v>
      </c>
      <c r="BH6873" s="266">
        <v>-18.688300000000027</v>
      </c>
      <c r="BI6873" s="266">
        <v>-18.61930000000001</v>
      </c>
      <c r="BJ6873" s="266">
        <v>-18.544699999999978</v>
      </c>
      <c r="BK6873" s="266">
        <v>-18.504599999999982</v>
      </c>
      <c r="BL6873" s="266">
        <v>-18.496300000000019</v>
      </c>
      <c r="BM6873" s="266">
        <v>-18.483000000000004</v>
      </c>
      <c r="BN6873" s="266">
        <v>-18.376899999999978</v>
      </c>
    </row>
    <row r="6874" spans="1:66" x14ac:dyDescent="0.2">
      <c r="A6874" t="s">
        <v>14</v>
      </c>
      <c r="B6874" t="s">
        <v>331</v>
      </c>
      <c r="C6874" t="s">
        <v>394</v>
      </c>
      <c r="D6874" t="s">
        <v>159</v>
      </c>
      <c r="E6874" t="s">
        <v>15</v>
      </c>
      <c r="F6874" t="s">
        <v>153</v>
      </c>
      <c r="G6874" t="s">
        <v>154</v>
      </c>
      <c r="H6874" t="s">
        <v>155</v>
      </c>
      <c r="I6874" s="266">
        <v>0.41249999999996589</v>
      </c>
      <c r="J6874" s="266">
        <v>0.80099999999998772</v>
      </c>
      <c r="K6874" s="266">
        <v>0.15690000000000737</v>
      </c>
      <c r="L6874" s="266">
        <v>-7.1200000000033015E-2</v>
      </c>
      <c r="M6874" s="266">
        <v>-0.57580000000001519</v>
      </c>
      <c r="N6874" s="266">
        <v>-0.43620000000004211</v>
      </c>
      <c r="O6874" s="266">
        <v>-2.3158000000000243</v>
      </c>
      <c r="P6874" s="266">
        <v>-2.9610999999999876</v>
      </c>
      <c r="Q6874" s="266">
        <v>-8.5312999999999874</v>
      </c>
      <c r="R6874" s="266">
        <v>-13.773599999999988</v>
      </c>
      <c r="S6874" s="266">
        <v>-17.150699999999972</v>
      </c>
      <c r="T6874" s="266">
        <v>-21.951200000000028</v>
      </c>
      <c r="U6874" s="266">
        <v>-27.510699999999986</v>
      </c>
      <c r="V6874" s="266">
        <v>-30.30559999999997</v>
      </c>
      <c r="W6874" s="266">
        <v>-36.639299999999992</v>
      </c>
      <c r="X6874" s="266">
        <v>-44.227100000000007</v>
      </c>
      <c r="Y6874" s="266">
        <v>-35.052099999999996</v>
      </c>
      <c r="Z6874" s="266">
        <v>-33.024699999999996</v>
      </c>
      <c r="AA6874" s="266">
        <v>-30.79989999999998</v>
      </c>
      <c r="AB6874" s="266">
        <v>-26.873899999999992</v>
      </c>
      <c r="AC6874" s="266">
        <v>-26.20659999999998</v>
      </c>
      <c r="AD6874" s="266">
        <v>-24.900500000000022</v>
      </c>
      <c r="AE6874" s="266">
        <v>-25.345300000000009</v>
      </c>
      <c r="AF6874" s="266">
        <v>-25.760600000000011</v>
      </c>
      <c r="AG6874" s="266">
        <v>-26.285900000000026</v>
      </c>
      <c r="AH6874" s="266">
        <v>-27.388599999999997</v>
      </c>
      <c r="AI6874" s="266">
        <v>-27.918599999999969</v>
      </c>
      <c r="AJ6874" s="266">
        <v>-28.390899999999988</v>
      </c>
      <c r="AK6874" s="266">
        <v>-28.787700000000029</v>
      </c>
      <c r="AL6874" s="266">
        <v>-29.085300000000018</v>
      </c>
      <c r="AM6874" s="266">
        <v>-30.033299999999997</v>
      </c>
      <c r="AN6874" s="266">
        <v>-30.772400000000005</v>
      </c>
      <c r="AO6874" s="266">
        <v>-31.371100000000013</v>
      </c>
      <c r="AP6874" s="266">
        <v>-31.874099999999999</v>
      </c>
      <c r="AQ6874" s="266">
        <v>-32.330199999999991</v>
      </c>
      <c r="AR6874" s="266">
        <v>-32.690499999999986</v>
      </c>
      <c r="AS6874" s="266">
        <v>-32.915099999999995</v>
      </c>
      <c r="AT6874" s="266">
        <v>-33.219799999999964</v>
      </c>
      <c r="AU6874" s="266">
        <v>-33.420799999999986</v>
      </c>
      <c r="AV6874" s="266">
        <v>-33.661099999999976</v>
      </c>
      <c r="AW6874" s="266">
        <v>-33.797699999999963</v>
      </c>
      <c r="AX6874" s="266">
        <v>-33.996199999999988</v>
      </c>
      <c r="AY6874" s="266">
        <v>-34.0899</v>
      </c>
      <c r="AZ6874" s="266">
        <v>-34.253600000000006</v>
      </c>
      <c r="BA6874" s="266">
        <v>-34.382200000000012</v>
      </c>
      <c r="BB6874" s="266">
        <v>-34.518900000000031</v>
      </c>
      <c r="BC6874" s="266">
        <v>-34.628800000000012</v>
      </c>
      <c r="BD6874" s="266">
        <v>-34.781000000000006</v>
      </c>
      <c r="BE6874" s="266">
        <v>-34.83159999999998</v>
      </c>
      <c r="BF6874" s="266">
        <v>-34.941199999999981</v>
      </c>
      <c r="BG6874" s="266">
        <v>-35.033999999999992</v>
      </c>
      <c r="BH6874" s="266">
        <v>-35.109499999999969</v>
      </c>
      <c r="BI6874" s="266">
        <v>-35.194799999999987</v>
      </c>
      <c r="BJ6874" s="266">
        <v>-35.275199999999984</v>
      </c>
      <c r="BK6874" s="266">
        <v>-35.354800000000012</v>
      </c>
      <c r="BL6874" s="266">
        <v>-35.433899999999994</v>
      </c>
      <c r="BM6874" s="266">
        <v>-35.510499999999979</v>
      </c>
      <c r="BN6874" s="266">
        <v>-35.381399999999985</v>
      </c>
    </row>
    <row r="6875" spans="1:66" x14ac:dyDescent="0.2">
      <c r="A6875" t="s">
        <v>14</v>
      </c>
      <c r="B6875" t="s">
        <v>331</v>
      </c>
      <c r="C6875" t="s">
        <v>394</v>
      </c>
      <c r="D6875" t="s">
        <v>160</v>
      </c>
      <c r="E6875" t="s">
        <v>15</v>
      </c>
      <c r="F6875" t="s">
        <v>153</v>
      </c>
      <c r="G6875" t="s">
        <v>154</v>
      </c>
      <c r="H6875" t="s">
        <v>155</v>
      </c>
      <c r="I6875" s="266">
        <v>0.92609999999996262</v>
      </c>
      <c r="J6875" s="266">
        <v>3.3915999999999258</v>
      </c>
      <c r="K6875" s="266">
        <v>3.9705999999999904</v>
      </c>
      <c r="L6875" s="266">
        <v>5.5485999999999649</v>
      </c>
      <c r="M6875" s="266">
        <v>6.9891000000000076</v>
      </c>
      <c r="N6875" s="266">
        <v>10.088999999999942</v>
      </c>
      <c r="O6875" s="266">
        <v>5.865099999999984</v>
      </c>
      <c r="P6875" s="266">
        <v>8.7244000000000597</v>
      </c>
      <c r="Q6875" s="266">
        <v>3.3423000000000229</v>
      </c>
      <c r="R6875" s="266">
        <v>2.0960999999999785</v>
      </c>
      <c r="S6875" s="266">
        <v>3.3593999999999369</v>
      </c>
      <c r="T6875" s="266">
        <v>-4.3804999999999836</v>
      </c>
      <c r="U6875" s="266">
        <v>-13.078200000000038</v>
      </c>
      <c r="V6875" s="266">
        <v>-14.788200000000074</v>
      </c>
      <c r="W6875" s="266">
        <v>-21.273500000000013</v>
      </c>
      <c r="X6875" s="266">
        <v>-28.896600000000035</v>
      </c>
      <c r="Y6875" s="266">
        <v>-21.257099999999923</v>
      </c>
      <c r="Z6875" s="266">
        <v>-20.674399999999991</v>
      </c>
      <c r="AA6875" s="266">
        <v>-19.044999999999959</v>
      </c>
      <c r="AB6875" s="266">
        <v>-19.476499999999987</v>
      </c>
      <c r="AC6875" s="266">
        <v>-22.276499999999999</v>
      </c>
      <c r="AD6875" s="266">
        <v>-24.420499999999947</v>
      </c>
      <c r="AE6875" s="266">
        <v>-27.814799999999991</v>
      </c>
      <c r="AF6875" s="266">
        <v>-29.559300000000007</v>
      </c>
      <c r="AG6875" s="266">
        <v>-32.260400000000004</v>
      </c>
      <c r="AH6875" s="266">
        <v>-37.47769999999997</v>
      </c>
      <c r="AI6875" s="266">
        <v>-41.309700000000021</v>
      </c>
      <c r="AJ6875" s="266">
        <v>-44.750999999999976</v>
      </c>
      <c r="AK6875" s="266">
        <v>-47.861500000000035</v>
      </c>
      <c r="AL6875" s="266">
        <v>-50.642899999999997</v>
      </c>
      <c r="AM6875" s="266">
        <v>-56.508600000000001</v>
      </c>
      <c r="AN6875" s="266">
        <v>-61.513299999999958</v>
      </c>
      <c r="AO6875" s="266">
        <v>-65.879799999999989</v>
      </c>
      <c r="AP6875" s="266">
        <v>-69.74939999999998</v>
      </c>
      <c r="AQ6875" s="266">
        <v>-73.258899999999983</v>
      </c>
      <c r="AR6875" s="266">
        <v>-76.374899999999968</v>
      </c>
      <c r="AS6875" s="266">
        <v>-78.88</v>
      </c>
      <c r="AT6875" s="266">
        <v>-81.436500000000024</v>
      </c>
      <c r="AU6875" s="266">
        <v>-83.574200000000019</v>
      </c>
      <c r="AV6875" s="266">
        <v>-85.641300000000001</v>
      </c>
      <c r="AW6875" s="266">
        <v>-87.23150000000004</v>
      </c>
      <c r="AX6875" s="266">
        <v>-88.911900000000003</v>
      </c>
      <c r="AY6875" s="266">
        <v>-90.137</v>
      </c>
      <c r="AZ6875" s="266">
        <v>-91.426400000000001</v>
      </c>
      <c r="BA6875" s="266">
        <v>-92.563099999999963</v>
      </c>
      <c r="BB6875" s="266">
        <v>-93.59559999999999</v>
      </c>
      <c r="BC6875" s="266">
        <v>-94.436200000000042</v>
      </c>
      <c r="BD6875" s="266">
        <v>-95.381399999999985</v>
      </c>
      <c r="BE6875" s="266">
        <v>-95.951399999999978</v>
      </c>
      <c r="BF6875" s="266">
        <v>-96.599699999999984</v>
      </c>
      <c r="BG6875" s="266">
        <v>-97.198700000000031</v>
      </c>
      <c r="BH6875" s="266">
        <v>-97.683099999999968</v>
      </c>
      <c r="BI6875" s="266">
        <v>-98.131199999999978</v>
      </c>
      <c r="BJ6875" s="266">
        <v>-98.572099999999978</v>
      </c>
      <c r="BK6875" s="266">
        <v>-98.941800000000001</v>
      </c>
      <c r="BL6875" s="266">
        <v>-99.248300000000029</v>
      </c>
      <c r="BM6875" s="266">
        <v>-99.556200000000047</v>
      </c>
      <c r="BN6875" s="266">
        <v>-99.250499999999988</v>
      </c>
    </row>
    <row r="6876" spans="1:66" x14ac:dyDescent="0.2">
      <c r="A6876" t="s">
        <v>14</v>
      </c>
      <c r="B6876" t="s">
        <v>331</v>
      </c>
      <c r="C6876" t="s">
        <v>394</v>
      </c>
      <c r="D6876" t="s">
        <v>161</v>
      </c>
      <c r="E6876" t="s">
        <v>15</v>
      </c>
      <c r="F6876" t="s">
        <v>153</v>
      </c>
      <c r="G6876" t="s">
        <v>154</v>
      </c>
      <c r="H6876" t="s">
        <v>155</v>
      </c>
      <c r="I6876" s="266">
        <v>1.0139000000000351</v>
      </c>
      <c r="J6876" s="266">
        <v>4.8769999999999527</v>
      </c>
      <c r="K6876" s="266">
        <v>6.1376999999999953</v>
      </c>
      <c r="L6876" s="266">
        <v>9.6188999999999396</v>
      </c>
      <c r="M6876" s="266">
        <v>10.577200000000062</v>
      </c>
      <c r="N6876" s="266">
        <v>16.506600000000049</v>
      </c>
      <c r="O6876" s="266">
        <v>10.414499999999975</v>
      </c>
      <c r="P6876" s="266">
        <v>12.684500000000071</v>
      </c>
      <c r="Q6876" s="266">
        <v>10.365299999999934</v>
      </c>
      <c r="R6876" s="266">
        <v>11.911699999999996</v>
      </c>
      <c r="S6876" s="266">
        <v>13.877200000000016</v>
      </c>
      <c r="T6876" s="266">
        <v>6.7149000000000569</v>
      </c>
      <c r="U6876" s="266">
        <v>-0.6390999999999849</v>
      </c>
      <c r="V6876" s="266">
        <v>-3.9018999999999551</v>
      </c>
      <c r="W6876" s="266">
        <v>-6.6440000000000055</v>
      </c>
      <c r="X6876" s="266">
        <v>-13.963499999999954</v>
      </c>
      <c r="Y6876" s="266">
        <v>-9.0249000000000024</v>
      </c>
      <c r="Z6876" s="266">
        <v>-8.7536000000000058</v>
      </c>
      <c r="AA6876" s="266">
        <v>-9.8840999999999894</v>
      </c>
      <c r="AB6876" s="266">
        <v>-11.843100000000049</v>
      </c>
      <c r="AC6876" s="266">
        <v>-16.203899999999976</v>
      </c>
      <c r="AD6876" s="266">
        <v>-20.261699999999905</v>
      </c>
      <c r="AE6876" s="266">
        <v>-24.600400000000036</v>
      </c>
      <c r="AF6876" s="266">
        <v>-26.851599999999962</v>
      </c>
      <c r="AG6876" s="266">
        <v>-30.731699999999989</v>
      </c>
      <c r="AH6876" s="266">
        <v>-37.289800000000014</v>
      </c>
      <c r="AI6876" s="266">
        <v>-42.218099999999993</v>
      </c>
      <c r="AJ6876" s="266">
        <v>-46.642899999999997</v>
      </c>
      <c r="AK6876" s="266">
        <v>-50.655099999999948</v>
      </c>
      <c r="AL6876" s="266">
        <v>-54.264599999999973</v>
      </c>
      <c r="AM6876" s="266">
        <v>-61.821300000000008</v>
      </c>
      <c r="AN6876" s="266">
        <v>-68.283399999999972</v>
      </c>
      <c r="AO6876" s="266">
        <v>-73.937799999999982</v>
      </c>
      <c r="AP6876" s="266">
        <v>-78.964699999999993</v>
      </c>
      <c r="AQ6876" s="266">
        <v>-83.532100000000014</v>
      </c>
      <c r="AR6876" s="266">
        <v>-87.604900000000043</v>
      </c>
      <c r="AS6876" s="266">
        <v>-90.895800000000008</v>
      </c>
      <c r="AT6876" s="266">
        <v>-94.231400000000008</v>
      </c>
      <c r="AU6876" s="266">
        <v>-97.047599999999989</v>
      </c>
      <c r="AV6876" s="266">
        <v>-99.744399999999985</v>
      </c>
      <c r="AW6876" s="266">
        <v>-101.84289999999993</v>
      </c>
      <c r="AX6876" s="266">
        <v>-104.03019999999992</v>
      </c>
      <c r="AY6876" s="266">
        <v>-105.65509999999995</v>
      </c>
      <c r="AZ6876" s="266">
        <v>-107.32750000000004</v>
      </c>
      <c r="BA6876" s="266">
        <v>-108.81209999999993</v>
      </c>
      <c r="BB6876" s="266">
        <v>-110.15559999999994</v>
      </c>
      <c r="BC6876" s="266">
        <v>-111.25140000000005</v>
      </c>
      <c r="BD6876" s="266">
        <v>-112.46359999999999</v>
      </c>
      <c r="BE6876" s="266">
        <v>-113.2131</v>
      </c>
      <c r="BF6876" s="266">
        <v>-114.04130000000004</v>
      </c>
      <c r="BG6876" s="266">
        <v>-114.81229999999994</v>
      </c>
      <c r="BH6876" s="266">
        <v>-115.43600000000004</v>
      </c>
      <c r="BI6876" s="266">
        <v>-116.00719999999995</v>
      </c>
      <c r="BJ6876" s="266">
        <v>-116.57150000000001</v>
      </c>
      <c r="BK6876" s="266">
        <v>-117.04010000000005</v>
      </c>
      <c r="BL6876" s="266">
        <v>-117.42419999999998</v>
      </c>
      <c r="BM6876" s="266">
        <v>-117.81169999999997</v>
      </c>
      <c r="BN6876" s="266">
        <v>-117.4511</v>
      </c>
    </row>
    <row r="6877" spans="1:66" x14ac:dyDescent="0.2">
      <c r="A6877" t="s">
        <v>14</v>
      </c>
      <c r="B6877" t="s">
        <v>331</v>
      </c>
      <c r="C6877" t="s">
        <v>394</v>
      </c>
      <c r="D6877" t="s">
        <v>162</v>
      </c>
      <c r="E6877" t="s">
        <v>15</v>
      </c>
      <c r="F6877" t="s">
        <v>153</v>
      </c>
      <c r="G6877" t="s">
        <v>154</v>
      </c>
      <c r="H6877" t="s">
        <v>155</v>
      </c>
      <c r="I6877" s="266">
        <v>1.3256000000000085</v>
      </c>
      <c r="J6877" s="266">
        <v>4.7287000000000035</v>
      </c>
      <c r="K6877" s="266">
        <v>5.4270000000000209</v>
      </c>
      <c r="L6877" s="266">
        <v>8.9990999999999985</v>
      </c>
      <c r="M6877" s="266">
        <v>12.435500000000047</v>
      </c>
      <c r="N6877" s="266">
        <v>15.863899999999944</v>
      </c>
      <c r="O6877" s="266">
        <v>12.380400000000009</v>
      </c>
      <c r="P6877" s="266">
        <v>13.152600000000007</v>
      </c>
      <c r="Q6877" s="266">
        <v>12.012100000000032</v>
      </c>
      <c r="R6877" s="266">
        <v>9.1236999999999853</v>
      </c>
      <c r="S6877" s="266">
        <v>11.366100000000074</v>
      </c>
      <c r="T6877" s="266">
        <v>5.4979000000000724</v>
      </c>
      <c r="U6877" s="266">
        <v>-2.2952999999999975</v>
      </c>
      <c r="V6877" s="266">
        <v>-8.2125999999999522</v>
      </c>
      <c r="W6877" s="266">
        <v>-12.435899999999947</v>
      </c>
      <c r="X6877" s="266">
        <v>-17.532999999999902</v>
      </c>
      <c r="Y6877" s="266">
        <v>-13.844400000000064</v>
      </c>
      <c r="Z6877" s="266">
        <v>-11.538400000000024</v>
      </c>
      <c r="AA6877" s="266">
        <v>-9.7074000000000069</v>
      </c>
      <c r="AB6877" s="266">
        <v>-12.726999999999975</v>
      </c>
      <c r="AC6877" s="266">
        <v>-18.656200000000013</v>
      </c>
      <c r="AD6877" s="266">
        <v>-22.465000000000032</v>
      </c>
      <c r="AE6877" s="266">
        <v>-26.761300000000006</v>
      </c>
      <c r="AF6877" s="266">
        <v>-30.011300000000062</v>
      </c>
      <c r="AG6877" s="266">
        <v>-33.242800000000045</v>
      </c>
      <c r="AH6877" s="266">
        <v>-40.103899999999953</v>
      </c>
      <c r="AI6877" s="266">
        <v>-45.228899999999953</v>
      </c>
      <c r="AJ6877" s="266">
        <v>-49.836999999999989</v>
      </c>
      <c r="AK6877" s="266">
        <v>-54.024899999999946</v>
      </c>
      <c r="AL6877" s="266">
        <v>-57.797100000000057</v>
      </c>
      <c r="AM6877" s="266">
        <v>-65.675599999999974</v>
      </c>
      <c r="AN6877" s="266">
        <v>-72.405100000000004</v>
      </c>
      <c r="AO6877" s="266">
        <v>-78.293799999999976</v>
      </c>
      <c r="AP6877" s="266">
        <v>-83.532199999999932</v>
      </c>
      <c r="AQ6877" s="266">
        <v>-88.301100000000019</v>
      </c>
      <c r="AR6877" s="266">
        <v>-92.552599999999984</v>
      </c>
      <c r="AS6877" s="266">
        <v>-95.984399999999994</v>
      </c>
      <c r="AT6877" s="266">
        <v>-99.472499999999968</v>
      </c>
      <c r="AU6877" s="266">
        <v>-102.42080000000004</v>
      </c>
      <c r="AV6877" s="266">
        <v>-105.24780000000004</v>
      </c>
      <c r="AW6877" s="266">
        <v>-107.44809999999995</v>
      </c>
      <c r="AX6877" s="266">
        <v>-109.74450000000002</v>
      </c>
      <c r="AY6877" s="266">
        <v>-111.45339999999999</v>
      </c>
      <c r="AZ6877" s="266">
        <v>-113.21390000000002</v>
      </c>
      <c r="BA6877" s="266">
        <v>-114.77850000000007</v>
      </c>
      <c r="BB6877" s="266">
        <v>-116.19679999999994</v>
      </c>
      <c r="BC6877" s="266">
        <v>-117.3571</v>
      </c>
      <c r="BD6877" s="266">
        <v>-118.63779999999997</v>
      </c>
      <c r="BE6877" s="266">
        <v>-119.42939999999999</v>
      </c>
      <c r="BF6877" s="266">
        <v>-120.30680000000001</v>
      </c>
      <c r="BG6877" s="266">
        <v>-121.12439999999998</v>
      </c>
      <c r="BH6877" s="266">
        <v>-121.78730000000002</v>
      </c>
      <c r="BI6877" s="266">
        <v>-122.3963</v>
      </c>
      <c r="BJ6877" s="266">
        <v>-122.99800000000005</v>
      </c>
      <c r="BK6877" s="266">
        <v>-123.50009999999997</v>
      </c>
      <c r="BL6877" s="266">
        <v>-123.91379999999998</v>
      </c>
      <c r="BM6877" s="266">
        <v>-124.33099999999996</v>
      </c>
      <c r="BN6877" s="266">
        <v>-123.95179999999999</v>
      </c>
    </row>
    <row r="6878" spans="1:66" x14ac:dyDescent="0.2">
      <c r="A6878" t="s">
        <v>14</v>
      </c>
      <c r="B6878" t="s">
        <v>331</v>
      </c>
      <c r="C6878" t="s">
        <v>394</v>
      </c>
      <c r="D6878" t="s">
        <v>163</v>
      </c>
      <c r="E6878" t="s">
        <v>15</v>
      </c>
      <c r="F6878" t="s">
        <v>153</v>
      </c>
      <c r="G6878" t="s">
        <v>154</v>
      </c>
      <c r="H6878" t="s">
        <v>155</v>
      </c>
      <c r="I6878" s="266">
        <v>0.83639999999996917</v>
      </c>
      <c r="J6878" s="266">
        <v>2.8039999999999736</v>
      </c>
      <c r="K6878" s="266">
        <v>2.9461999999999762</v>
      </c>
      <c r="L6878" s="266">
        <v>2.9664999999999964</v>
      </c>
      <c r="M6878" s="266">
        <v>4.3636000000000195</v>
      </c>
      <c r="N6878" s="266">
        <v>6.7158000000000584</v>
      </c>
      <c r="O6878" s="266">
        <v>2.6443000000000438</v>
      </c>
      <c r="P6878" s="266">
        <v>2.7294999999999163</v>
      </c>
      <c r="Q6878" s="266">
        <v>-1.9153999999999769</v>
      </c>
      <c r="R6878" s="266">
        <v>-6.925200000000018</v>
      </c>
      <c r="S6878" s="266">
        <v>-7.9086999999999534</v>
      </c>
      <c r="T6878" s="266">
        <v>-16.487699999999904</v>
      </c>
      <c r="U6878" s="266">
        <v>-24.055000000000064</v>
      </c>
      <c r="V6878" s="266">
        <v>-26.99860000000001</v>
      </c>
      <c r="W6878" s="266">
        <v>-34.345199999999977</v>
      </c>
      <c r="X6878" s="266">
        <v>-41.862600000000043</v>
      </c>
      <c r="Y6878" s="266">
        <v>-32.593999999999937</v>
      </c>
      <c r="Z6878" s="266">
        <v>-30.43769999999995</v>
      </c>
      <c r="AA6878" s="266">
        <v>-26.033699999999953</v>
      </c>
      <c r="AB6878" s="266">
        <v>-25.853400000000022</v>
      </c>
      <c r="AC6878" s="266">
        <v>-27.899699999999996</v>
      </c>
      <c r="AD6878" s="266">
        <v>-28.285799999999995</v>
      </c>
      <c r="AE6878" s="266">
        <v>-30.134799999999984</v>
      </c>
      <c r="AF6878" s="266">
        <v>-31.532899999999984</v>
      </c>
      <c r="AG6878" s="266">
        <v>-33.688400000000001</v>
      </c>
      <c r="AH6878" s="266">
        <v>-37.63979999999998</v>
      </c>
      <c r="AI6878" s="266">
        <v>-40.425200000000018</v>
      </c>
      <c r="AJ6878" s="266">
        <v>-42.947499999999991</v>
      </c>
      <c r="AK6878" s="266">
        <v>-45.236699999999985</v>
      </c>
      <c r="AL6878" s="266">
        <v>-47.279600000000016</v>
      </c>
      <c r="AM6878" s="266">
        <v>-51.687999999999988</v>
      </c>
      <c r="AN6878" s="266">
        <v>-55.425800000000038</v>
      </c>
      <c r="AO6878" s="266">
        <v>-58.677300000000002</v>
      </c>
      <c r="AP6878" s="266">
        <v>-61.556700000000035</v>
      </c>
      <c r="AQ6878" s="266">
        <v>-64.179300000000012</v>
      </c>
      <c r="AR6878" s="266">
        <v>-66.498899999999992</v>
      </c>
      <c r="AS6878" s="266">
        <v>-68.341000000000008</v>
      </c>
      <c r="AT6878" s="266">
        <v>-70.25709999999998</v>
      </c>
      <c r="AU6878" s="266">
        <v>-71.846799999999973</v>
      </c>
      <c r="AV6878" s="266">
        <v>-73.403200000000027</v>
      </c>
      <c r="AW6878" s="266">
        <v>-74.583299999999952</v>
      </c>
      <c r="AX6878" s="266">
        <v>-75.85469999999998</v>
      </c>
      <c r="AY6878" s="266">
        <v>-76.764299999999992</v>
      </c>
      <c r="AZ6878" s="266">
        <v>-77.745499999999993</v>
      </c>
      <c r="BA6878" s="266">
        <v>-78.606899999999996</v>
      </c>
      <c r="BB6878" s="266">
        <v>-79.396200000000022</v>
      </c>
      <c r="BC6878" s="266">
        <v>-80.037699999999973</v>
      </c>
      <c r="BD6878" s="266">
        <v>-80.768700000000024</v>
      </c>
      <c r="BE6878" s="266">
        <v>-81.192700000000002</v>
      </c>
      <c r="BF6878" s="266">
        <v>-81.693300000000022</v>
      </c>
      <c r="BG6878" s="266">
        <v>-82.154099999999971</v>
      </c>
      <c r="BH6878" s="266">
        <v>-82.525300000000016</v>
      </c>
      <c r="BI6878" s="266">
        <v>-82.873300000000029</v>
      </c>
      <c r="BJ6878" s="266">
        <v>-83.215199999999982</v>
      </c>
      <c r="BK6878" s="266">
        <v>-83.504500000000007</v>
      </c>
      <c r="BL6878" s="266">
        <v>-83.746899999999982</v>
      </c>
      <c r="BM6878" s="266">
        <v>-83.990099999999984</v>
      </c>
      <c r="BN6878" s="266">
        <v>-83.717600000000004</v>
      </c>
    </row>
    <row r="6879" spans="1:66" x14ac:dyDescent="0.2">
      <c r="A6879" t="s">
        <v>14</v>
      </c>
      <c r="B6879" t="s">
        <v>331</v>
      </c>
      <c r="C6879" t="s">
        <v>394</v>
      </c>
      <c r="D6879" t="s">
        <v>164</v>
      </c>
      <c r="E6879" t="s">
        <v>15</v>
      </c>
      <c r="F6879" t="s">
        <v>153</v>
      </c>
      <c r="G6879" t="s">
        <v>154</v>
      </c>
      <c r="H6879" t="s">
        <v>155</v>
      </c>
      <c r="I6879" s="266">
        <v>0.56800000000004047</v>
      </c>
      <c r="J6879" s="266">
        <v>0.94070000000004939</v>
      </c>
      <c r="K6879" s="266">
        <v>0.3043999999999869</v>
      </c>
      <c r="L6879" s="266">
        <v>3.3099999999990359E-2</v>
      </c>
      <c r="M6879" s="266">
        <v>-0.53870000000000573</v>
      </c>
      <c r="N6879" s="266">
        <v>-0.58220000000000027</v>
      </c>
      <c r="O6879" s="266">
        <v>-2.4114000000000146</v>
      </c>
      <c r="P6879" s="266">
        <v>-2.8734999999999786</v>
      </c>
      <c r="Q6879" s="266">
        <v>-9.4323999999999728</v>
      </c>
      <c r="R6879" s="266">
        <v>-15.419600000000003</v>
      </c>
      <c r="S6879" s="266">
        <v>-20.137499999999989</v>
      </c>
      <c r="T6879" s="266">
        <v>-25.143199999999979</v>
      </c>
      <c r="U6879" s="266">
        <v>-31.294199999999989</v>
      </c>
      <c r="V6879" s="266">
        <v>-34.374300000000005</v>
      </c>
      <c r="W6879" s="266">
        <v>-41.759599999999978</v>
      </c>
      <c r="X6879" s="266">
        <v>-50.572100000000034</v>
      </c>
      <c r="Y6879" s="266">
        <v>-40.176400000000001</v>
      </c>
      <c r="Z6879" s="266">
        <v>-38.308799999999962</v>
      </c>
      <c r="AA6879" s="266">
        <v>-36.039199999999994</v>
      </c>
      <c r="AB6879" s="266">
        <v>-31.0779</v>
      </c>
      <c r="AC6879" s="266">
        <v>-29.983699999999999</v>
      </c>
      <c r="AD6879" s="266">
        <v>-28.329200000000014</v>
      </c>
      <c r="AE6879" s="266">
        <v>-28.88919999999996</v>
      </c>
      <c r="AF6879" s="266">
        <v>-29.508899999999983</v>
      </c>
      <c r="AG6879" s="266">
        <v>-29.489899999999977</v>
      </c>
      <c r="AH6879" s="266">
        <v>-29.944099999999992</v>
      </c>
      <c r="AI6879" s="266">
        <v>-29.864399999999989</v>
      </c>
      <c r="AJ6879" s="266">
        <v>-29.744500000000016</v>
      </c>
      <c r="AK6879" s="266">
        <v>-29.546800000000019</v>
      </c>
      <c r="AL6879" s="266">
        <v>-29.247899999999959</v>
      </c>
      <c r="AM6879" s="266">
        <v>-29.420900000000017</v>
      </c>
      <c r="AN6879" s="266">
        <v>-29.448800000000006</v>
      </c>
      <c r="AO6879" s="266">
        <v>-29.384099999999989</v>
      </c>
      <c r="AP6879" s="266">
        <v>-29.267200000000003</v>
      </c>
      <c r="AQ6879" s="266">
        <v>-29.140100000000018</v>
      </c>
      <c r="AR6879" s="266">
        <v>-28.942499999999995</v>
      </c>
      <c r="AS6879" s="266">
        <v>-28.674800000000005</v>
      </c>
      <c r="AT6879" s="266">
        <v>-28.500299999999982</v>
      </c>
      <c r="AU6879" s="266">
        <v>-28.258800000000008</v>
      </c>
      <c r="AV6879" s="266">
        <v>-28.085399999999993</v>
      </c>
      <c r="AW6879" s="266">
        <v>-27.875</v>
      </c>
      <c r="AX6879" s="266">
        <v>-27.723699999999951</v>
      </c>
      <c r="AY6879" s="266">
        <v>-27.531200000000013</v>
      </c>
      <c r="AZ6879" s="266">
        <v>-27.422900000000027</v>
      </c>
      <c r="BA6879" s="266">
        <v>-27.299900000000036</v>
      </c>
      <c r="BB6879" s="266">
        <v>-27.216799999999978</v>
      </c>
      <c r="BC6879" s="266">
        <v>-27.145299999999963</v>
      </c>
      <c r="BD6879" s="266">
        <v>-27.110900000000015</v>
      </c>
      <c r="BE6879" s="266">
        <v>-27.024100000000033</v>
      </c>
      <c r="BF6879" s="266">
        <v>-27.006100000000004</v>
      </c>
      <c r="BG6879" s="266">
        <v>-26.975399999999979</v>
      </c>
      <c r="BH6879" s="266">
        <v>-26.950799999999958</v>
      </c>
      <c r="BI6879" s="266">
        <v>-26.951999999999998</v>
      </c>
      <c r="BJ6879" s="266">
        <v>-26.947800000000029</v>
      </c>
      <c r="BK6879" s="266">
        <v>-26.963099999999997</v>
      </c>
      <c r="BL6879" s="266">
        <v>-26.996299999999962</v>
      </c>
      <c r="BM6879" s="266">
        <v>-27.025699999999972</v>
      </c>
      <c r="BN6879" s="266">
        <v>-26.905899999999974</v>
      </c>
    </row>
    <row r="6880" spans="1:66" x14ac:dyDescent="0.2">
      <c r="A6880" t="s">
        <v>14</v>
      </c>
      <c r="B6880" t="s">
        <v>331</v>
      </c>
      <c r="C6880" t="s">
        <v>394</v>
      </c>
      <c r="D6880" t="s">
        <v>165</v>
      </c>
      <c r="E6880" t="s">
        <v>15</v>
      </c>
      <c r="F6880" t="s">
        <v>153</v>
      </c>
      <c r="G6880" t="s">
        <v>154</v>
      </c>
      <c r="H6880" t="s">
        <v>155</v>
      </c>
      <c r="I6880" s="266">
        <v>0.64530000000002019</v>
      </c>
      <c r="J6880" s="266">
        <v>0.89750000000003638</v>
      </c>
      <c r="K6880" s="266">
        <v>2.3500000000012733E-2</v>
      </c>
      <c r="L6880" s="266">
        <v>-0.29640000000000555</v>
      </c>
      <c r="M6880" s="266">
        <v>-1.1745999999999981</v>
      </c>
      <c r="N6880" s="266">
        <v>-1.3154999999999859</v>
      </c>
      <c r="O6880" s="266">
        <v>-3.2051000000000158</v>
      </c>
      <c r="P6880" s="266">
        <v>-3.3460000000000036</v>
      </c>
      <c r="Q6880" s="266">
        <v>-10.966400000000021</v>
      </c>
      <c r="R6880" s="266">
        <v>-17.628299999999967</v>
      </c>
      <c r="S6880" s="266">
        <v>-22.169100000000014</v>
      </c>
      <c r="T6880" s="266">
        <v>-27.793499999999938</v>
      </c>
      <c r="U6880" s="266">
        <v>-34.541200000000003</v>
      </c>
      <c r="V6880" s="266">
        <v>-38.412300000000016</v>
      </c>
      <c r="W6880" s="266">
        <v>-46.562099999999987</v>
      </c>
      <c r="X6880" s="266">
        <v>-56.326600000000042</v>
      </c>
      <c r="Y6880" s="266">
        <v>-45.014099999999928</v>
      </c>
      <c r="Z6880" s="266">
        <v>-42.95739999999995</v>
      </c>
      <c r="AA6880" s="266">
        <v>-40.549499999999966</v>
      </c>
      <c r="AB6880" s="266">
        <v>-34.934000000000026</v>
      </c>
      <c r="AC6880" s="266">
        <v>-33.498899999999992</v>
      </c>
      <c r="AD6880" s="266">
        <v>-31.419299999999964</v>
      </c>
      <c r="AE6880" s="266">
        <v>-32.334900000000005</v>
      </c>
      <c r="AF6880" s="266">
        <v>-32.461599999999976</v>
      </c>
      <c r="AG6880" s="266">
        <v>-32.536600000000021</v>
      </c>
      <c r="AH6880" s="266">
        <v>-32.774100000000033</v>
      </c>
      <c r="AI6880" s="266">
        <v>-32.469200000000001</v>
      </c>
      <c r="AJ6880" s="266">
        <v>-32.130400000000009</v>
      </c>
      <c r="AK6880" s="266">
        <v>-31.708700000000022</v>
      </c>
      <c r="AL6880" s="266">
        <v>-31.181299999999965</v>
      </c>
      <c r="AM6880" s="266">
        <v>-31.044299999999964</v>
      </c>
      <c r="AN6880" s="266">
        <v>-30.785799999999995</v>
      </c>
      <c r="AO6880" s="266">
        <v>-30.452400000000011</v>
      </c>
      <c r="AP6880" s="266">
        <v>-30.084299999999985</v>
      </c>
      <c r="AQ6880" s="266">
        <v>-29.720500000000015</v>
      </c>
      <c r="AR6880" s="266">
        <v>-29.294600000000003</v>
      </c>
      <c r="AS6880" s="266">
        <v>-28.821300000000008</v>
      </c>
      <c r="AT6880" s="266">
        <v>-28.4529</v>
      </c>
      <c r="AU6880" s="266">
        <v>-28.025699999999972</v>
      </c>
      <c r="AV6880" s="266">
        <v>-27.683100000000024</v>
      </c>
      <c r="AW6880" s="266">
        <v>-27.32729999999998</v>
      </c>
      <c r="AX6880" s="266">
        <v>-27.032299999999964</v>
      </c>
      <c r="AY6880" s="266">
        <v>-26.717000000000041</v>
      </c>
      <c r="AZ6880" s="266">
        <v>-26.495999999999981</v>
      </c>
      <c r="BA6880" s="266">
        <v>-26.266700000000014</v>
      </c>
      <c r="BB6880" s="266">
        <v>-26.09050000000002</v>
      </c>
      <c r="BC6880" s="266">
        <v>-25.941100000000006</v>
      </c>
      <c r="BD6880" s="266">
        <v>-25.829899999999952</v>
      </c>
      <c r="BE6880" s="266">
        <v>-25.68199999999996</v>
      </c>
      <c r="BF6880" s="266">
        <v>-25.609899999999982</v>
      </c>
      <c r="BG6880" s="266">
        <v>-25.524799999999971</v>
      </c>
      <c r="BH6880" s="266">
        <v>-25.454300000000046</v>
      </c>
      <c r="BI6880" s="266">
        <v>-25.416899999999998</v>
      </c>
      <c r="BJ6880" s="266">
        <v>-25.372599999999977</v>
      </c>
      <c r="BK6880" s="266">
        <v>-25.356200000000001</v>
      </c>
      <c r="BL6880" s="266">
        <v>-25.365399999999966</v>
      </c>
      <c r="BM6880" s="266">
        <v>-25.369200000000035</v>
      </c>
      <c r="BN6880" s="266">
        <v>-25.238400000000013</v>
      </c>
    </row>
    <row r="6881" spans="1:66" x14ac:dyDescent="0.2">
      <c r="A6881" t="s">
        <v>14</v>
      </c>
      <c r="B6881" t="s">
        <v>331</v>
      </c>
      <c r="C6881" t="s">
        <v>394</v>
      </c>
      <c r="D6881" t="s">
        <v>166</v>
      </c>
      <c r="E6881" t="s">
        <v>15</v>
      </c>
      <c r="F6881" t="s">
        <v>153</v>
      </c>
      <c r="G6881" t="s">
        <v>154</v>
      </c>
      <c r="H6881" t="s">
        <v>155</v>
      </c>
      <c r="I6881" s="266">
        <v>0.82759999999996126</v>
      </c>
      <c r="J6881" s="266">
        <v>1.0416000000000167</v>
      </c>
      <c r="K6881" s="266">
        <v>0.4718000000000302</v>
      </c>
      <c r="L6881" s="266">
        <v>0.2248000000000161</v>
      </c>
      <c r="M6881" s="266">
        <v>-0.41730000000001155</v>
      </c>
      <c r="N6881" s="266">
        <v>-0.56440000000003465</v>
      </c>
      <c r="O6881" s="266">
        <v>-2.0342999999999165</v>
      </c>
      <c r="P6881" s="266">
        <v>-2.5244000000000142</v>
      </c>
      <c r="Q6881" s="266">
        <v>-9.6791000000000622</v>
      </c>
      <c r="R6881" s="266">
        <v>-16.323500000000081</v>
      </c>
      <c r="S6881" s="266">
        <v>-21.239200000000039</v>
      </c>
      <c r="T6881" s="266">
        <v>-26.591700000000003</v>
      </c>
      <c r="U6881" s="266">
        <v>-33.196800000000053</v>
      </c>
      <c r="V6881" s="266">
        <v>-37.00120000000004</v>
      </c>
      <c r="W6881" s="266">
        <v>-45.396200000000022</v>
      </c>
      <c r="X6881" s="266">
        <v>-54.965599999999995</v>
      </c>
      <c r="Y6881" s="266">
        <v>-44.041099999999915</v>
      </c>
      <c r="Z6881" s="266">
        <v>-42.493699999999933</v>
      </c>
      <c r="AA6881" s="266">
        <v>-40.236000000000047</v>
      </c>
      <c r="AB6881" s="266">
        <v>-34.596000000000004</v>
      </c>
      <c r="AC6881" s="266">
        <v>-33.142699999999991</v>
      </c>
      <c r="AD6881" s="266">
        <v>-31.130300000000034</v>
      </c>
      <c r="AE6881" s="266">
        <v>-32.257999999999981</v>
      </c>
      <c r="AF6881" s="266">
        <v>-33.037599999999998</v>
      </c>
      <c r="AG6881" s="266">
        <v>-32.341599999999971</v>
      </c>
      <c r="AH6881" s="266">
        <v>-32.084000000000003</v>
      </c>
      <c r="AI6881" s="266">
        <v>-31.336500000000001</v>
      </c>
      <c r="AJ6881" s="266">
        <v>-30.56049999999999</v>
      </c>
      <c r="AK6881" s="266">
        <v>-29.690400000000011</v>
      </c>
      <c r="AL6881" s="266">
        <v>-28.715899999999976</v>
      </c>
      <c r="AM6881" s="266">
        <v>-28.038900000000012</v>
      </c>
      <c r="AN6881" s="266">
        <v>-27.286200000000008</v>
      </c>
      <c r="AO6881" s="266">
        <v>-26.490700000000004</v>
      </c>
      <c r="AP6881" s="266">
        <v>-25.691099999999949</v>
      </c>
      <c r="AQ6881" s="266">
        <v>-24.916000000000054</v>
      </c>
      <c r="AR6881" s="266">
        <v>-24.099199999999996</v>
      </c>
      <c r="AS6881" s="266">
        <v>-23.279799999999966</v>
      </c>
      <c r="AT6881" s="266">
        <v>-22.56940000000003</v>
      </c>
      <c r="AU6881" s="266">
        <v>-21.824399999999969</v>
      </c>
      <c r="AV6881" s="266">
        <v>-21.180200000000013</v>
      </c>
      <c r="AW6881" s="266">
        <v>-20.57529999999997</v>
      </c>
      <c r="AX6881" s="266">
        <v>-20.021199999999965</v>
      </c>
      <c r="AY6881" s="266">
        <v>-19.497599999999977</v>
      </c>
      <c r="AZ6881" s="266">
        <v>-19.070100000000025</v>
      </c>
      <c r="BA6881" s="266">
        <v>-18.652600000000007</v>
      </c>
      <c r="BB6881" s="266">
        <v>-18.309500000000014</v>
      </c>
      <c r="BC6881" s="266">
        <v>-18.022400000000005</v>
      </c>
      <c r="BD6881" s="266">
        <v>-17.77109999999999</v>
      </c>
      <c r="BE6881" s="266">
        <v>-17.525599999999997</v>
      </c>
      <c r="BF6881" s="266">
        <v>-17.357700000000023</v>
      </c>
      <c r="BG6881" s="266">
        <v>-17.181499999999971</v>
      </c>
      <c r="BH6881" s="266">
        <v>-17.037999999999954</v>
      </c>
      <c r="BI6881" s="266">
        <v>-16.938600000000008</v>
      </c>
      <c r="BJ6881" s="266">
        <v>-16.832100000000025</v>
      </c>
      <c r="BK6881" s="266">
        <v>-16.768400000000042</v>
      </c>
      <c r="BL6881" s="266">
        <v>-16.743900000000053</v>
      </c>
      <c r="BM6881" s="266">
        <v>-16.713399999999979</v>
      </c>
      <c r="BN6881" s="266">
        <v>-16.600300000000004</v>
      </c>
    </row>
    <row r="6882" spans="1:66" x14ac:dyDescent="0.2">
      <c r="A6882" t="s">
        <v>14</v>
      </c>
      <c r="B6882" t="s">
        <v>331</v>
      </c>
      <c r="C6882" t="s">
        <v>11</v>
      </c>
      <c r="D6882" t="s">
        <v>152</v>
      </c>
      <c r="E6882" t="s">
        <v>15</v>
      </c>
      <c r="F6882" t="s">
        <v>153</v>
      </c>
      <c r="G6882" t="s">
        <v>154</v>
      </c>
      <c r="H6882" t="s">
        <v>155</v>
      </c>
      <c r="I6882" s="266">
        <v>0.94309999999995853</v>
      </c>
      <c r="J6882" s="266">
        <v>1.3281000000000063</v>
      </c>
      <c r="K6882" s="266">
        <v>1.1619000000000028</v>
      </c>
      <c r="L6882" s="266">
        <v>1.3688999999999965</v>
      </c>
      <c r="M6882" s="266">
        <v>1.1853999999999587</v>
      </c>
      <c r="N6882" s="266">
        <v>1.2088999999999714</v>
      </c>
      <c r="O6882" s="266">
        <v>0.47669999999999391</v>
      </c>
      <c r="P6882" s="266">
        <v>0.38700000000000045</v>
      </c>
      <c r="Q6882" s="266">
        <v>-5.3297000000000025</v>
      </c>
      <c r="R6882" s="266">
        <v>-10.315099999999973</v>
      </c>
      <c r="S6882" s="266">
        <v>-14.569699999999955</v>
      </c>
      <c r="T6882" s="266">
        <v>-18.587699999999984</v>
      </c>
      <c r="U6882" s="266">
        <v>-24.18870000000004</v>
      </c>
      <c r="V6882" s="266">
        <v>-27.428400000000011</v>
      </c>
      <c r="W6882" s="266">
        <v>-34.019299999999987</v>
      </c>
      <c r="X6882" s="266">
        <v>-41.830799999999954</v>
      </c>
      <c r="Y6882" s="266">
        <v>-33.361100000000022</v>
      </c>
      <c r="Z6882" s="266">
        <v>-32.659799999999962</v>
      </c>
      <c r="AA6882" s="266">
        <v>-31.231100000000026</v>
      </c>
      <c r="AB6882" s="266">
        <v>-27.237499999999955</v>
      </c>
      <c r="AC6882" s="266">
        <v>-26.737799999999993</v>
      </c>
      <c r="AD6882" s="266">
        <v>-25.684300000000007</v>
      </c>
      <c r="AE6882" s="266">
        <v>-27.217600000000004</v>
      </c>
      <c r="AF6882" s="266">
        <v>-28.091899999999953</v>
      </c>
      <c r="AG6882" s="266">
        <v>-27.753099999999961</v>
      </c>
      <c r="AH6882" s="266">
        <v>-27.682000000000016</v>
      </c>
      <c r="AI6882" s="266">
        <v>-27.130299999999977</v>
      </c>
      <c r="AJ6882" s="266">
        <v>-26.52170000000001</v>
      </c>
      <c r="AK6882" s="266">
        <v>-25.806600000000003</v>
      </c>
      <c r="AL6882" s="266">
        <v>-24.978000000000009</v>
      </c>
      <c r="AM6882" s="266">
        <v>-24.50890000000004</v>
      </c>
      <c r="AN6882" s="266">
        <v>-23.949099999999987</v>
      </c>
      <c r="AO6882" s="266">
        <v>-23.330799999999954</v>
      </c>
      <c r="AP6882" s="266">
        <v>-22.690799999999967</v>
      </c>
      <c r="AQ6882" s="266">
        <v>-22.05800000000005</v>
      </c>
      <c r="AR6882" s="266">
        <v>-21.375400000000013</v>
      </c>
      <c r="AS6882" s="266">
        <v>-20.682699999999954</v>
      </c>
      <c r="AT6882" s="266">
        <v>-20.078700000000026</v>
      </c>
      <c r="AU6882" s="266">
        <v>-19.438499999999976</v>
      </c>
      <c r="AV6882" s="266">
        <v>-18.883800000000008</v>
      </c>
      <c r="AW6882" s="266">
        <v>-18.361499999999978</v>
      </c>
      <c r="AX6882" s="266">
        <v>-17.882400000000018</v>
      </c>
      <c r="AY6882" s="266">
        <v>-17.429599999999994</v>
      </c>
      <c r="AZ6882" s="266">
        <v>-17.062800000000038</v>
      </c>
      <c r="BA6882" s="266">
        <v>-16.704099999999983</v>
      </c>
      <c r="BB6882" s="266">
        <v>-16.412500000000023</v>
      </c>
      <c r="BC6882" s="266">
        <v>-16.171799999999962</v>
      </c>
      <c r="BD6882" s="266">
        <v>-15.962600000000009</v>
      </c>
      <c r="BE6882" s="266">
        <v>-15.759299999999996</v>
      </c>
      <c r="BF6882" s="266">
        <v>-15.627300000000048</v>
      </c>
      <c r="BG6882" s="266">
        <v>-15.488200000000006</v>
      </c>
      <c r="BH6882" s="266">
        <v>-15.379400000000032</v>
      </c>
      <c r="BI6882" s="266">
        <v>-15.31170000000003</v>
      </c>
      <c r="BJ6882" s="266">
        <v>-15.238</v>
      </c>
      <c r="BK6882" s="266">
        <v>-15.204300000000046</v>
      </c>
      <c r="BL6882" s="266">
        <v>-15.2072</v>
      </c>
      <c r="BM6882" s="266">
        <v>-15.205299999999966</v>
      </c>
      <c r="BN6882" s="266">
        <v>-15.128600000000006</v>
      </c>
    </row>
    <row r="6883" spans="1:66" x14ac:dyDescent="0.2">
      <c r="A6883" t="s">
        <v>14</v>
      </c>
      <c r="B6883" t="s">
        <v>331</v>
      </c>
      <c r="C6883" t="s">
        <v>11</v>
      </c>
      <c r="D6883" t="s">
        <v>156</v>
      </c>
      <c r="E6883" t="s">
        <v>15</v>
      </c>
      <c r="F6883" t="s">
        <v>153</v>
      </c>
      <c r="G6883" t="s">
        <v>154</v>
      </c>
      <c r="H6883" t="s">
        <v>155</v>
      </c>
      <c r="I6883" s="266">
        <v>0.70699999999999363</v>
      </c>
      <c r="J6883" s="266">
        <v>1.0125999999999635</v>
      </c>
      <c r="K6883" s="266">
        <v>0.63940000000002328</v>
      </c>
      <c r="L6883" s="266">
        <v>0.71439999999995507</v>
      </c>
      <c r="M6883" s="266">
        <v>0.3720000000000141</v>
      </c>
      <c r="N6883" s="266">
        <v>0.29879999999997153</v>
      </c>
      <c r="O6883" s="266">
        <v>-0.42980000000000018</v>
      </c>
      <c r="P6883" s="266">
        <v>-0.86850000000004002</v>
      </c>
      <c r="Q6883" s="266">
        <v>-5.8812000000000353</v>
      </c>
      <c r="R6883" s="266">
        <v>-10.674699999999973</v>
      </c>
      <c r="S6883" s="266">
        <v>-14.225599999999986</v>
      </c>
      <c r="T6883" s="266">
        <v>-18.234500000000025</v>
      </c>
      <c r="U6883" s="266">
        <v>-23.071700000000021</v>
      </c>
      <c r="V6883" s="266">
        <v>-25.780700000000024</v>
      </c>
      <c r="W6883" s="266">
        <v>-32.028900000000021</v>
      </c>
      <c r="X6883" s="266">
        <v>-39.041800000000023</v>
      </c>
      <c r="Y6883" s="266">
        <v>-31.075000000000045</v>
      </c>
      <c r="Z6883" s="266">
        <v>-30.220299999999952</v>
      </c>
      <c r="AA6883" s="266">
        <v>-28.773599999999988</v>
      </c>
      <c r="AB6883" s="266">
        <v>-25.047000000000025</v>
      </c>
      <c r="AC6883" s="266">
        <v>-24.446200000000033</v>
      </c>
      <c r="AD6883" s="266">
        <v>-23.30680000000001</v>
      </c>
      <c r="AE6883" s="266">
        <v>-24.360299999999995</v>
      </c>
      <c r="AF6883" s="266">
        <v>-24.953199999999981</v>
      </c>
      <c r="AG6883" s="266">
        <v>-24.882000000000005</v>
      </c>
      <c r="AH6883" s="266">
        <v>-24.919499999999971</v>
      </c>
      <c r="AI6883" s="266">
        <v>-24.525899999999979</v>
      </c>
      <c r="AJ6883" s="266">
        <v>-24.090800000000002</v>
      </c>
      <c r="AK6883" s="266">
        <v>-23.573199999999986</v>
      </c>
      <c r="AL6883" s="266">
        <v>-22.961799999999982</v>
      </c>
      <c r="AM6883" s="266">
        <v>-22.628099999999961</v>
      </c>
      <c r="AN6883" s="266">
        <v>-22.213899999999967</v>
      </c>
      <c r="AO6883" s="266">
        <v>-21.749500000000012</v>
      </c>
      <c r="AP6883" s="266">
        <v>-21.265800000000013</v>
      </c>
      <c r="AQ6883" s="266">
        <v>-20.790099999999995</v>
      </c>
      <c r="AR6883" s="266">
        <v>-20.270799999999952</v>
      </c>
      <c r="AS6883" s="266">
        <v>-19.735900000000015</v>
      </c>
      <c r="AT6883" s="266">
        <v>-19.281599999999969</v>
      </c>
      <c r="AU6883" s="266">
        <v>-18.79219999999998</v>
      </c>
      <c r="AV6883" s="266">
        <v>-18.376499999999965</v>
      </c>
      <c r="AW6883" s="266">
        <v>-17.977400000000046</v>
      </c>
      <c r="AX6883" s="266">
        <v>-17.620699999999999</v>
      </c>
      <c r="AY6883" s="266">
        <v>-17.274600000000021</v>
      </c>
      <c r="AZ6883" s="266">
        <v>-17.004900000000021</v>
      </c>
      <c r="BA6883" s="266">
        <v>-16.738</v>
      </c>
      <c r="BB6883" s="266">
        <v>-16.524900000000002</v>
      </c>
      <c r="BC6883" s="266">
        <v>-16.349100000000021</v>
      </c>
      <c r="BD6883" s="266">
        <v>-16.20210000000003</v>
      </c>
      <c r="BE6883" s="266">
        <v>-16.048999999999978</v>
      </c>
      <c r="BF6883" s="266">
        <v>-15.958399999999983</v>
      </c>
      <c r="BG6883" s="266">
        <v>-15.859999999999957</v>
      </c>
      <c r="BH6883" s="266">
        <v>-15.78370000000001</v>
      </c>
      <c r="BI6883" s="266">
        <v>-15.740300000000047</v>
      </c>
      <c r="BJ6883" s="266">
        <v>-15.691699999999969</v>
      </c>
      <c r="BK6883" s="266">
        <v>-15.674200000000042</v>
      </c>
      <c r="BL6883" s="266">
        <v>-15.685200000000009</v>
      </c>
      <c r="BM6883" s="266">
        <v>-15.691700000000026</v>
      </c>
      <c r="BN6883" s="266">
        <v>-15.618999999999971</v>
      </c>
    </row>
    <row r="6884" spans="1:66" x14ac:dyDescent="0.2">
      <c r="A6884" t="s">
        <v>14</v>
      </c>
      <c r="B6884" t="s">
        <v>331</v>
      </c>
      <c r="C6884" t="s">
        <v>11</v>
      </c>
      <c r="D6884" t="s">
        <v>157</v>
      </c>
      <c r="E6884" t="s">
        <v>15</v>
      </c>
      <c r="F6884" t="s">
        <v>153</v>
      </c>
      <c r="G6884" t="s">
        <v>154</v>
      </c>
      <c r="H6884" t="s">
        <v>155</v>
      </c>
      <c r="I6884" s="266">
        <v>0.56539999999995416</v>
      </c>
      <c r="J6884" s="266">
        <v>0.9526000000000181</v>
      </c>
      <c r="K6884" s="266">
        <v>0.56819999999999027</v>
      </c>
      <c r="L6884" s="266">
        <v>0.48050000000000637</v>
      </c>
      <c r="M6884" s="266">
        <v>0.16009999999999991</v>
      </c>
      <c r="N6884" s="266">
        <v>0.26619999999996935</v>
      </c>
      <c r="O6884" s="266">
        <v>-0.94689999999997099</v>
      </c>
      <c r="P6884" s="266">
        <v>-1.3143999999999778</v>
      </c>
      <c r="Q6884" s="266">
        <v>-6.8096999999999639</v>
      </c>
      <c r="R6884" s="266">
        <v>-11.438400000000001</v>
      </c>
      <c r="S6884" s="266">
        <v>-15.122299999999996</v>
      </c>
      <c r="T6884" s="266">
        <v>-19.604899999999986</v>
      </c>
      <c r="U6884" s="266">
        <v>-24.848700000000008</v>
      </c>
      <c r="V6884" s="266">
        <v>-27.50849999999997</v>
      </c>
      <c r="W6884" s="266">
        <v>-33.961500000000001</v>
      </c>
      <c r="X6884" s="266">
        <v>-41.069299999999998</v>
      </c>
      <c r="Y6884" s="266">
        <v>-32.717899999999986</v>
      </c>
      <c r="Z6884" s="266">
        <v>-31.532199999999989</v>
      </c>
      <c r="AA6884" s="266">
        <v>-29.974199999999996</v>
      </c>
      <c r="AB6884" s="266">
        <v>-26.224600000000009</v>
      </c>
      <c r="AC6884" s="266">
        <v>-25.810999999999979</v>
      </c>
      <c r="AD6884" s="266">
        <v>-24.7346</v>
      </c>
      <c r="AE6884" s="266">
        <v>-25.678099999999972</v>
      </c>
      <c r="AF6884" s="266">
        <v>-26.337600000000009</v>
      </c>
      <c r="AG6884" s="266">
        <v>-26.609699999999975</v>
      </c>
      <c r="AH6884" s="266">
        <v>-27.309100000000001</v>
      </c>
      <c r="AI6884" s="266">
        <v>-27.455699999999979</v>
      </c>
      <c r="AJ6884" s="266">
        <v>-27.539699999999982</v>
      </c>
      <c r="AK6884" s="266">
        <v>-27.537900000000036</v>
      </c>
      <c r="AL6884" s="266">
        <v>-27.427599999999984</v>
      </c>
      <c r="AM6884" s="266">
        <v>-27.795799999999986</v>
      </c>
      <c r="AN6884" s="266">
        <v>-28.005400000000009</v>
      </c>
      <c r="AO6884" s="266">
        <v>-28.110500000000002</v>
      </c>
      <c r="AP6884" s="266">
        <v>-28.151399999999967</v>
      </c>
      <c r="AQ6884" s="266">
        <v>-28.170900000000017</v>
      </c>
      <c r="AR6884" s="266">
        <v>-28.11239999999998</v>
      </c>
      <c r="AS6884" s="266">
        <v>-27.972699999999975</v>
      </c>
      <c r="AT6884" s="266">
        <v>-27.916100000000029</v>
      </c>
      <c r="AU6884" s="266">
        <v>-27.786299999999983</v>
      </c>
      <c r="AV6884" s="266">
        <v>-27.7149</v>
      </c>
      <c r="AW6884" s="266">
        <v>-27.595300000000009</v>
      </c>
      <c r="AX6884" s="266">
        <v>-27.531200000000013</v>
      </c>
      <c r="AY6884" s="266">
        <v>-27.415999999999997</v>
      </c>
      <c r="AZ6884" s="266">
        <v>-27.379000000000019</v>
      </c>
      <c r="BA6884" s="266">
        <v>-27.322900000000004</v>
      </c>
      <c r="BB6884" s="266">
        <v>-27.299500000000023</v>
      </c>
      <c r="BC6884" s="266">
        <v>-27.281200000000013</v>
      </c>
      <c r="BD6884" s="266">
        <v>-27.298000000000002</v>
      </c>
      <c r="BE6884" s="266">
        <v>-27.255899999999997</v>
      </c>
      <c r="BF6884" s="266">
        <v>-27.278999999999996</v>
      </c>
      <c r="BG6884" s="266">
        <v>-27.288400000000024</v>
      </c>
      <c r="BH6884" s="266">
        <v>-27.299900000000036</v>
      </c>
      <c r="BI6884" s="266">
        <v>-27.33420000000001</v>
      </c>
      <c r="BJ6884" s="266">
        <v>-27.362700000000018</v>
      </c>
      <c r="BK6884" s="266">
        <v>-27.407199999999989</v>
      </c>
      <c r="BL6884" s="266">
        <v>-27.466599999999971</v>
      </c>
      <c r="BM6884" s="266">
        <v>-27.522199999999998</v>
      </c>
      <c r="BN6884" s="266">
        <v>-27.42349999999999</v>
      </c>
    </row>
    <row r="6885" spans="1:66" x14ac:dyDescent="0.2">
      <c r="A6885" t="s">
        <v>14</v>
      </c>
      <c r="B6885" t="s">
        <v>331</v>
      </c>
      <c r="C6885" t="s">
        <v>11</v>
      </c>
      <c r="D6885" t="s">
        <v>158</v>
      </c>
      <c r="E6885" t="s">
        <v>15</v>
      </c>
      <c r="F6885" t="s">
        <v>153</v>
      </c>
      <c r="G6885" t="s">
        <v>154</v>
      </c>
      <c r="H6885" t="s">
        <v>155</v>
      </c>
      <c r="I6885" s="266">
        <v>0.55669999999997799</v>
      </c>
      <c r="J6885" s="266">
        <v>0.93399999999996908</v>
      </c>
      <c r="K6885" s="266">
        <v>0.55419999999998026</v>
      </c>
      <c r="L6885" s="266">
        <v>0.40539999999998599</v>
      </c>
      <c r="M6885" s="266">
        <v>0.11530000000004748</v>
      </c>
      <c r="N6885" s="266">
        <v>0.22829999999999018</v>
      </c>
      <c r="O6885" s="266">
        <v>-1.1118000000000166</v>
      </c>
      <c r="P6885" s="266">
        <v>-1.7168000000000347</v>
      </c>
      <c r="Q6885" s="266">
        <v>-6.5781999999999812</v>
      </c>
      <c r="R6885" s="266">
        <v>-11.478999999999985</v>
      </c>
      <c r="S6885" s="266">
        <v>-14.59190000000001</v>
      </c>
      <c r="T6885" s="266">
        <v>-19.200099999999964</v>
      </c>
      <c r="U6885" s="266">
        <v>-24.195300000000032</v>
      </c>
      <c r="V6885" s="266">
        <v>-26.990499999999997</v>
      </c>
      <c r="W6885" s="266">
        <v>-32.993800000000022</v>
      </c>
      <c r="X6885" s="266">
        <v>-39.955800000000011</v>
      </c>
      <c r="Y6885" s="266">
        <v>-31.859000000000037</v>
      </c>
      <c r="Z6885" s="266">
        <v>-30.547599999999989</v>
      </c>
      <c r="AA6885" s="266">
        <v>-28.952699999999993</v>
      </c>
      <c r="AB6885" s="266">
        <v>-25.414199999999994</v>
      </c>
      <c r="AC6885" s="266">
        <v>-24.947400000000016</v>
      </c>
      <c r="AD6885" s="266">
        <v>-23.905300000000011</v>
      </c>
      <c r="AE6885" s="266">
        <v>-24.820600000000013</v>
      </c>
      <c r="AF6885" s="266">
        <v>-25.166299999999978</v>
      </c>
      <c r="AG6885" s="266">
        <v>-25.618899999999996</v>
      </c>
      <c r="AH6885" s="266">
        <v>-26.400500000000022</v>
      </c>
      <c r="AI6885" s="266">
        <v>-26.629999999999995</v>
      </c>
      <c r="AJ6885" s="266">
        <v>-26.803100000000029</v>
      </c>
      <c r="AK6885" s="266">
        <v>-26.898399999999981</v>
      </c>
      <c r="AL6885" s="266">
        <v>-26.894299999999987</v>
      </c>
      <c r="AM6885" s="266">
        <v>-27.385999999999967</v>
      </c>
      <c r="AN6885" s="266">
        <v>-27.712100000000021</v>
      </c>
      <c r="AO6885" s="266">
        <v>-27.9298</v>
      </c>
      <c r="AP6885" s="266">
        <v>-28.080499999999972</v>
      </c>
      <c r="AQ6885" s="266">
        <v>-28.206799999999987</v>
      </c>
      <c r="AR6885" s="266">
        <v>-28.25509999999997</v>
      </c>
      <c r="AS6885" s="266">
        <v>-28.20999999999998</v>
      </c>
      <c r="AT6885" s="266">
        <v>-28.248100000000022</v>
      </c>
      <c r="AU6885" s="266">
        <v>-28.208300000000008</v>
      </c>
      <c r="AV6885" s="266">
        <v>-28.221300000000042</v>
      </c>
      <c r="AW6885" s="266">
        <v>-28.17470000000003</v>
      </c>
      <c r="AX6885" s="266">
        <v>-28.183699999999988</v>
      </c>
      <c r="AY6885" s="266">
        <v>-28.130899999999997</v>
      </c>
      <c r="AZ6885" s="266">
        <v>-28.151400000000024</v>
      </c>
      <c r="BA6885" s="266">
        <v>-28.150900000000036</v>
      </c>
      <c r="BB6885" s="266">
        <v>-28.176699999999983</v>
      </c>
      <c r="BC6885" s="266">
        <v>-28.199900000000014</v>
      </c>
      <c r="BD6885" s="266">
        <v>-28.260199999999998</v>
      </c>
      <c r="BE6885" s="266">
        <v>-28.252499999999998</v>
      </c>
      <c r="BF6885" s="266">
        <v>-28.30699999999996</v>
      </c>
      <c r="BG6885" s="266">
        <v>-28.348099999999988</v>
      </c>
      <c r="BH6885" s="266">
        <v>-28.386700000000019</v>
      </c>
      <c r="BI6885" s="266">
        <v>-28.44459999999998</v>
      </c>
      <c r="BJ6885" s="266">
        <v>-28.497399999999971</v>
      </c>
      <c r="BK6885" s="266">
        <v>-28.561999999999955</v>
      </c>
      <c r="BL6885" s="266">
        <v>-28.637499999999989</v>
      </c>
      <c r="BM6885" s="266">
        <v>-28.710000000000036</v>
      </c>
      <c r="BN6885" s="266">
        <v>-28.616899999999987</v>
      </c>
    </row>
    <row r="6886" spans="1:66" x14ac:dyDescent="0.2">
      <c r="A6886" t="s">
        <v>14</v>
      </c>
      <c r="B6886" t="s">
        <v>331</v>
      </c>
      <c r="C6886" t="s">
        <v>11</v>
      </c>
      <c r="D6886" t="s">
        <v>159</v>
      </c>
      <c r="E6886" t="s">
        <v>15</v>
      </c>
      <c r="F6886" t="s">
        <v>153</v>
      </c>
      <c r="G6886" t="s">
        <v>154</v>
      </c>
      <c r="H6886" t="s">
        <v>155</v>
      </c>
      <c r="I6886" s="266">
        <v>0.50489999999996371</v>
      </c>
      <c r="J6886" s="266">
        <v>1.3172000000000139</v>
      </c>
      <c r="K6886" s="266">
        <v>1.009900000000016</v>
      </c>
      <c r="L6886" s="266">
        <v>1.1835999999999558</v>
      </c>
      <c r="M6886" s="266">
        <v>1.4111000000000331</v>
      </c>
      <c r="N6886" s="266">
        <v>1.8808999999999969</v>
      </c>
      <c r="O6886" s="266">
        <v>-0.18099999999998317</v>
      </c>
      <c r="P6886" s="266">
        <v>-0.36349999999998772</v>
      </c>
      <c r="Q6886" s="266">
        <v>-4.5555999999999699</v>
      </c>
      <c r="R6886" s="266">
        <v>-8.7210999999999785</v>
      </c>
      <c r="S6886" s="266">
        <v>-10.884400000000028</v>
      </c>
      <c r="T6886" s="266">
        <v>-15.340800000000002</v>
      </c>
      <c r="U6886" s="266">
        <v>-20.549399999999991</v>
      </c>
      <c r="V6886" s="266">
        <v>-23.212200000000053</v>
      </c>
      <c r="W6886" s="266">
        <v>-28.669100000000014</v>
      </c>
      <c r="X6886" s="266">
        <v>-35.172500000000014</v>
      </c>
      <c r="Y6886" s="266">
        <v>-27.781299999999987</v>
      </c>
      <c r="Z6886" s="266">
        <v>-26.350799999999992</v>
      </c>
      <c r="AA6886" s="266">
        <v>-24.733099999999979</v>
      </c>
      <c r="AB6886" s="266">
        <v>-22.351500000000044</v>
      </c>
      <c r="AC6886" s="266">
        <v>-22.73679999999996</v>
      </c>
      <c r="AD6886" s="266">
        <v>-22.413700000000006</v>
      </c>
      <c r="AE6886" s="266">
        <v>-23.465499999999963</v>
      </c>
      <c r="AF6886" s="266">
        <v>-24.216099999999983</v>
      </c>
      <c r="AG6886" s="266">
        <v>-25.293000000000006</v>
      </c>
      <c r="AH6886" s="266">
        <v>-27.288900000000012</v>
      </c>
      <c r="AI6886" s="266">
        <v>-28.552599999999984</v>
      </c>
      <c r="AJ6886" s="266">
        <v>-29.690200000000004</v>
      </c>
      <c r="AK6886" s="266">
        <v>-30.708799999999997</v>
      </c>
      <c r="AL6886" s="266">
        <v>-31.587800000000016</v>
      </c>
      <c r="AM6886" s="266">
        <v>-33.516799999999989</v>
      </c>
      <c r="AN6886" s="266">
        <v>-35.117000000000019</v>
      </c>
      <c r="AO6886" s="266">
        <v>-36.485899999999958</v>
      </c>
      <c r="AP6886" s="266">
        <v>-37.684299999999951</v>
      </c>
      <c r="AQ6886" s="266">
        <v>-38.777899999999988</v>
      </c>
      <c r="AR6886" s="266">
        <v>-39.721000000000004</v>
      </c>
      <c r="AS6886" s="266">
        <v>-40.438999999999965</v>
      </c>
      <c r="AT6886" s="266">
        <v>-41.226900000000001</v>
      </c>
      <c r="AU6886" s="266">
        <v>-41.854899999999986</v>
      </c>
      <c r="AV6886" s="266">
        <v>-42.496499999999969</v>
      </c>
      <c r="AW6886" s="266">
        <v>-42.961400000000026</v>
      </c>
      <c r="AX6886" s="266">
        <v>-43.491799999999955</v>
      </c>
      <c r="AY6886" s="266">
        <v>-43.849400000000003</v>
      </c>
      <c r="AZ6886" s="266">
        <v>-44.271999999999991</v>
      </c>
      <c r="BA6886" s="266">
        <v>-44.635899999999992</v>
      </c>
      <c r="BB6886" s="266">
        <v>-44.983299999999986</v>
      </c>
      <c r="BC6886" s="266">
        <v>-45.270100000000014</v>
      </c>
      <c r="BD6886" s="266">
        <v>-45.608200000000011</v>
      </c>
      <c r="BE6886" s="266">
        <v>-45.790900000000022</v>
      </c>
      <c r="BF6886" s="266">
        <v>-46.03370000000001</v>
      </c>
      <c r="BG6886" s="266">
        <v>-46.253800000000012</v>
      </c>
      <c r="BH6886" s="266">
        <v>-46.436200000000042</v>
      </c>
      <c r="BI6886" s="266">
        <v>-46.617999999999995</v>
      </c>
      <c r="BJ6886" s="266">
        <v>-46.794699999999978</v>
      </c>
      <c r="BK6886" s="266">
        <v>-46.955500000000029</v>
      </c>
      <c r="BL6886" s="266">
        <v>-47.102199999999982</v>
      </c>
      <c r="BM6886" s="266">
        <v>-47.247400000000027</v>
      </c>
      <c r="BN6886" s="266">
        <v>-47.10899999999998</v>
      </c>
    </row>
    <row r="6887" spans="1:66" x14ac:dyDescent="0.2">
      <c r="A6887" t="s">
        <v>14</v>
      </c>
      <c r="B6887" t="s">
        <v>331</v>
      </c>
      <c r="C6887" t="s">
        <v>11</v>
      </c>
      <c r="D6887" t="s">
        <v>160</v>
      </c>
      <c r="E6887" t="s">
        <v>15</v>
      </c>
      <c r="F6887" t="s">
        <v>153</v>
      </c>
      <c r="G6887" t="s">
        <v>154</v>
      </c>
      <c r="H6887" t="s">
        <v>155</v>
      </c>
      <c r="I6887" s="266">
        <v>0.58269999999998845</v>
      </c>
      <c r="J6887" s="266">
        <v>1.876199999999983</v>
      </c>
      <c r="K6887" s="266">
        <v>1.855700000000013</v>
      </c>
      <c r="L6887" s="266">
        <v>2.4488000000000056</v>
      </c>
      <c r="M6887" s="266">
        <v>2.8665000000000305</v>
      </c>
      <c r="N6887" s="266">
        <v>4.3021000000000527</v>
      </c>
      <c r="O6887" s="266">
        <v>1.561300000000017</v>
      </c>
      <c r="P6887" s="266">
        <v>2.7592999999999961</v>
      </c>
      <c r="Q6887" s="266">
        <v>-2.1463999999999714</v>
      </c>
      <c r="R6887" s="266">
        <v>-4.8429000000000428</v>
      </c>
      <c r="S6887" s="266">
        <v>-5.5868000000000393</v>
      </c>
      <c r="T6887" s="266">
        <v>-11.170200000000023</v>
      </c>
      <c r="U6887" s="266">
        <v>-17.558500000000038</v>
      </c>
      <c r="V6887" s="266">
        <v>-19.403700000000015</v>
      </c>
      <c r="W6887" s="266">
        <v>-25.072100000000034</v>
      </c>
      <c r="X6887" s="266">
        <v>-31.711200000000019</v>
      </c>
      <c r="Y6887" s="266">
        <v>-24.333899999999971</v>
      </c>
      <c r="Z6887" s="266">
        <v>-23.350799999999992</v>
      </c>
      <c r="AA6887" s="266">
        <v>-21.921199999999999</v>
      </c>
      <c r="AB6887" s="266">
        <v>-20.524899999999946</v>
      </c>
      <c r="AC6887" s="266">
        <v>-21.623800000000017</v>
      </c>
      <c r="AD6887" s="266">
        <v>-22.15749999999997</v>
      </c>
      <c r="AE6887" s="266">
        <v>-23.892499999999984</v>
      </c>
      <c r="AF6887" s="266">
        <v>-24.871100000000013</v>
      </c>
      <c r="AG6887" s="266">
        <v>-26.548800000000028</v>
      </c>
      <c r="AH6887" s="266">
        <v>-29.655100000000004</v>
      </c>
      <c r="AI6887" s="266">
        <v>-31.810200000000009</v>
      </c>
      <c r="AJ6887" s="266">
        <v>-33.762</v>
      </c>
      <c r="AK6887" s="266">
        <v>-35.537500000000023</v>
      </c>
      <c r="AL6887" s="266">
        <v>-37.122599999999977</v>
      </c>
      <c r="AM6887" s="266">
        <v>-40.37439999999998</v>
      </c>
      <c r="AN6887" s="266">
        <v>-43.123899999999992</v>
      </c>
      <c r="AO6887" s="266">
        <v>-45.51460000000003</v>
      </c>
      <c r="AP6887" s="266">
        <v>-47.634900000000016</v>
      </c>
      <c r="AQ6887" s="266">
        <v>-49.573699999999974</v>
      </c>
      <c r="AR6887" s="266">
        <v>-51.286900000000003</v>
      </c>
      <c r="AS6887" s="266">
        <v>-52.642299999999977</v>
      </c>
      <c r="AT6887" s="266">
        <v>-54.067400000000021</v>
      </c>
      <c r="AU6887" s="266">
        <v>-55.248500000000035</v>
      </c>
      <c r="AV6887" s="266">
        <v>-56.413399999999967</v>
      </c>
      <c r="AW6887" s="266">
        <v>-57.298299999999983</v>
      </c>
      <c r="AX6887" s="266">
        <v>-58.256699999999967</v>
      </c>
      <c r="AY6887" s="266">
        <v>-58.946399999999983</v>
      </c>
      <c r="AZ6887" s="266">
        <v>-59.69580000000002</v>
      </c>
      <c r="BA6887" s="266">
        <v>-60.356299999999976</v>
      </c>
      <c r="BB6887" s="266">
        <v>-60.968199999999968</v>
      </c>
      <c r="BC6887" s="266">
        <v>-61.472699999999975</v>
      </c>
      <c r="BD6887" s="266">
        <v>-62.045700000000011</v>
      </c>
      <c r="BE6887" s="266">
        <v>-62.385799999999961</v>
      </c>
      <c r="BF6887" s="266">
        <v>-62.789800000000014</v>
      </c>
      <c r="BG6887" s="266">
        <v>-63.162899999999979</v>
      </c>
      <c r="BH6887" s="266">
        <v>-63.470399999999984</v>
      </c>
      <c r="BI6887" s="266">
        <v>-63.763599999999997</v>
      </c>
      <c r="BJ6887" s="266">
        <v>-64.051499999999976</v>
      </c>
      <c r="BK6887" s="266">
        <v>-64.302799999999991</v>
      </c>
      <c r="BL6887" s="266">
        <v>-64.521599999999978</v>
      </c>
      <c r="BM6887" s="266">
        <v>-64.740200000000016</v>
      </c>
      <c r="BN6887" s="266">
        <v>-64.556700000000035</v>
      </c>
    </row>
    <row r="6888" spans="1:66" x14ac:dyDescent="0.2">
      <c r="A6888" t="s">
        <v>14</v>
      </c>
      <c r="B6888" t="s">
        <v>331</v>
      </c>
      <c r="C6888" t="s">
        <v>11</v>
      </c>
      <c r="D6888" t="s">
        <v>161</v>
      </c>
      <c r="E6888" t="s">
        <v>15</v>
      </c>
      <c r="F6888" t="s">
        <v>153</v>
      </c>
      <c r="G6888" t="s">
        <v>154</v>
      </c>
      <c r="H6888" t="s">
        <v>155</v>
      </c>
      <c r="I6888" s="266">
        <v>0.73969999999997071</v>
      </c>
      <c r="J6888" s="266">
        <v>3.3713000000000193</v>
      </c>
      <c r="K6888" s="266">
        <v>3.9995999999999867</v>
      </c>
      <c r="L6888" s="266">
        <v>6.2331999999999539</v>
      </c>
      <c r="M6888" s="266">
        <v>6.5649999999999977</v>
      </c>
      <c r="N6888" s="266">
        <v>10.514599999999973</v>
      </c>
      <c r="O6888" s="266">
        <v>5.9245999999999981</v>
      </c>
      <c r="P6888" s="266">
        <v>7.2475000000000023</v>
      </c>
      <c r="Q6888" s="266">
        <v>4.1560000000000059</v>
      </c>
      <c r="R6888" s="266">
        <v>3.9259000000000697</v>
      </c>
      <c r="S6888" s="266">
        <v>4.2317000000000462</v>
      </c>
      <c r="T6888" s="266">
        <v>-1.6177999999999884</v>
      </c>
      <c r="U6888" s="266">
        <v>-7.9634000000000356</v>
      </c>
      <c r="V6888" s="266">
        <v>-10.855799999999988</v>
      </c>
      <c r="W6888" s="266">
        <v>-14.208300000000008</v>
      </c>
      <c r="X6888" s="266">
        <v>-21.005700000000047</v>
      </c>
      <c r="Y6888" s="266">
        <v>-15.254900000000021</v>
      </c>
      <c r="Z6888" s="266">
        <v>-14.560299999999984</v>
      </c>
      <c r="AA6888" s="266">
        <v>-15.134500000000003</v>
      </c>
      <c r="AB6888" s="266">
        <v>-15.294100000000014</v>
      </c>
      <c r="AC6888" s="266">
        <v>-17.965599999999995</v>
      </c>
      <c r="AD6888" s="266">
        <v>-20.327099999999973</v>
      </c>
      <c r="AE6888" s="266">
        <v>-23.212100000000021</v>
      </c>
      <c r="AF6888" s="266">
        <v>-24.767700000000048</v>
      </c>
      <c r="AG6888" s="266">
        <v>-27.665900000000022</v>
      </c>
      <c r="AH6888" s="266">
        <v>-32.44440000000003</v>
      </c>
      <c r="AI6888" s="266">
        <v>-35.93240000000003</v>
      </c>
      <c r="AJ6888" s="266">
        <v>-39.084299999999985</v>
      </c>
      <c r="AK6888" s="266">
        <v>-41.959699999999998</v>
      </c>
      <c r="AL6888" s="266">
        <v>-44.554100000000005</v>
      </c>
      <c r="AM6888" s="266">
        <v>-49.845300000000009</v>
      </c>
      <c r="AN6888" s="266">
        <v>-54.351200000000006</v>
      </c>
      <c r="AO6888" s="266">
        <v>-58.29219999999998</v>
      </c>
      <c r="AP6888" s="266">
        <v>-61.804099999999949</v>
      </c>
      <c r="AQ6888" s="266">
        <v>-65.014599999999973</v>
      </c>
      <c r="AR6888" s="266">
        <v>-67.875900000000001</v>
      </c>
      <c r="AS6888" s="266">
        <v>-70.171899999999994</v>
      </c>
      <c r="AT6888" s="266">
        <v>-72.536099999999976</v>
      </c>
      <c r="AU6888" s="266">
        <v>-74.528400000000033</v>
      </c>
      <c r="AV6888" s="266">
        <v>-76.455000000000041</v>
      </c>
      <c r="AW6888" s="266">
        <v>-77.949799999999982</v>
      </c>
      <c r="AX6888" s="266">
        <v>-79.523899999999969</v>
      </c>
      <c r="AY6888" s="266">
        <v>-80.691500000000019</v>
      </c>
      <c r="AZ6888" s="266">
        <v>-81.907699999999977</v>
      </c>
      <c r="BA6888" s="266">
        <v>-82.990600000000029</v>
      </c>
      <c r="BB6888" s="266">
        <v>-83.979700000000037</v>
      </c>
      <c r="BC6888" s="266">
        <v>-84.794399999999996</v>
      </c>
      <c r="BD6888" s="266">
        <v>-85.698800000000006</v>
      </c>
      <c r="BE6888" s="266">
        <v>-86.257399999999961</v>
      </c>
      <c r="BF6888" s="266">
        <v>-86.885799999999961</v>
      </c>
      <c r="BG6888" s="266">
        <v>-87.471900000000005</v>
      </c>
      <c r="BH6888" s="266">
        <v>-87.952099999999973</v>
      </c>
      <c r="BI6888" s="266">
        <v>-88.399399999999957</v>
      </c>
      <c r="BJ6888" s="266">
        <v>-88.840899999999976</v>
      </c>
      <c r="BK6888" s="266">
        <v>-89.216700000000003</v>
      </c>
      <c r="BL6888" s="266">
        <v>-89.534299999999973</v>
      </c>
      <c r="BM6888" s="266">
        <v>-89.853700000000003</v>
      </c>
      <c r="BN6888" s="266">
        <v>-89.594100000000026</v>
      </c>
    </row>
    <row r="6889" spans="1:66" x14ac:dyDescent="0.2">
      <c r="A6889" t="s">
        <v>14</v>
      </c>
      <c r="B6889" t="s">
        <v>331</v>
      </c>
      <c r="C6889" t="s">
        <v>11</v>
      </c>
      <c r="D6889" t="s">
        <v>162</v>
      </c>
      <c r="E6889" t="s">
        <v>15</v>
      </c>
      <c r="F6889" t="s">
        <v>153</v>
      </c>
      <c r="G6889" t="s">
        <v>154</v>
      </c>
      <c r="H6889" t="s">
        <v>155</v>
      </c>
      <c r="I6889" s="266">
        <v>0.92670000000003938</v>
      </c>
      <c r="J6889" s="266">
        <v>3.1620000000000346</v>
      </c>
      <c r="K6889" s="266">
        <v>3.4048999999999978</v>
      </c>
      <c r="L6889" s="266">
        <v>5.6286000000000058</v>
      </c>
      <c r="M6889" s="266">
        <v>7.7182000000000244</v>
      </c>
      <c r="N6889" s="266">
        <v>9.8316999999999553</v>
      </c>
      <c r="O6889" s="266">
        <v>7.1929000000000087</v>
      </c>
      <c r="P6889" s="266">
        <v>7.4800000000000182</v>
      </c>
      <c r="Q6889" s="266">
        <v>5.4306000000000267</v>
      </c>
      <c r="R6889" s="266">
        <v>2.2093999999999596</v>
      </c>
      <c r="S6889" s="266">
        <v>2.8252999999999702</v>
      </c>
      <c r="T6889" s="266">
        <v>-1.9195999999999458</v>
      </c>
      <c r="U6889" s="266">
        <v>-8.2361999999999966</v>
      </c>
      <c r="V6889" s="266">
        <v>-12.791300000000035</v>
      </c>
      <c r="W6889" s="266">
        <v>-16.944999999999993</v>
      </c>
      <c r="X6889" s="266">
        <v>-21.855200000000082</v>
      </c>
      <c r="Y6889" s="266">
        <v>-17.331099999999992</v>
      </c>
      <c r="Z6889" s="266">
        <v>-15.314700000000016</v>
      </c>
      <c r="AA6889" s="266">
        <v>-13.739900000000034</v>
      </c>
      <c r="AB6889" s="266">
        <v>-14.784899999999993</v>
      </c>
      <c r="AC6889" s="266">
        <v>-18.545099999999991</v>
      </c>
      <c r="AD6889" s="266">
        <v>-20.72890000000001</v>
      </c>
      <c r="AE6889" s="266">
        <v>-23.532800000000009</v>
      </c>
      <c r="AF6889" s="266">
        <v>-25.756799999999998</v>
      </c>
      <c r="AG6889" s="266">
        <v>-28.110099999999989</v>
      </c>
      <c r="AH6889" s="266">
        <v>-32.955600000000004</v>
      </c>
      <c r="AI6889" s="266">
        <v>-36.492799999999988</v>
      </c>
      <c r="AJ6889" s="266">
        <v>-39.689599999999984</v>
      </c>
      <c r="AK6889" s="266">
        <v>-42.607100000000003</v>
      </c>
      <c r="AL6889" s="266">
        <v>-45.239800000000002</v>
      </c>
      <c r="AM6889" s="266">
        <v>-50.617400000000032</v>
      </c>
      <c r="AN6889" s="266">
        <v>-55.196799999999996</v>
      </c>
      <c r="AO6889" s="266">
        <v>-59.20229999999998</v>
      </c>
      <c r="AP6889" s="266">
        <v>-62.771300000000053</v>
      </c>
      <c r="AQ6889" s="266">
        <v>-66.03430000000003</v>
      </c>
      <c r="AR6889" s="266">
        <v>-68.942000000000007</v>
      </c>
      <c r="AS6889" s="266">
        <v>-71.275800000000004</v>
      </c>
      <c r="AT6889" s="266">
        <v>-73.678099999999972</v>
      </c>
      <c r="AU6889" s="266">
        <v>-75.70350000000002</v>
      </c>
      <c r="AV6889" s="266">
        <v>-77.661400000000015</v>
      </c>
      <c r="AW6889" s="266">
        <v>-79.18040000000002</v>
      </c>
      <c r="AX6889" s="266">
        <v>-80.780099999999948</v>
      </c>
      <c r="AY6889" s="266">
        <v>-81.966700000000003</v>
      </c>
      <c r="AZ6889" s="266">
        <v>-83.202600000000018</v>
      </c>
      <c r="BA6889" s="266">
        <v>-84.302700000000016</v>
      </c>
      <c r="BB6889" s="266">
        <v>-85.307399999999973</v>
      </c>
      <c r="BC6889" s="266">
        <v>-86.134700000000009</v>
      </c>
      <c r="BD6889" s="266">
        <v>-87.052500000000009</v>
      </c>
      <c r="BE6889" s="266">
        <v>-87.61850000000004</v>
      </c>
      <c r="BF6889" s="266">
        <v>-88.255499999999984</v>
      </c>
      <c r="BG6889" s="266">
        <v>-88.849600000000009</v>
      </c>
      <c r="BH6889" s="266">
        <v>-89.335899999999981</v>
      </c>
      <c r="BI6889" s="266">
        <v>-89.788599999999974</v>
      </c>
      <c r="BJ6889" s="266">
        <v>-90.235500000000002</v>
      </c>
      <c r="BK6889" s="266">
        <v>-90.615499999999997</v>
      </c>
      <c r="BL6889" s="266">
        <v>-90.936000000000035</v>
      </c>
      <c r="BM6889" s="266">
        <v>-91.25849999999997</v>
      </c>
      <c r="BN6889" s="266">
        <v>-90.992999999999995</v>
      </c>
    </row>
    <row r="6890" spans="1:66" x14ac:dyDescent="0.2">
      <c r="A6890" t="s">
        <v>14</v>
      </c>
      <c r="B6890" t="s">
        <v>331</v>
      </c>
      <c r="C6890" t="s">
        <v>11</v>
      </c>
      <c r="D6890" t="s">
        <v>163</v>
      </c>
      <c r="E6890" t="s">
        <v>15</v>
      </c>
      <c r="F6890" t="s">
        <v>153</v>
      </c>
      <c r="G6890" t="s">
        <v>154</v>
      </c>
      <c r="H6890" t="s">
        <v>155</v>
      </c>
      <c r="I6890" s="266">
        <v>0.69889999999998054</v>
      </c>
      <c r="J6890" s="266">
        <v>2.2957000000000107</v>
      </c>
      <c r="K6890" s="266">
        <v>2.4599000000000046</v>
      </c>
      <c r="L6890" s="266">
        <v>2.5644999999999527</v>
      </c>
      <c r="M6890" s="266">
        <v>3.6798000000000002</v>
      </c>
      <c r="N6890" s="266">
        <v>5.5271999999999935</v>
      </c>
      <c r="O6890" s="266">
        <v>2.4739000000000146</v>
      </c>
      <c r="P6890" s="266">
        <v>2.5831999999999766</v>
      </c>
      <c r="Q6890" s="266">
        <v>-0.93290000000001783</v>
      </c>
      <c r="R6890" s="266">
        <v>-4.6876000000000317</v>
      </c>
      <c r="S6890" s="266">
        <v>-5.462099999999964</v>
      </c>
      <c r="T6890" s="266">
        <v>-12.025700000000029</v>
      </c>
      <c r="U6890" s="266">
        <v>-17.87639999999999</v>
      </c>
      <c r="V6890" s="266">
        <v>-20.240700000000004</v>
      </c>
      <c r="W6890" s="266">
        <v>-25.984100000000012</v>
      </c>
      <c r="X6890" s="266">
        <v>-31.774900000000002</v>
      </c>
      <c r="Y6890" s="266">
        <v>-24.782600000000002</v>
      </c>
      <c r="Z6890" s="266">
        <v>-23.455399999999997</v>
      </c>
      <c r="AA6890" s="266">
        <v>-20.505000000000052</v>
      </c>
      <c r="AB6890" s="266">
        <v>-20.678400000000011</v>
      </c>
      <c r="AC6890" s="266">
        <v>-22.659799999999962</v>
      </c>
      <c r="AD6890" s="266">
        <v>-23.249099999999999</v>
      </c>
      <c r="AE6890" s="266">
        <v>-25.037699999999973</v>
      </c>
      <c r="AF6890" s="266">
        <v>-26.246099999999956</v>
      </c>
      <c r="AG6890" s="266">
        <v>-28.248699999999985</v>
      </c>
      <c r="AH6890" s="266">
        <v>-31.645600000000002</v>
      </c>
      <c r="AI6890" s="266">
        <v>-34.007100000000037</v>
      </c>
      <c r="AJ6890" s="266">
        <v>-36.146299999999997</v>
      </c>
      <c r="AK6890" s="266">
        <v>-38.097700000000032</v>
      </c>
      <c r="AL6890" s="266">
        <v>-39.841400000000021</v>
      </c>
      <c r="AM6890" s="266">
        <v>-43.391799999999989</v>
      </c>
      <c r="AN6890" s="266">
        <v>-46.393199999999979</v>
      </c>
      <c r="AO6890" s="266">
        <v>-49.004099999999994</v>
      </c>
      <c r="AP6890" s="266">
        <v>-51.32080000000002</v>
      </c>
      <c r="AQ6890" s="266">
        <v>-53.442600000000027</v>
      </c>
      <c r="AR6890" s="266">
        <v>-55.317099999999982</v>
      </c>
      <c r="AS6890" s="266">
        <v>-56.803100000000029</v>
      </c>
      <c r="AT6890" s="266">
        <v>-58.363099999999974</v>
      </c>
      <c r="AU6890" s="266">
        <v>-59.661600000000021</v>
      </c>
      <c r="AV6890" s="266">
        <v>-60.939799999999991</v>
      </c>
      <c r="AW6890" s="266">
        <v>-61.913400000000024</v>
      </c>
      <c r="AX6890" s="266">
        <v>-62.966000000000008</v>
      </c>
      <c r="AY6890" s="266">
        <v>-63.727900000000034</v>
      </c>
      <c r="AZ6890" s="266">
        <v>-64.553200000000004</v>
      </c>
      <c r="BA6890" s="266">
        <v>-65.281399999999962</v>
      </c>
      <c r="BB6890" s="266">
        <v>-65.956399999999974</v>
      </c>
      <c r="BC6890" s="266">
        <v>-66.51400000000001</v>
      </c>
      <c r="BD6890" s="266">
        <v>-67.142300000000034</v>
      </c>
      <c r="BE6890" s="266">
        <v>-67.516500000000008</v>
      </c>
      <c r="BF6890" s="266">
        <v>-67.959599999999966</v>
      </c>
      <c r="BG6890" s="266">
        <v>-68.369500000000016</v>
      </c>
      <c r="BH6890" s="266">
        <v>-68.707599999999957</v>
      </c>
      <c r="BI6890" s="266">
        <v>-69.029599999999959</v>
      </c>
      <c r="BJ6890" s="266">
        <v>-69.346100000000035</v>
      </c>
      <c r="BK6890" s="266">
        <v>-69.622299999999996</v>
      </c>
      <c r="BL6890" s="266">
        <v>-69.862799999999993</v>
      </c>
      <c r="BM6890" s="266">
        <v>-70.10329999999999</v>
      </c>
      <c r="BN6890" s="266">
        <v>-69.905900000000031</v>
      </c>
    </row>
    <row r="6891" spans="1:66" x14ac:dyDescent="0.2">
      <c r="A6891" t="s">
        <v>14</v>
      </c>
      <c r="B6891" t="s">
        <v>331</v>
      </c>
      <c r="C6891" t="s">
        <v>11</v>
      </c>
      <c r="D6891" t="s">
        <v>164</v>
      </c>
      <c r="E6891" t="s">
        <v>15</v>
      </c>
      <c r="F6891" t="s">
        <v>153</v>
      </c>
      <c r="G6891" t="s">
        <v>154</v>
      </c>
      <c r="H6891" t="s">
        <v>155</v>
      </c>
      <c r="I6891" s="266">
        <v>0.49430000000000973</v>
      </c>
      <c r="J6891" s="266">
        <v>1.117999999999995</v>
      </c>
      <c r="K6891" s="266">
        <v>0.73709999999999809</v>
      </c>
      <c r="L6891" s="266">
        <v>0.81040000000001555</v>
      </c>
      <c r="M6891" s="266">
        <v>0.63139999999998508</v>
      </c>
      <c r="N6891" s="266">
        <v>1.0485999999999649</v>
      </c>
      <c r="O6891" s="266">
        <v>-0.81210000000004356</v>
      </c>
      <c r="P6891" s="266">
        <v>-0.9456000000000131</v>
      </c>
      <c r="Q6891" s="266">
        <v>-5.697400000000016</v>
      </c>
      <c r="R6891" s="266">
        <v>-9.9526000000000181</v>
      </c>
      <c r="S6891" s="266">
        <v>-12.911000000000001</v>
      </c>
      <c r="T6891" s="266">
        <v>-17.221300000000042</v>
      </c>
      <c r="U6891" s="266">
        <v>-22.363400000000013</v>
      </c>
      <c r="V6891" s="266">
        <v>-24.944399999999973</v>
      </c>
      <c r="W6891" s="266">
        <v>-30.538400000000024</v>
      </c>
      <c r="X6891" s="266">
        <v>-37.28959999999995</v>
      </c>
      <c r="Y6891" s="266">
        <v>-29.567900000000009</v>
      </c>
      <c r="Z6891" s="266">
        <v>-28.284600000000012</v>
      </c>
      <c r="AA6891" s="266">
        <v>-26.726699999999994</v>
      </c>
      <c r="AB6891" s="266">
        <v>-23.733499999999992</v>
      </c>
      <c r="AC6891" s="266">
        <v>-23.67349999999999</v>
      </c>
      <c r="AD6891" s="266">
        <v>-23.026499999999999</v>
      </c>
      <c r="AE6891" s="266">
        <v>-23.906499999999994</v>
      </c>
      <c r="AF6891" s="266">
        <v>-24.646799999999985</v>
      </c>
      <c r="AG6891" s="266">
        <v>-25.318299999999965</v>
      </c>
      <c r="AH6891" s="266">
        <v>-26.702800000000025</v>
      </c>
      <c r="AI6891" s="266">
        <v>-27.447000000000003</v>
      </c>
      <c r="AJ6891" s="266">
        <v>-28.100399999999979</v>
      </c>
      <c r="AK6891" s="266">
        <v>-28.658500000000004</v>
      </c>
      <c r="AL6891" s="266">
        <v>-29.09699999999998</v>
      </c>
      <c r="AM6891" s="266">
        <v>-30.293900000000008</v>
      </c>
      <c r="AN6891" s="266">
        <v>-31.244799999999998</v>
      </c>
      <c r="AO6891" s="266">
        <v>-32.027699999999982</v>
      </c>
      <c r="AP6891" s="266">
        <v>-32.692799999999977</v>
      </c>
      <c r="AQ6891" s="266">
        <v>-33.295599999999979</v>
      </c>
      <c r="AR6891" s="266">
        <v>-33.784099999999967</v>
      </c>
      <c r="AS6891" s="266">
        <v>-34.115799999999979</v>
      </c>
      <c r="AT6891" s="266">
        <v>-34.523399999999981</v>
      </c>
      <c r="AU6891" s="266">
        <v>-34.814700000000016</v>
      </c>
      <c r="AV6891" s="266">
        <v>-35.138900000000035</v>
      </c>
      <c r="AW6891" s="266">
        <v>-35.345900000000029</v>
      </c>
      <c r="AX6891" s="266">
        <v>-35.613399999999956</v>
      </c>
      <c r="AY6891" s="266">
        <v>-35.765199999999993</v>
      </c>
      <c r="AZ6891" s="266">
        <v>-35.986199999999997</v>
      </c>
      <c r="BA6891" s="266">
        <v>-36.167100000000005</v>
      </c>
      <c r="BB6891" s="266">
        <v>-36.353200000000015</v>
      </c>
      <c r="BC6891" s="266">
        <v>-36.507999999999981</v>
      </c>
      <c r="BD6891" s="266">
        <v>-36.704799999999977</v>
      </c>
      <c r="BE6891" s="266">
        <v>-36.790500000000009</v>
      </c>
      <c r="BF6891" s="266">
        <v>-36.937099999999987</v>
      </c>
      <c r="BG6891" s="266">
        <v>-37.065699999999993</v>
      </c>
      <c r="BH6891" s="266">
        <v>-37.174400000000048</v>
      </c>
      <c r="BI6891" s="266">
        <v>-37.292300000000012</v>
      </c>
      <c r="BJ6891" s="266">
        <v>-37.405300000000011</v>
      </c>
      <c r="BK6891" s="266">
        <v>-37.516200000000026</v>
      </c>
      <c r="BL6891" s="266">
        <v>-37.625499999999988</v>
      </c>
      <c r="BM6891" s="266">
        <v>-37.732500000000016</v>
      </c>
      <c r="BN6891" s="266">
        <v>-37.616199999999992</v>
      </c>
    </row>
    <row r="6892" spans="1:66" x14ac:dyDescent="0.2">
      <c r="A6892" t="s">
        <v>14</v>
      </c>
      <c r="B6892" t="s">
        <v>331</v>
      </c>
      <c r="C6892" t="s">
        <v>11</v>
      </c>
      <c r="D6892" t="s">
        <v>165</v>
      </c>
      <c r="E6892" t="s">
        <v>15</v>
      </c>
      <c r="F6892" t="s">
        <v>153</v>
      </c>
      <c r="G6892" t="s">
        <v>154</v>
      </c>
      <c r="H6892" t="s">
        <v>155</v>
      </c>
      <c r="I6892" s="266">
        <v>0.65489999999999782</v>
      </c>
      <c r="J6892" s="266">
        <v>1.0430999999999813</v>
      </c>
      <c r="K6892" s="266">
        <v>0.54700000000002547</v>
      </c>
      <c r="L6892" s="266">
        <v>0.58839999999997872</v>
      </c>
      <c r="M6892" s="266">
        <v>0.13709999999997535</v>
      </c>
      <c r="N6892" s="266">
        <v>0.29630000000003065</v>
      </c>
      <c r="O6892" s="266">
        <v>-1.0552000000000135</v>
      </c>
      <c r="P6892" s="266">
        <v>-0.86059999999997672</v>
      </c>
      <c r="Q6892" s="266">
        <v>-6.5264999999999986</v>
      </c>
      <c r="R6892" s="266">
        <v>-11.244799999999998</v>
      </c>
      <c r="S6892" s="266">
        <v>-14.456200000000024</v>
      </c>
      <c r="T6892" s="266">
        <v>-18.774100000000033</v>
      </c>
      <c r="U6892" s="266">
        <v>-23.842600000000004</v>
      </c>
      <c r="V6892" s="266">
        <v>-26.808599999999956</v>
      </c>
      <c r="W6892" s="266">
        <v>-32.897199999999998</v>
      </c>
      <c r="X6892" s="266">
        <v>-40.179200000000037</v>
      </c>
      <c r="Y6892" s="266">
        <v>-31.922900000000027</v>
      </c>
      <c r="Z6892" s="266">
        <v>-30.761700000000019</v>
      </c>
      <c r="AA6892" s="266">
        <v>-29.303400000000011</v>
      </c>
      <c r="AB6892" s="266">
        <v>-25.631100000000004</v>
      </c>
      <c r="AC6892" s="266">
        <v>-25.091700000000003</v>
      </c>
      <c r="AD6892" s="266">
        <v>-23.996800000000007</v>
      </c>
      <c r="AE6892" s="266">
        <v>-25.180900000000008</v>
      </c>
      <c r="AF6892" s="266">
        <v>-25.54200000000003</v>
      </c>
      <c r="AG6892" s="266">
        <v>-25.750900000000001</v>
      </c>
      <c r="AH6892" s="266">
        <v>-26.169199999999989</v>
      </c>
      <c r="AI6892" s="266">
        <v>-26.090299999999957</v>
      </c>
      <c r="AJ6892" s="266">
        <v>-25.957099999999969</v>
      </c>
      <c r="AK6892" s="266">
        <v>-25.738600000000019</v>
      </c>
      <c r="AL6892" s="266">
        <v>-25.4178</v>
      </c>
      <c r="AM6892" s="266">
        <v>-25.498800000000017</v>
      </c>
      <c r="AN6892" s="266">
        <v>-25.453800000000001</v>
      </c>
      <c r="AO6892" s="266">
        <v>-25.326300000000003</v>
      </c>
      <c r="AP6892" s="266">
        <v>-25.152600000000007</v>
      </c>
      <c r="AQ6892" s="266">
        <v>-24.968399999999974</v>
      </c>
      <c r="AR6892" s="266">
        <v>-24.720700000000022</v>
      </c>
      <c r="AS6892" s="266">
        <v>-24.418700000000001</v>
      </c>
      <c r="AT6892" s="266">
        <v>-24.197699999999998</v>
      </c>
      <c r="AU6892" s="266">
        <v>-23.918700000000001</v>
      </c>
      <c r="AV6892" s="266">
        <v>-23.704099999999983</v>
      </c>
      <c r="AW6892" s="266">
        <v>-23.468199999999968</v>
      </c>
      <c r="AX6892" s="266">
        <v>-23.281499999999994</v>
      </c>
      <c r="AY6892" s="266">
        <v>-23.069100000000049</v>
      </c>
      <c r="AZ6892" s="266">
        <v>-22.933699999999988</v>
      </c>
      <c r="BA6892" s="266">
        <v>-22.788299999999992</v>
      </c>
      <c r="BB6892" s="266">
        <v>-22.683999999999969</v>
      </c>
      <c r="BC6892" s="266">
        <v>-22.597800000000007</v>
      </c>
      <c r="BD6892" s="266">
        <v>-22.544399999999996</v>
      </c>
      <c r="BE6892" s="266">
        <v>-22.454600000000028</v>
      </c>
      <c r="BF6892" s="266">
        <v>-22.428200000000004</v>
      </c>
      <c r="BG6892" s="266">
        <v>-22.390600000000006</v>
      </c>
      <c r="BH6892" s="266">
        <v>-22.363299999999981</v>
      </c>
      <c r="BI6892" s="266">
        <v>-22.362900000000025</v>
      </c>
      <c r="BJ6892" s="266">
        <v>-22.356699999999989</v>
      </c>
      <c r="BK6892" s="266">
        <v>-22.372900000000016</v>
      </c>
      <c r="BL6892" s="266">
        <v>-22.409400000000005</v>
      </c>
      <c r="BM6892" s="266">
        <v>-22.441800000000001</v>
      </c>
      <c r="BN6892" s="266">
        <v>-22.352599999999995</v>
      </c>
    </row>
    <row r="6893" spans="1:66" x14ac:dyDescent="0.2">
      <c r="A6893" t="s">
        <v>14</v>
      </c>
      <c r="B6893" t="s">
        <v>331</v>
      </c>
      <c r="C6893" t="s">
        <v>11</v>
      </c>
      <c r="D6893" t="s">
        <v>166</v>
      </c>
      <c r="E6893" t="s">
        <v>15</v>
      </c>
      <c r="F6893" t="s">
        <v>153</v>
      </c>
      <c r="G6893" t="s">
        <v>154</v>
      </c>
      <c r="H6893" t="s">
        <v>155</v>
      </c>
      <c r="I6893" s="266">
        <v>1.0540000000000305</v>
      </c>
      <c r="J6893" s="266">
        <v>1.4860000000000468</v>
      </c>
      <c r="K6893" s="266">
        <v>1.4720000000000368</v>
      </c>
      <c r="L6893" s="266">
        <v>1.7837000000000103</v>
      </c>
      <c r="M6893" s="266">
        <v>1.7229999999999563</v>
      </c>
      <c r="N6893" s="266">
        <v>1.9842000000000439</v>
      </c>
      <c r="O6893" s="266">
        <v>1.3156999999999925</v>
      </c>
      <c r="P6893" s="266">
        <v>1.2836999999999534</v>
      </c>
      <c r="Q6893" s="266">
        <v>-4.0828999999999951</v>
      </c>
      <c r="R6893" s="266">
        <v>-8.8507999999999925</v>
      </c>
      <c r="S6893" s="266">
        <v>-12.697800000000029</v>
      </c>
      <c r="T6893" s="266">
        <v>-16.823399999999992</v>
      </c>
      <c r="U6893" s="266">
        <v>-21.754200000000026</v>
      </c>
      <c r="V6893" s="266">
        <v>-24.714999999999975</v>
      </c>
      <c r="W6893" s="266">
        <v>-31.362099999999998</v>
      </c>
      <c r="X6893" s="266">
        <v>-38.643599999999992</v>
      </c>
      <c r="Y6893" s="266">
        <v>-30.608200000000011</v>
      </c>
      <c r="Z6893" s="266">
        <v>-30.156700000000001</v>
      </c>
      <c r="AA6893" s="266">
        <v>-28.855700000000013</v>
      </c>
      <c r="AB6893" s="266">
        <v>-25.095100000000002</v>
      </c>
      <c r="AC6893" s="266">
        <v>-24.568499999999972</v>
      </c>
      <c r="AD6893" s="266">
        <v>-23.602100000000007</v>
      </c>
      <c r="AE6893" s="266">
        <v>-25.307299999999998</v>
      </c>
      <c r="AF6893" s="266">
        <v>-26.338399999999979</v>
      </c>
      <c r="AG6893" s="266">
        <v>-25.456900000000019</v>
      </c>
      <c r="AH6893" s="266">
        <v>-24.940699999999993</v>
      </c>
      <c r="AI6893" s="266">
        <v>-24.035900000000026</v>
      </c>
      <c r="AJ6893" s="266">
        <v>-23.086999999999989</v>
      </c>
      <c r="AK6893" s="266">
        <v>-22.033500000000004</v>
      </c>
      <c r="AL6893" s="266">
        <v>-20.878000000000043</v>
      </c>
      <c r="AM6893" s="266">
        <v>-20.019499999999994</v>
      </c>
      <c r="AN6893" s="266">
        <v>-19.111499999999978</v>
      </c>
      <c r="AO6893" s="266">
        <v>-18.173299999999983</v>
      </c>
      <c r="AP6893" s="266">
        <v>-17.237199999999973</v>
      </c>
      <c r="AQ6893" s="266">
        <v>-16.322200000000009</v>
      </c>
      <c r="AR6893" s="266">
        <v>-15.376800000000003</v>
      </c>
      <c r="AS6893" s="266">
        <v>-14.458200000000033</v>
      </c>
      <c r="AT6893" s="266">
        <v>-13.622099999999989</v>
      </c>
      <c r="AU6893" s="266">
        <v>-12.773700000000019</v>
      </c>
      <c r="AV6893" s="266">
        <v>-12.015300000000025</v>
      </c>
      <c r="AW6893" s="266">
        <v>-11.328800000000001</v>
      </c>
      <c r="AX6893" s="266">
        <v>-10.673999999999978</v>
      </c>
      <c r="AY6893" s="266">
        <v>-10.084599999999966</v>
      </c>
      <c r="AZ6893" s="266">
        <v>-9.5756000000000085</v>
      </c>
      <c r="BA6893" s="266">
        <v>-9.0891000000000304</v>
      </c>
      <c r="BB6893" s="266">
        <v>-8.6811999999999898</v>
      </c>
      <c r="BC6893" s="266">
        <v>-8.3435999999999808</v>
      </c>
      <c r="BD6893" s="266">
        <v>-8.0318999999999505</v>
      </c>
      <c r="BE6893" s="266">
        <v>-7.7603000000000293</v>
      </c>
      <c r="BF6893" s="266">
        <v>-7.5557000000000016</v>
      </c>
      <c r="BG6893" s="266">
        <v>-7.3489000000000146</v>
      </c>
      <c r="BH6893" s="266">
        <v>-7.1847000000000207</v>
      </c>
      <c r="BI6893" s="266">
        <v>-7.0670000000000073</v>
      </c>
      <c r="BJ6893" s="266">
        <v>-6.9442999999999984</v>
      </c>
      <c r="BK6893" s="266">
        <v>-6.8702999999999861</v>
      </c>
      <c r="BL6893" s="266">
        <v>-6.8407000000000266</v>
      </c>
      <c r="BM6893" s="266">
        <v>-6.8065000000000282</v>
      </c>
      <c r="BN6893" s="266">
        <v>-6.7473999999999705</v>
      </c>
    </row>
    <row r="6894" spans="1:66" x14ac:dyDescent="0.2">
      <c r="A6894" t="s">
        <v>14</v>
      </c>
      <c r="B6894" t="s">
        <v>331</v>
      </c>
      <c r="C6894" t="s">
        <v>10</v>
      </c>
      <c r="D6894" t="s">
        <v>152</v>
      </c>
      <c r="E6894" t="s">
        <v>15</v>
      </c>
      <c r="F6894" t="s">
        <v>153</v>
      </c>
      <c r="G6894" t="s">
        <v>154</v>
      </c>
      <c r="H6894" t="s">
        <v>155</v>
      </c>
      <c r="I6894" s="266">
        <v>1.5781000000000063</v>
      </c>
      <c r="J6894" s="266">
        <v>2.3052000000000135</v>
      </c>
      <c r="K6894" s="266">
        <v>3.1625999999999976</v>
      </c>
      <c r="L6894" s="266">
        <v>4.427599999999984</v>
      </c>
      <c r="M6894" s="266">
        <v>5.2014000000000351</v>
      </c>
      <c r="N6894" s="266">
        <v>5.6317999999999984</v>
      </c>
      <c r="O6894" s="266">
        <v>6.7221999999999866</v>
      </c>
      <c r="P6894" s="266">
        <v>7.450999999999965</v>
      </c>
      <c r="Q6894" s="266">
        <v>3.1211999999999875</v>
      </c>
      <c r="R6894" s="266">
        <v>5.1199999999994361E-2</v>
      </c>
      <c r="S6894" s="266">
        <v>-4.1238999999999919</v>
      </c>
      <c r="T6894" s="266">
        <v>-6.5288999999999646</v>
      </c>
      <c r="U6894" s="266">
        <v>-10.748899999999992</v>
      </c>
      <c r="V6894" s="266">
        <v>-13.543900000000008</v>
      </c>
      <c r="W6894" s="266">
        <v>-18.803200000000004</v>
      </c>
      <c r="X6894" s="266">
        <v>-24.874899999999968</v>
      </c>
      <c r="Y6894" s="266">
        <v>-19.382400000000018</v>
      </c>
      <c r="Z6894" s="266">
        <v>-20.322599999999966</v>
      </c>
      <c r="AA6894" s="266">
        <v>-20.077999999999975</v>
      </c>
      <c r="AB6894" s="266">
        <v>-17.733099999999979</v>
      </c>
      <c r="AC6894" s="266">
        <v>-18.199999999999989</v>
      </c>
      <c r="AD6894" s="266">
        <v>-18.288499999999999</v>
      </c>
      <c r="AE6894" s="266">
        <v>-20.849999999999966</v>
      </c>
      <c r="AF6894" s="266">
        <v>-22.163399999999967</v>
      </c>
      <c r="AG6894" s="266">
        <v>-20.668000000000006</v>
      </c>
      <c r="AH6894" s="266">
        <v>-19.28370000000001</v>
      </c>
      <c r="AI6894" s="266">
        <v>-17.671899999999994</v>
      </c>
      <c r="AJ6894" s="266">
        <v>-16.015699999999981</v>
      </c>
      <c r="AK6894" s="266">
        <v>-14.240000000000009</v>
      </c>
      <c r="AL6894" s="266">
        <v>-12.366900000000044</v>
      </c>
      <c r="AM6894" s="266">
        <v>-10.760400000000004</v>
      </c>
      <c r="AN6894" s="266">
        <v>-9.1806000000000267</v>
      </c>
      <c r="AO6894" s="266">
        <v>-7.6148000000000025</v>
      </c>
      <c r="AP6894" s="266">
        <v>-6.0828000000000202</v>
      </c>
      <c r="AQ6894" s="266">
        <v>-4.5868000000000393</v>
      </c>
      <c r="AR6894" s="266">
        <v>-3.0930000000000177</v>
      </c>
      <c r="AS6894" s="266">
        <v>-1.7088999999999714</v>
      </c>
      <c r="AT6894" s="266">
        <v>-0.38110000000000355</v>
      </c>
      <c r="AU6894" s="266">
        <v>0.90589999999997417</v>
      </c>
      <c r="AV6894" s="266">
        <v>2.0944000000000074</v>
      </c>
      <c r="AW6894" s="266">
        <v>3.1263000000000147</v>
      </c>
      <c r="AX6894" s="266">
        <v>4.1455000000000268</v>
      </c>
      <c r="AY6894" s="266">
        <v>5.0147999999999797</v>
      </c>
      <c r="AZ6894" s="266">
        <v>5.8075000000000045</v>
      </c>
      <c r="BA6894" s="266">
        <v>6.5468000000000188</v>
      </c>
      <c r="BB6894" s="266">
        <v>7.1782000000000039</v>
      </c>
      <c r="BC6894" s="266">
        <v>7.6949999999999932</v>
      </c>
      <c r="BD6894" s="266">
        <v>8.1958000000000197</v>
      </c>
      <c r="BE6894" s="266">
        <v>8.580600000000004</v>
      </c>
      <c r="BF6894" s="266">
        <v>8.9008000000000038</v>
      </c>
      <c r="BG6894" s="266">
        <v>9.2110999999999876</v>
      </c>
      <c r="BH6894" s="266">
        <v>9.449100000000044</v>
      </c>
      <c r="BI6894" s="266">
        <v>9.6245000000000118</v>
      </c>
      <c r="BJ6894" s="266">
        <v>9.8009000000000128</v>
      </c>
      <c r="BK6894" s="266">
        <v>9.9062000000000126</v>
      </c>
      <c r="BL6894" s="266">
        <v>9.9465000000000146</v>
      </c>
      <c r="BM6894" s="266">
        <v>9.9887999999999693</v>
      </c>
      <c r="BN6894" s="266">
        <v>9.9488000000000056</v>
      </c>
    </row>
    <row r="6895" spans="1:66" x14ac:dyDescent="0.2">
      <c r="A6895" t="s">
        <v>14</v>
      </c>
      <c r="B6895" t="s">
        <v>331</v>
      </c>
      <c r="C6895" t="s">
        <v>10</v>
      </c>
      <c r="D6895" t="s">
        <v>156</v>
      </c>
      <c r="E6895" t="s">
        <v>15</v>
      </c>
      <c r="F6895" t="s">
        <v>153</v>
      </c>
      <c r="G6895" t="s">
        <v>154</v>
      </c>
      <c r="H6895" t="s">
        <v>155</v>
      </c>
      <c r="I6895" s="266">
        <v>0.63559999999995398</v>
      </c>
      <c r="J6895" s="266">
        <v>0.96620000000001482</v>
      </c>
      <c r="K6895" s="266">
        <v>0.88080000000002201</v>
      </c>
      <c r="L6895" s="266">
        <v>1.1794999999999618</v>
      </c>
      <c r="M6895" s="266">
        <v>1.119700000000023</v>
      </c>
      <c r="N6895" s="266">
        <v>1.1655000000000086</v>
      </c>
      <c r="O6895" s="266">
        <v>0.99359999999995807</v>
      </c>
      <c r="P6895" s="266">
        <v>0.79120000000000346</v>
      </c>
      <c r="Q6895" s="266">
        <v>-2.5631000000000199</v>
      </c>
      <c r="R6895" s="266">
        <v>-5.7255000000000109</v>
      </c>
      <c r="S6895" s="266">
        <v>-8.2429000000000201</v>
      </c>
      <c r="T6895" s="266">
        <v>-10.975499999999954</v>
      </c>
      <c r="U6895" s="266">
        <v>-14.259799999999984</v>
      </c>
      <c r="V6895" s="266">
        <v>-16.166600000000017</v>
      </c>
      <c r="W6895" s="266">
        <v>-20.615800000000036</v>
      </c>
      <c r="X6895" s="266">
        <v>-25.458900000000028</v>
      </c>
      <c r="Y6895" s="266">
        <v>-20.173999999999978</v>
      </c>
      <c r="Z6895" s="266">
        <v>-20.159199999999998</v>
      </c>
      <c r="AA6895" s="266">
        <v>-19.645299999999963</v>
      </c>
      <c r="AB6895" s="266">
        <v>-17.463099999999969</v>
      </c>
      <c r="AC6895" s="266">
        <v>-17.552600000000012</v>
      </c>
      <c r="AD6895" s="266">
        <v>-17.173399999999987</v>
      </c>
      <c r="AE6895" s="266">
        <v>-18.34729999999999</v>
      </c>
      <c r="AF6895" s="266">
        <v>-18.981699999999989</v>
      </c>
      <c r="AG6895" s="266">
        <v>-19.053100000000001</v>
      </c>
      <c r="AH6895" s="266">
        <v>-19.229100000000017</v>
      </c>
      <c r="AI6895" s="266">
        <v>-19.011899999999997</v>
      </c>
      <c r="AJ6895" s="266">
        <v>-18.754599999999982</v>
      </c>
      <c r="AK6895" s="266">
        <v>-18.432299999999998</v>
      </c>
      <c r="AL6895" s="266">
        <v>-18.033500000000004</v>
      </c>
      <c r="AM6895" s="266">
        <v>-17.809600000000017</v>
      </c>
      <c r="AN6895" s="266">
        <v>-17.518900000000002</v>
      </c>
      <c r="AO6895" s="266">
        <v>-17.187999999999988</v>
      </c>
      <c r="AP6895" s="266">
        <v>-16.842000000000013</v>
      </c>
      <c r="AQ6895" s="266">
        <v>-16.504199999999997</v>
      </c>
      <c r="AR6895" s="266">
        <v>-16.132499999999993</v>
      </c>
      <c r="AS6895" s="266">
        <v>-15.746100000000013</v>
      </c>
      <c r="AT6895" s="266">
        <v>-15.426199999999994</v>
      </c>
      <c r="AU6895" s="266">
        <v>-15.080199999999991</v>
      </c>
      <c r="AV6895" s="266">
        <v>-14.792900000000003</v>
      </c>
      <c r="AW6895" s="266">
        <v>-14.517099999999999</v>
      </c>
      <c r="AX6895" s="266">
        <v>-14.277500000000003</v>
      </c>
      <c r="AY6895" s="266">
        <v>-14.045500000000004</v>
      </c>
      <c r="AZ6895" s="266">
        <v>-13.875699999999995</v>
      </c>
      <c r="BA6895" s="266">
        <v>-13.708699999999993</v>
      </c>
      <c r="BB6895" s="266">
        <v>-13.585600000000028</v>
      </c>
      <c r="BC6895" s="266">
        <v>-13.491900000000015</v>
      </c>
      <c r="BD6895" s="266">
        <v>-13.421699999999987</v>
      </c>
      <c r="BE6895" s="266">
        <v>-13.343900000000019</v>
      </c>
      <c r="BF6895" s="266">
        <v>-13.318400000000025</v>
      </c>
      <c r="BG6895" s="266">
        <v>-13.287700000000001</v>
      </c>
      <c r="BH6895" s="266">
        <v>-13.274700000000024</v>
      </c>
      <c r="BI6895" s="266">
        <v>-13.289000000000016</v>
      </c>
      <c r="BJ6895" s="266">
        <v>-13.299999999999983</v>
      </c>
      <c r="BK6895" s="266">
        <v>-13.336600000000004</v>
      </c>
      <c r="BL6895" s="266">
        <v>-13.39670000000001</v>
      </c>
      <c r="BM6895" s="266">
        <v>-13.454200000000014</v>
      </c>
      <c r="BN6895" s="266">
        <v>-13.439000000000021</v>
      </c>
    </row>
    <row r="6896" spans="1:66" x14ac:dyDescent="0.2">
      <c r="A6896" t="s">
        <v>14</v>
      </c>
      <c r="B6896" t="s">
        <v>331</v>
      </c>
      <c r="C6896" t="s">
        <v>10</v>
      </c>
      <c r="D6896" t="s">
        <v>157</v>
      </c>
      <c r="E6896" t="s">
        <v>15</v>
      </c>
      <c r="F6896" t="s">
        <v>153</v>
      </c>
      <c r="G6896" t="s">
        <v>154</v>
      </c>
      <c r="H6896" t="s">
        <v>155</v>
      </c>
      <c r="I6896" s="266">
        <v>0.65690000000000737</v>
      </c>
      <c r="J6896" s="266">
        <v>1.0664999999999623</v>
      </c>
      <c r="K6896" s="266">
        <v>1.1360000000000241</v>
      </c>
      <c r="L6896" s="266">
        <v>1.3856999999999857</v>
      </c>
      <c r="M6896" s="266">
        <v>1.469600000000014</v>
      </c>
      <c r="N6896" s="266">
        <v>1.6885000000000332</v>
      </c>
      <c r="O6896" s="266">
        <v>1.5261000000000422</v>
      </c>
      <c r="P6896" s="266">
        <v>1.4150999999999954</v>
      </c>
      <c r="Q6896" s="266">
        <v>-2.6449999999999818</v>
      </c>
      <c r="R6896" s="266">
        <v>-5.594600000000014</v>
      </c>
      <c r="S6896" s="266">
        <v>-8.6893000000000029</v>
      </c>
      <c r="T6896" s="266">
        <v>-11.864800000000002</v>
      </c>
      <c r="U6896" s="266">
        <v>-15.526599999999974</v>
      </c>
      <c r="V6896" s="266">
        <v>-17.366600000000005</v>
      </c>
      <c r="W6896" s="266">
        <v>-22.376000000000033</v>
      </c>
      <c r="X6896" s="266">
        <v>-27.394800000000032</v>
      </c>
      <c r="Y6896" s="266">
        <v>-21.70229999999998</v>
      </c>
      <c r="Z6896" s="266">
        <v>-21.594600000000014</v>
      </c>
      <c r="AA6896" s="266">
        <v>-21.093200000000024</v>
      </c>
      <c r="AB6896" s="266">
        <v>-18.738399999999956</v>
      </c>
      <c r="AC6896" s="266">
        <v>-18.984800000000007</v>
      </c>
      <c r="AD6896" s="266">
        <v>-18.637299999999982</v>
      </c>
      <c r="AE6896" s="266">
        <v>-19.885500000000008</v>
      </c>
      <c r="AF6896" s="266">
        <v>-20.643400000000014</v>
      </c>
      <c r="AG6896" s="266">
        <v>-20.677000000000021</v>
      </c>
      <c r="AH6896" s="266">
        <v>-20.981699999999989</v>
      </c>
      <c r="AI6896" s="266">
        <v>-20.850699999999961</v>
      </c>
      <c r="AJ6896" s="266">
        <v>-20.670300000000026</v>
      </c>
      <c r="AK6896" s="266">
        <v>-20.420199999999994</v>
      </c>
      <c r="AL6896" s="266">
        <v>-20.083600000000018</v>
      </c>
      <c r="AM6896" s="266">
        <v>-20.020299999999992</v>
      </c>
      <c r="AN6896" s="266">
        <v>-19.865999999999985</v>
      </c>
      <c r="AO6896" s="266">
        <v>-19.653100000000023</v>
      </c>
      <c r="AP6896" s="266">
        <v>-19.40930000000003</v>
      </c>
      <c r="AQ6896" s="266">
        <v>-19.164100000000019</v>
      </c>
      <c r="AR6896" s="266">
        <v>-18.872399999999971</v>
      </c>
      <c r="AS6896" s="266">
        <v>-18.552400000000006</v>
      </c>
      <c r="AT6896" s="266">
        <v>-18.298300000000012</v>
      </c>
      <c r="AU6896" s="266">
        <v>-18.009500000000003</v>
      </c>
      <c r="AV6896" s="266">
        <v>-17.777999999999992</v>
      </c>
      <c r="AW6896" s="266">
        <v>-17.543600000000026</v>
      </c>
      <c r="AX6896" s="266">
        <v>-17.351300000000037</v>
      </c>
      <c r="AY6896" s="266">
        <v>-17.153300000000002</v>
      </c>
      <c r="AZ6896" s="266">
        <v>-17.02249999999998</v>
      </c>
      <c r="BA6896" s="266">
        <v>-16.889399999999966</v>
      </c>
      <c r="BB6896" s="266">
        <v>-16.797900000000027</v>
      </c>
      <c r="BC6896" s="266">
        <v>-16.730500000000006</v>
      </c>
      <c r="BD6896" s="266">
        <v>-16.688499999999976</v>
      </c>
      <c r="BE6896" s="266">
        <v>-16.627400000000023</v>
      </c>
      <c r="BF6896" s="266">
        <v>-16.622700000000009</v>
      </c>
      <c r="BG6896" s="266">
        <v>-16.611499999999978</v>
      </c>
      <c r="BH6896" s="266">
        <v>-16.614900000000034</v>
      </c>
      <c r="BI6896" s="266">
        <v>-16.645099999999957</v>
      </c>
      <c r="BJ6896" s="266">
        <v>-16.6721</v>
      </c>
      <c r="BK6896" s="266">
        <v>-16.723099999999988</v>
      </c>
      <c r="BL6896" s="266">
        <v>-16.796199999999999</v>
      </c>
      <c r="BM6896" s="266">
        <v>-16.866800000000012</v>
      </c>
      <c r="BN6896" s="266">
        <v>-16.846299999999985</v>
      </c>
    </row>
    <row r="6897" spans="1:66" x14ac:dyDescent="0.2">
      <c r="A6897" t="s">
        <v>14</v>
      </c>
      <c r="B6897" t="s">
        <v>331</v>
      </c>
      <c r="C6897" t="s">
        <v>10</v>
      </c>
      <c r="D6897" t="s">
        <v>158</v>
      </c>
      <c r="E6897" t="s">
        <v>15</v>
      </c>
      <c r="F6897" t="s">
        <v>153</v>
      </c>
      <c r="G6897" t="s">
        <v>154</v>
      </c>
      <c r="H6897" t="s">
        <v>155</v>
      </c>
      <c r="I6897" s="266">
        <v>0.71059999999999945</v>
      </c>
      <c r="J6897" s="266">
        <v>1.0860000000000127</v>
      </c>
      <c r="K6897" s="266">
        <v>1.266399999999976</v>
      </c>
      <c r="L6897" s="266">
        <v>1.4750999999999976</v>
      </c>
      <c r="M6897" s="266">
        <v>1.6902999999999793</v>
      </c>
      <c r="N6897" s="266">
        <v>1.9157000000000153</v>
      </c>
      <c r="O6897" s="266">
        <v>1.8593000000000188</v>
      </c>
      <c r="P6897" s="266">
        <v>1.3716000000000008</v>
      </c>
      <c r="Q6897" s="266">
        <v>-1.5357999999999947</v>
      </c>
      <c r="R6897" s="266">
        <v>-4.7418999999999869</v>
      </c>
      <c r="S6897" s="266">
        <v>-6.9832000000000107</v>
      </c>
      <c r="T6897" s="266">
        <v>-10.192800000000034</v>
      </c>
      <c r="U6897" s="266">
        <v>-13.196200000000033</v>
      </c>
      <c r="V6897" s="266">
        <v>-15.129599999999982</v>
      </c>
      <c r="W6897" s="266">
        <v>-19.321199999999976</v>
      </c>
      <c r="X6897" s="266">
        <v>-23.859000000000037</v>
      </c>
      <c r="Y6897" s="266">
        <v>-18.893799999999999</v>
      </c>
      <c r="Z6897" s="266">
        <v>-18.707699999999988</v>
      </c>
      <c r="AA6897" s="266">
        <v>-18.207099999999969</v>
      </c>
      <c r="AB6897" s="266">
        <v>-16.235399999999998</v>
      </c>
      <c r="AC6897" s="266">
        <v>-16.342700000000008</v>
      </c>
      <c r="AD6897" s="266">
        <v>-16.040999999999997</v>
      </c>
      <c r="AE6897" s="266">
        <v>-17.26509999999999</v>
      </c>
      <c r="AF6897" s="266">
        <v>-17.765899999999988</v>
      </c>
      <c r="AG6897" s="266">
        <v>-17.674700000000001</v>
      </c>
      <c r="AH6897" s="266">
        <v>-17.702400000000011</v>
      </c>
      <c r="AI6897" s="266">
        <v>-17.386300000000006</v>
      </c>
      <c r="AJ6897" s="266">
        <v>-17.034999999999997</v>
      </c>
      <c r="AK6897" s="266">
        <v>-16.621800000000007</v>
      </c>
      <c r="AL6897" s="266">
        <v>-16.138599999999997</v>
      </c>
      <c r="AM6897" s="266">
        <v>-15.88900000000001</v>
      </c>
      <c r="AN6897" s="266">
        <v>-15.57729999999998</v>
      </c>
      <c r="AO6897" s="266">
        <v>-15.226499999999987</v>
      </c>
      <c r="AP6897" s="266">
        <v>-14.859499999999997</v>
      </c>
      <c r="AQ6897" s="266">
        <v>-14.497299999999996</v>
      </c>
      <c r="AR6897" s="266">
        <v>-14.103899999999982</v>
      </c>
      <c r="AS6897" s="266">
        <v>-13.702100000000002</v>
      </c>
      <c r="AT6897" s="266">
        <v>-13.357300000000009</v>
      </c>
      <c r="AU6897" s="266">
        <v>-12.992400000000004</v>
      </c>
      <c r="AV6897" s="266">
        <v>-12.681399999999996</v>
      </c>
      <c r="AW6897" s="266">
        <v>-12.387400000000014</v>
      </c>
      <c r="AX6897" s="266">
        <v>-12.125900000000001</v>
      </c>
      <c r="AY6897" s="266">
        <v>-11.878099999999989</v>
      </c>
      <c r="AZ6897" s="266">
        <v>-11.688099999999991</v>
      </c>
      <c r="BA6897" s="266">
        <v>-11.503700000000009</v>
      </c>
      <c r="BB6897" s="266">
        <v>-11.362700000000018</v>
      </c>
      <c r="BC6897" s="266">
        <v>-11.252900000000011</v>
      </c>
      <c r="BD6897" s="266">
        <v>-11.164900000000017</v>
      </c>
      <c r="BE6897" s="266">
        <v>-11.076699999999988</v>
      </c>
      <c r="BF6897" s="266">
        <v>-11.037100000000009</v>
      </c>
      <c r="BG6897" s="266">
        <v>-10.994599999999991</v>
      </c>
      <c r="BH6897" s="266">
        <v>-10.971300000000014</v>
      </c>
      <c r="BI6897" s="266">
        <v>-10.975100000000026</v>
      </c>
      <c r="BJ6897" s="266">
        <v>-10.976699999999994</v>
      </c>
      <c r="BK6897" s="266">
        <v>-11.004300000000029</v>
      </c>
      <c r="BL6897" s="266">
        <v>-11.055399999999992</v>
      </c>
      <c r="BM6897" s="266">
        <v>-11.104899999999986</v>
      </c>
      <c r="BN6897" s="266">
        <v>-11.096400000000017</v>
      </c>
    </row>
    <row r="6898" spans="1:66" x14ac:dyDescent="0.2">
      <c r="A6898" t="s">
        <v>14</v>
      </c>
      <c r="B6898" t="s">
        <v>331</v>
      </c>
      <c r="C6898" t="s">
        <v>10</v>
      </c>
      <c r="D6898" t="s">
        <v>159</v>
      </c>
      <c r="E6898" t="s">
        <v>15</v>
      </c>
      <c r="F6898" t="s">
        <v>153</v>
      </c>
      <c r="G6898" t="s">
        <v>154</v>
      </c>
      <c r="H6898" t="s">
        <v>155</v>
      </c>
      <c r="I6898" s="266">
        <v>0.400100000000009</v>
      </c>
      <c r="J6898" s="266">
        <v>0.87639999999998963</v>
      </c>
      <c r="K6898" s="266">
        <v>0.68410000000000082</v>
      </c>
      <c r="L6898" s="266">
        <v>0.85219999999998208</v>
      </c>
      <c r="M6898" s="266">
        <v>0.77989999999999782</v>
      </c>
      <c r="N6898" s="266">
        <v>1.2364000000000033</v>
      </c>
      <c r="O6898" s="266">
        <v>0.16009999999999991</v>
      </c>
      <c r="P6898" s="266">
        <v>-0.16349999999999909</v>
      </c>
      <c r="Q6898" s="266">
        <v>-3.3729000000000156</v>
      </c>
      <c r="R6898" s="266">
        <v>-6.1976999999999975</v>
      </c>
      <c r="S6898" s="266">
        <v>-8.042699999999968</v>
      </c>
      <c r="T6898" s="266">
        <v>-11.09190000000001</v>
      </c>
      <c r="U6898" s="266">
        <v>-14.644899999999978</v>
      </c>
      <c r="V6898" s="266">
        <v>-16.455199999999991</v>
      </c>
      <c r="W6898" s="266">
        <v>-20.338300000000004</v>
      </c>
      <c r="X6898" s="266">
        <v>-24.925700000000006</v>
      </c>
      <c r="Y6898" s="266">
        <v>-19.667300000000012</v>
      </c>
      <c r="Z6898" s="266">
        <v>-18.934400000000011</v>
      </c>
      <c r="AA6898" s="266">
        <v>-18.178699999999992</v>
      </c>
      <c r="AB6898" s="266">
        <v>-16.558899999999994</v>
      </c>
      <c r="AC6898" s="266">
        <v>-16.988900000000001</v>
      </c>
      <c r="AD6898" s="266">
        <v>-16.860100000000017</v>
      </c>
      <c r="AE6898" s="266">
        <v>-17.723400000000026</v>
      </c>
      <c r="AF6898" s="266">
        <v>-18.331699999999984</v>
      </c>
      <c r="AG6898" s="266">
        <v>-19.134999999999991</v>
      </c>
      <c r="AH6898" s="266">
        <v>-20.460599999999999</v>
      </c>
      <c r="AI6898" s="266">
        <v>-21.236999999999995</v>
      </c>
      <c r="AJ6898" s="266">
        <v>-21.934400000000011</v>
      </c>
      <c r="AK6898" s="266">
        <v>-22.55449999999999</v>
      </c>
      <c r="AL6898" s="266">
        <v>-23.081000000000017</v>
      </c>
      <c r="AM6898" s="266">
        <v>-24.156299999999987</v>
      </c>
      <c r="AN6898" s="266">
        <v>-25.033699999999982</v>
      </c>
      <c r="AO6898" s="266">
        <v>-25.775199999999984</v>
      </c>
      <c r="AP6898" s="266">
        <v>-26.420800000000014</v>
      </c>
      <c r="AQ6898" s="266">
        <v>-27.012900000000002</v>
      </c>
      <c r="AR6898" s="266">
        <v>-27.5154</v>
      </c>
      <c r="AS6898" s="266">
        <v>-27.883299999999991</v>
      </c>
      <c r="AT6898" s="266">
        <v>-28.312700000000007</v>
      </c>
      <c r="AU6898" s="266">
        <v>-28.642799999999994</v>
      </c>
      <c r="AV6898" s="266">
        <v>-28.997100000000017</v>
      </c>
      <c r="AW6898" s="266">
        <v>-29.247199999999992</v>
      </c>
      <c r="AX6898" s="266">
        <v>-29.547800000000024</v>
      </c>
      <c r="AY6898" s="266">
        <v>-29.744099999999975</v>
      </c>
      <c r="AZ6898" s="266">
        <v>-29.994100000000003</v>
      </c>
      <c r="BA6898" s="266">
        <v>-30.210299999999989</v>
      </c>
      <c r="BB6898" s="266">
        <v>-30.424900000000008</v>
      </c>
      <c r="BC6898" s="266">
        <v>-30.608499999999992</v>
      </c>
      <c r="BD6898" s="266">
        <v>-30.831099999999992</v>
      </c>
      <c r="BE6898" s="266">
        <v>-30.956000000000017</v>
      </c>
      <c r="BF6898" s="266">
        <v>-31.128800000000012</v>
      </c>
      <c r="BG6898" s="266">
        <v>-31.287000000000006</v>
      </c>
      <c r="BH6898" s="266">
        <v>-31.4255</v>
      </c>
      <c r="BI6898" s="266">
        <v>-31.569299999999998</v>
      </c>
      <c r="BJ6898" s="266">
        <v>-31.709499999999991</v>
      </c>
      <c r="BK6898" s="266">
        <v>-31.845200000000006</v>
      </c>
      <c r="BL6898" s="266">
        <v>-31.977000000000004</v>
      </c>
      <c r="BM6898" s="266">
        <v>-32.107400000000013</v>
      </c>
      <c r="BN6898" s="266">
        <v>-32.045799999999986</v>
      </c>
    </row>
    <row r="6899" spans="1:66" x14ac:dyDescent="0.2">
      <c r="A6899" t="s">
        <v>14</v>
      </c>
      <c r="B6899" t="s">
        <v>331</v>
      </c>
      <c r="C6899" t="s">
        <v>10</v>
      </c>
      <c r="D6899" t="s">
        <v>160</v>
      </c>
      <c r="E6899" t="s">
        <v>15</v>
      </c>
      <c r="F6899" t="s">
        <v>153</v>
      </c>
      <c r="G6899" t="s">
        <v>154</v>
      </c>
      <c r="H6899" t="s">
        <v>155</v>
      </c>
      <c r="I6899" s="266">
        <v>0.36430000000001428</v>
      </c>
      <c r="J6899" s="266">
        <v>0.88439999999999941</v>
      </c>
      <c r="K6899" s="266">
        <v>0.67889999999999873</v>
      </c>
      <c r="L6899" s="266">
        <v>0.76320000000001187</v>
      </c>
      <c r="M6899" s="266">
        <v>0.7459999999999809</v>
      </c>
      <c r="N6899" s="266">
        <v>1.1914999999999907</v>
      </c>
      <c r="O6899" s="266">
        <v>-0.11160000000000991</v>
      </c>
      <c r="P6899" s="266">
        <v>-5.340000000001055E-2</v>
      </c>
      <c r="Q6899" s="266">
        <v>-3.4186000000000263</v>
      </c>
      <c r="R6899" s="266">
        <v>-6.2201999999999771</v>
      </c>
      <c r="S6899" s="266">
        <v>-7.6546000000000163</v>
      </c>
      <c r="T6899" s="266">
        <v>-10.972100000000012</v>
      </c>
      <c r="U6899" s="266">
        <v>-14.752499999999998</v>
      </c>
      <c r="V6899" s="266">
        <v>-16.365199999999959</v>
      </c>
      <c r="W6899" s="266">
        <v>-20.293300000000016</v>
      </c>
      <c r="X6899" s="266">
        <v>-24.919199999999989</v>
      </c>
      <c r="Y6899" s="266">
        <v>-19.537299999999988</v>
      </c>
      <c r="Z6899" s="266">
        <v>-18.861699999999985</v>
      </c>
      <c r="AA6899" s="266">
        <v>-18.112200000000001</v>
      </c>
      <c r="AB6899" s="266">
        <v>-16.529699999999991</v>
      </c>
      <c r="AC6899" s="266">
        <v>-16.991399999999999</v>
      </c>
      <c r="AD6899" s="266">
        <v>-16.962099999999992</v>
      </c>
      <c r="AE6899" s="266">
        <v>-17.843500000000006</v>
      </c>
      <c r="AF6899" s="266">
        <v>-18.45259999999999</v>
      </c>
      <c r="AG6899" s="266">
        <v>-19.448000000000008</v>
      </c>
      <c r="AH6899" s="266">
        <v>-21.06140000000002</v>
      </c>
      <c r="AI6899" s="266">
        <v>-22.075099999999992</v>
      </c>
      <c r="AJ6899" s="266">
        <v>-22.997499999999974</v>
      </c>
      <c r="AK6899" s="266">
        <v>-23.830799999999982</v>
      </c>
      <c r="AL6899" s="266">
        <v>-24.564300000000003</v>
      </c>
      <c r="AM6899" s="266">
        <v>-25.959399999999988</v>
      </c>
      <c r="AN6899" s="266">
        <v>-27.119</v>
      </c>
      <c r="AO6899" s="266">
        <v>-28.116199999999992</v>
      </c>
      <c r="AP6899" s="266">
        <v>-28.998400000000004</v>
      </c>
      <c r="AQ6899" s="266">
        <v>-29.8108</v>
      </c>
      <c r="AR6899" s="266">
        <v>-30.5197</v>
      </c>
      <c r="AS6899" s="266">
        <v>-31.058799999999991</v>
      </c>
      <c r="AT6899" s="266">
        <v>-31.663900000000012</v>
      </c>
      <c r="AU6899" s="266">
        <v>-32.14670000000001</v>
      </c>
      <c r="AV6899" s="266">
        <v>-32.647400000000005</v>
      </c>
      <c r="AW6899" s="266">
        <v>-33.016600000000011</v>
      </c>
      <c r="AX6899" s="266">
        <v>-33.438500000000005</v>
      </c>
      <c r="AY6899" s="266">
        <v>-33.729399999999998</v>
      </c>
      <c r="AZ6899" s="266">
        <v>-34.071400000000011</v>
      </c>
      <c r="BA6899" s="266">
        <v>-34.372500000000002</v>
      </c>
      <c r="BB6899" s="266">
        <v>-34.662100000000009</v>
      </c>
      <c r="BC6899" s="266">
        <v>-34.907700000000006</v>
      </c>
      <c r="BD6899" s="266">
        <v>-35.199399999999997</v>
      </c>
      <c r="BE6899" s="266">
        <v>-35.371999999999986</v>
      </c>
      <c r="BF6899" s="266">
        <v>-35.592100000000016</v>
      </c>
      <c r="BG6899" s="266">
        <v>-35.795400000000001</v>
      </c>
      <c r="BH6899" s="266">
        <v>-35.9709</v>
      </c>
      <c r="BI6899" s="266">
        <v>-36.147099999999995</v>
      </c>
      <c r="BJ6899" s="266">
        <v>-36.319700000000012</v>
      </c>
      <c r="BK6899" s="266">
        <v>-36.481099999999998</v>
      </c>
      <c r="BL6899" s="266">
        <v>-36.633099999999985</v>
      </c>
      <c r="BM6899" s="266">
        <v>-36.783899999999988</v>
      </c>
      <c r="BN6899" s="266">
        <v>-36.709300000000013</v>
      </c>
    </row>
    <row r="6900" spans="1:66" x14ac:dyDescent="0.2">
      <c r="A6900" t="s">
        <v>14</v>
      </c>
      <c r="B6900" t="s">
        <v>331</v>
      </c>
      <c r="C6900" t="s">
        <v>10</v>
      </c>
      <c r="D6900" t="s">
        <v>161</v>
      </c>
      <c r="E6900" t="s">
        <v>15</v>
      </c>
      <c r="F6900" t="s">
        <v>153</v>
      </c>
      <c r="G6900" t="s">
        <v>154</v>
      </c>
      <c r="H6900" t="s">
        <v>155</v>
      </c>
      <c r="I6900" s="266">
        <v>0.41730000000001155</v>
      </c>
      <c r="J6900" s="266">
        <v>1.5855999999999995</v>
      </c>
      <c r="K6900" s="266">
        <v>1.6039000000000101</v>
      </c>
      <c r="L6900" s="266">
        <v>2.3951000000000136</v>
      </c>
      <c r="M6900" s="266">
        <v>2.236500000000035</v>
      </c>
      <c r="N6900" s="266">
        <v>3.8899000000000115</v>
      </c>
      <c r="O6900" s="266">
        <v>1.3616999999999848</v>
      </c>
      <c r="P6900" s="266">
        <v>1.6634000000000242</v>
      </c>
      <c r="Q6900" s="266">
        <v>-1.4877999999999929</v>
      </c>
      <c r="R6900" s="266">
        <v>-3.2529999999999859</v>
      </c>
      <c r="S6900" s="266">
        <v>-4.2229999999999563</v>
      </c>
      <c r="T6900" s="266">
        <v>-8.0849000000000046</v>
      </c>
      <c r="U6900" s="266">
        <v>-12.490000000000009</v>
      </c>
      <c r="V6900" s="266">
        <v>-14.560399999999959</v>
      </c>
      <c r="W6900" s="266">
        <v>-17.877599999999973</v>
      </c>
      <c r="X6900" s="266">
        <v>-23.148700000000019</v>
      </c>
      <c r="Y6900" s="266">
        <v>-17.743400000000008</v>
      </c>
      <c r="Z6900" s="266">
        <v>-17.081000000000017</v>
      </c>
      <c r="AA6900" s="266">
        <v>-17.205300000000022</v>
      </c>
      <c r="AB6900" s="266">
        <v>-16.104499999999973</v>
      </c>
      <c r="AC6900" s="266">
        <v>-17.25509999999997</v>
      </c>
      <c r="AD6900" s="266">
        <v>-18.059799999999996</v>
      </c>
      <c r="AE6900" s="266">
        <v>-19.480500000000006</v>
      </c>
      <c r="AF6900" s="266">
        <v>-20.350699999999989</v>
      </c>
      <c r="AG6900" s="266">
        <v>-22.166899999999998</v>
      </c>
      <c r="AH6900" s="266">
        <v>-24.909600000000012</v>
      </c>
      <c r="AI6900" s="266">
        <v>-26.793700000000001</v>
      </c>
      <c r="AJ6900" s="266">
        <v>-28.514900000000011</v>
      </c>
      <c r="AK6900" s="266">
        <v>-30.092299999999994</v>
      </c>
      <c r="AL6900" s="266">
        <v>-31.519000000000005</v>
      </c>
      <c r="AM6900" s="266">
        <v>-34.173700000000025</v>
      </c>
      <c r="AN6900" s="266">
        <v>-36.417900000000003</v>
      </c>
      <c r="AO6900" s="266">
        <v>-38.377200000000016</v>
      </c>
      <c r="AP6900" s="266">
        <v>-40.13069999999999</v>
      </c>
      <c r="AQ6900" s="266">
        <v>-41.74939999999998</v>
      </c>
      <c r="AR6900" s="266">
        <v>-43.191099999999977</v>
      </c>
      <c r="AS6900" s="266">
        <v>-44.327100000000002</v>
      </c>
      <c r="AT6900" s="266">
        <v>-45.543999999999983</v>
      </c>
      <c r="AU6900" s="266">
        <v>-46.554000000000002</v>
      </c>
      <c r="AV6900" s="266">
        <v>-47.558600000000041</v>
      </c>
      <c r="AW6900" s="266">
        <v>-48.331400000000002</v>
      </c>
      <c r="AX6900" s="266">
        <v>-49.166399999999982</v>
      </c>
      <c r="AY6900" s="266">
        <v>-49.777599999999978</v>
      </c>
      <c r="AZ6900" s="266">
        <v>-50.437300000000022</v>
      </c>
      <c r="BA6900" s="266">
        <v>-51.02770000000001</v>
      </c>
      <c r="BB6900" s="266">
        <v>-51.578499999999991</v>
      </c>
      <c r="BC6900" s="266">
        <v>-52.041399999999982</v>
      </c>
      <c r="BD6900" s="266">
        <v>-52.568599999999975</v>
      </c>
      <c r="BE6900" s="266">
        <v>-52.897200000000026</v>
      </c>
      <c r="BF6900" s="266">
        <v>-53.280599999999993</v>
      </c>
      <c r="BG6900" s="266">
        <v>-53.639100000000013</v>
      </c>
      <c r="BH6900" s="266">
        <v>-53.942300000000017</v>
      </c>
      <c r="BI6900" s="266">
        <v>-54.235000000000014</v>
      </c>
      <c r="BJ6900" s="266">
        <v>-54.522999999999996</v>
      </c>
      <c r="BK6900" s="266">
        <v>-54.781200000000013</v>
      </c>
      <c r="BL6900" s="266">
        <v>-55.013000000000034</v>
      </c>
      <c r="BM6900" s="266">
        <v>-55.244399999999985</v>
      </c>
      <c r="BN6900" s="266">
        <v>-55.119500000000016</v>
      </c>
    </row>
    <row r="6901" spans="1:66" x14ac:dyDescent="0.2">
      <c r="A6901" t="s">
        <v>14</v>
      </c>
      <c r="B6901" t="s">
        <v>331</v>
      </c>
      <c r="C6901" t="s">
        <v>10</v>
      </c>
      <c r="D6901" t="s">
        <v>162</v>
      </c>
      <c r="E6901" t="s">
        <v>15</v>
      </c>
      <c r="F6901" t="s">
        <v>153</v>
      </c>
      <c r="G6901" t="s">
        <v>154</v>
      </c>
      <c r="H6901" t="s">
        <v>155</v>
      </c>
      <c r="I6901" s="266">
        <v>0.52769999999998163</v>
      </c>
      <c r="J6901" s="266">
        <v>1.6277999999999793</v>
      </c>
      <c r="K6901" s="266">
        <v>1.5532999999999788</v>
      </c>
      <c r="L6901" s="266">
        <v>2.4873999999999796</v>
      </c>
      <c r="M6901" s="266">
        <v>3.3519000000000005</v>
      </c>
      <c r="N6901" s="266">
        <v>4.2810000000000059</v>
      </c>
      <c r="O6901" s="266">
        <v>2.6118999999999915</v>
      </c>
      <c r="P6901" s="266">
        <v>2.5382999999999925</v>
      </c>
      <c r="Q6901" s="266">
        <v>0.15679999999997563</v>
      </c>
      <c r="R6901" s="266">
        <v>-2.783299999999997</v>
      </c>
      <c r="S6901" s="266">
        <v>-3.3275999999999613</v>
      </c>
      <c r="T6901" s="266">
        <v>-6.6141999999999825</v>
      </c>
      <c r="U6901" s="266">
        <v>-10.978300000000047</v>
      </c>
      <c r="V6901" s="266">
        <v>-13.89530000000002</v>
      </c>
      <c r="W6901" s="266">
        <v>-17.394000000000005</v>
      </c>
      <c r="X6901" s="266">
        <v>-21.476200000000006</v>
      </c>
      <c r="Y6901" s="266">
        <v>-17.080899999999986</v>
      </c>
      <c r="Z6901" s="266">
        <v>-15.831799999999987</v>
      </c>
      <c r="AA6901" s="266">
        <v>-14.900399999999991</v>
      </c>
      <c r="AB6901" s="266">
        <v>-14.640599999999949</v>
      </c>
      <c r="AC6901" s="266">
        <v>-16.616199999999992</v>
      </c>
      <c r="AD6901" s="266">
        <v>-17.572800000000029</v>
      </c>
      <c r="AE6901" s="266">
        <v>-19.135699999999986</v>
      </c>
      <c r="AF6901" s="266">
        <v>-20.44980000000001</v>
      </c>
      <c r="AG6901" s="266">
        <v>-22.087000000000018</v>
      </c>
      <c r="AH6901" s="266">
        <v>-25.057099999999991</v>
      </c>
      <c r="AI6901" s="266">
        <v>-27.133100000000013</v>
      </c>
      <c r="AJ6901" s="266">
        <v>-29.025299999999987</v>
      </c>
      <c r="AK6901" s="266">
        <v>-30.758200000000016</v>
      </c>
      <c r="AL6901" s="266">
        <v>-32.326300000000003</v>
      </c>
      <c r="AM6901" s="266">
        <v>-35.283000000000015</v>
      </c>
      <c r="AN6901" s="266">
        <v>-37.789999999999992</v>
      </c>
      <c r="AO6901" s="266">
        <v>-39.981400000000008</v>
      </c>
      <c r="AP6901" s="266">
        <v>-41.941000000000031</v>
      </c>
      <c r="AQ6901" s="266">
        <v>-43.744799999999998</v>
      </c>
      <c r="AR6901" s="266">
        <v>-45.353000000000009</v>
      </c>
      <c r="AS6901" s="266">
        <v>-46.628900000000016</v>
      </c>
      <c r="AT6901" s="266">
        <v>-47.979500000000002</v>
      </c>
      <c r="AU6901" s="266">
        <v>-49.105899999999991</v>
      </c>
      <c r="AV6901" s="266">
        <v>-50.218200000000024</v>
      </c>
      <c r="AW6901" s="266">
        <v>-51.076699999999988</v>
      </c>
      <c r="AX6901" s="266">
        <v>-51.998099999999994</v>
      </c>
      <c r="AY6901" s="266">
        <v>-52.675299999999993</v>
      </c>
      <c r="AZ6901" s="266">
        <v>-53.399700000000024</v>
      </c>
      <c r="BA6901" s="266">
        <v>-54.04740000000001</v>
      </c>
      <c r="BB6901" s="266">
        <v>-54.647999999999996</v>
      </c>
      <c r="BC6901" s="266">
        <v>-55.150700000000029</v>
      </c>
      <c r="BD6901" s="266">
        <v>-55.719900000000024</v>
      </c>
      <c r="BE6901" s="266">
        <v>-56.075199999999995</v>
      </c>
      <c r="BF6901" s="266">
        <v>-56.485500000000002</v>
      </c>
      <c r="BG6901" s="266">
        <v>-56.869</v>
      </c>
      <c r="BH6901" s="266">
        <v>-57.191500000000019</v>
      </c>
      <c r="BI6901" s="266">
        <v>-57.50030000000001</v>
      </c>
      <c r="BJ6901" s="266">
        <v>-57.804300000000012</v>
      </c>
      <c r="BK6901" s="266">
        <v>-58.073999999999984</v>
      </c>
      <c r="BL6901" s="266">
        <v>-58.313299999999998</v>
      </c>
      <c r="BM6901" s="266">
        <v>-58.552400000000006</v>
      </c>
      <c r="BN6901" s="266">
        <v>-58.415300000000002</v>
      </c>
    </row>
    <row r="6902" spans="1:66" x14ac:dyDescent="0.2">
      <c r="A6902" t="s">
        <v>14</v>
      </c>
      <c r="B6902" t="s">
        <v>331</v>
      </c>
      <c r="C6902" t="s">
        <v>10</v>
      </c>
      <c r="D6902" t="s">
        <v>163</v>
      </c>
      <c r="E6902" t="s">
        <v>15</v>
      </c>
      <c r="F6902" t="s">
        <v>153</v>
      </c>
      <c r="G6902" t="s">
        <v>154</v>
      </c>
      <c r="H6902" t="s">
        <v>155</v>
      </c>
      <c r="I6902" s="266">
        <v>0.45400000000000773</v>
      </c>
      <c r="J6902" s="266">
        <v>1.3441000000000258</v>
      </c>
      <c r="K6902" s="266">
        <v>1.3598999999999819</v>
      </c>
      <c r="L6902" s="266">
        <v>1.3885000000000218</v>
      </c>
      <c r="M6902" s="266">
        <v>1.8920999999999708</v>
      </c>
      <c r="N6902" s="266">
        <v>2.8657999999999788</v>
      </c>
      <c r="O6902" s="266">
        <v>1.0645999999999844</v>
      </c>
      <c r="P6902" s="266">
        <v>1.0345000000000368</v>
      </c>
      <c r="Q6902" s="266">
        <v>-1.6686000000000263</v>
      </c>
      <c r="R6902" s="266">
        <v>-4.4192999999999643</v>
      </c>
      <c r="S6902" s="266">
        <v>-5.3493000000000279</v>
      </c>
      <c r="T6902" s="266">
        <v>-9.4350999999999772</v>
      </c>
      <c r="U6902" s="266">
        <v>-13.301299999999969</v>
      </c>
      <c r="V6902" s="266">
        <v>-14.979800000000012</v>
      </c>
      <c r="W6902" s="266">
        <v>-18.936500000000024</v>
      </c>
      <c r="X6902" s="266">
        <v>-23.052500000000009</v>
      </c>
      <c r="Y6902" s="266">
        <v>-18.045900000000017</v>
      </c>
      <c r="Z6902" s="266">
        <v>-17.393900000000031</v>
      </c>
      <c r="AA6902" s="266">
        <v>-15.857699999999966</v>
      </c>
      <c r="AB6902" s="266">
        <v>-15.688200000000023</v>
      </c>
      <c r="AC6902" s="266">
        <v>-17.01230000000001</v>
      </c>
      <c r="AD6902" s="266">
        <v>-17.406000000000006</v>
      </c>
      <c r="AE6902" s="266">
        <v>-18.63160000000002</v>
      </c>
      <c r="AF6902" s="266">
        <v>-19.488799999999998</v>
      </c>
      <c r="AG6902" s="266">
        <v>-20.973700000000008</v>
      </c>
      <c r="AH6902" s="266">
        <v>-23.2714</v>
      </c>
      <c r="AI6902" s="266">
        <v>-24.815700000000021</v>
      </c>
      <c r="AJ6902" s="266">
        <v>-26.223199999999991</v>
      </c>
      <c r="AK6902" s="266">
        <v>-27.51339999999999</v>
      </c>
      <c r="AL6902" s="266">
        <v>-28.670600000000007</v>
      </c>
      <c r="AM6902" s="266">
        <v>-30.813500000000005</v>
      </c>
      <c r="AN6902" s="266">
        <v>-32.618600000000015</v>
      </c>
      <c r="AO6902" s="266">
        <v>-34.189000000000021</v>
      </c>
      <c r="AP6902" s="266">
        <v>-35.587299999999999</v>
      </c>
      <c r="AQ6902" s="266">
        <v>-36.87700000000001</v>
      </c>
      <c r="AR6902" s="266">
        <v>-38.017200000000003</v>
      </c>
      <c r="AS6902" s="266">
        <v>-38.913700000000006</v>
      </c>
      <c r="AT6902" s="266">
        <v>-39.878099999999989</v>
      </c>
      <c r="AU6902" s="266">
        <v>-40.67580000000001</v>
      </c>
      <c r="AV6902" s="266">
        <v>-41.475999999999999</v>
      </c>
      <c r="AW6902" s="266">
        <v>-42.084900000000005</v>
      </c>
      <c r="AX6902" s="266">
        <v>-42.754100000000022</v>
      </c>
      <c r="AY6902" s="266">
        <v>-43.237899999999996</v>
      </c>
      <c r="AZ6902" s="266">
        <v>-43.773600000000016</v>
      </c>
      <c r="BA6902" s="266">
        <v>-44.249300000000005</v>
      </c>
      <c r="BB6902" s="266">
        <v>-44.697000000000003</v>
      </c>
      <c r="BC6902" s="266">
        <v>-45.074399999999997</v>
      </c>
      <c r="BD6902" s="266">
        <v>-45.504100000000022</v>
      </c>
      <c r="BE6902" s="266">
        <v>-45.767899999999997</v>
      </c>
      <c r="BF6902" s="266">
        <v>-46.084299999999985</v>
      </c>
      <c r="BG6902" s="266">
        <v>-46.378600000000006</v>
      </c>
      <c r="BH6902" s="266">
        <v>-46.628899999999987</v>
      </c>
      <c r="BI6902" s="266">
        <v>-46.87299999999999</v>
      </c>
      <c r="BJ6902" s="266">
        <v>-47.113100000000031</v>
      </c>
      <c r="BK6902" s="266">
        <v>-47.330800000000011</v>
      </c>
      <c r="BL6902" s="266">
        <v>-47.529100000000028</v>
      </c>
      <c r="BM6902" s="266">
        <v>-47.726699999999994</v>
      </c>
      <c r="BN6902" s="266">
        <v>-47.625700000000023</v>
      </c>
    </row>
    <row r="6903" spans="1:66" x14ac:dyDescent="0.2">
      <c r="A6903" t="s">
        <v>14</v>
      </c>
      <c r="B6903" t="s">
        <v>331</v>
      </c>
      <c r="C6903" t="s">
        <v>10</v>
      </c>
      <c r="D6903" t="s">
        <v>164</v>
      </c>
      <c r="E6903" t="s">
        <v>15</v>
      </c>
      <c r="F6903" t="s">
        <v>153</v>
      </c>
      <c r="G6903" t="s">
        <v>154</v>
      </c>
      <c r="H6903" t="s">
        <v>155</v>
      </c>
      <c r="I6903" s="266">
        <v>0.47929999999999495</v>
      </c>
      <c r="J6903" s="266">
        <v>0.90309999999999491</v>
      </c>
      <c r="K6903" s="266">
        <v>0.75489999999999213</v>
      </c>
      <c r="L6903" s="266">
        <v>0.879099999999994</v>
      </c>
      <c r="M6903" s="266">
        <v>0.83260000000001355</v>
      </c>
      <c r="N6903" s="266">
        <v>1.0795000000000528</v>
      </c>
      <c r="O6903" s="266">
        <v>0.13269999999999982</v>
      </c>
      <c r="P6903" s="266">
        <v>6.6700000000025739E-2</v>
      </c>
      <c r="Q6903" s="266">
        <v>-3.4122000000000412</v>
      </c>
      <c r="R6903" s="266">
        <v>-6.4202999999999975</v>
      </c>
      <c r="S6903" s="266">
        <v>-9.0189000000000306</v>
      </c>
      <c r="T6903" s="266">
        <v>-11.815299999999979</v>
      </c>
      <c r="U6903" s="266">
        <v>-15.328300000000013</v>
      </c>
      <c r="V6903" s="266">
        <v>-17.067100000000039</v>
      </c>
      <c r="W6903" s="266">
        <v>-21.175700000000006</v>
      </c>
      <c r="X6903" s="266">
        <v>-26.025499999999965</v>
      </c>
      <c r="Y6903" s="266">
        <v>-20.560299999999984</v>
      </c>
      <c r="Z6903" s="266">
        <v>-20.1387</v>
      </c>
      <c r="AA6903" s="266">
        <v>-19.490299999999991</v>
      </c>
      <c r="AB6903" s="266">
        <v>-17.4315</v>
      </c>
      <c r="AC6903" s="266">
        <v>-17.597899999999981</v>
      </c>
      <c r="AD6903" s="266">
        <v>-17.322600000000023</v>
      </c>
      <c r="AE6903" s="266">
        <v>-18.186200000000014</v>
      </c>
      <c r="AF6903" s="266">
        <v>-18.864200000000011</v>
      </c>
      <c r="AG6903" s="266">
        <v>-19.278999999999996</v>
      </c>
      <c r="AH6903" s="266">
        <v>-20.090499999999992</v>
      </c>
      <c r="AI6903" s="266">
        <v>-20.419900000000013</v>
      </c>
      <c r="AJ6903" s="266">
        <v>-20.694099999999992</v>
      </c>
      <c r="AK6903" s="266">
        <v>-20.904500000000013</v>
      </c>
      <c r="AL6903" s="266">
        <v>-21.0334</v>
      </c>
      <c r="AM6903" s="266">
        <v>-21.525499999999994</v>
      </c>
      <c r="AN6903" s="266">
        <v>-21.879699999999985</v>
      </c>
      <c r="AO6903" s="266">
        <v>-22.143699999999995</v>
      </c>
      <c r="AP6903" s="266">
        <v>-22.350200000000001</v>
      </c>
      <c r="AQ6903" s="266">
        <v>-22.534199999999998</v>
      </c>
      <c r="AR6903" s="266">
        <v>-22.654799999999994</v>
      </c>
      <c r="AS6903" s="266">
        <v>-22.694900000000018</v>
      </c>
      <c r="AT6903" s="266">
        <v>-22.800000000000011</v>
      </c>
      <c r="AU6903" s="266">
        <v>-22.840799999999973</v>
      </c>
      <c r="AV6903" s="266">
        <v>-22.921199999999999</v>
      </c>
      <c r="AW6903" s="266">
        <v>-22.947200000000009</v>
      </c>
      <c r="AX6903" s="266">
        <v>-23.019200000000012</v>
      </c>
      <c r="AY6903" s="266">
        <v>-23.035599999999988</v>
      </c>
      <c r="AZ6903" s="266">
        <v>-23.109700000000004</v>
      </c>
      <c r="BA6903" s="266">
        <v>-23.165899999999993</v>
      </c>
      <c r="BB6903" s="266">
        <v>-23.240200000000016</v>
      </c>
      <c r="BC6903" s="266">
        <v>-23.309200000000004</v>
      </c>
      <c r="BD6903" s="266">
        <v>-23.409300000000002</v>
      </c>
      <c r="BE6903" s="266">
        <v>-23.449600000000004</v>
      </c>
      <c r="BF6903" s="266">
        <v>-23.539899999999989</v>
      </c>
      <c r="BG6903" s="266">
        <v>-23.619900000000001</v>
      </c>
      <c r="BH6903" s="266">
        <v>-23.695999999999998</v>
      </c>
      <c r="BI6903" s="266">
        <v>-23.786699999999996</v>
      </c>
      <c r="BJ6903" s="266">
        <v>-23.874200000000002</v>
      </c>
      <c r="BK6903" s="266">
        <v>-23.969799999999992</v>
      </c>
      <c r="BL6903" s="266">
        <v>-24.073000000000008</v>
      </c>
      <c r="BM6903" s="266">
        <v>-24.174499999999995</v>
      </c>
      <c r="BN6903" s="266">
        <v>-24.133799999999979</v>
      </c>
    </row>
    <row r="6904" spans="1:66" x14ac:dyDescent="0.2">
      <c r="A6904" t="s">
        <v>14</v>
      </c>
      <c r="B6904" t="s">
        <v>331</v>
      </c>
      <c r="C6904" t="s">
        <v>10</v>
      </c>
      <c r="D6904" t="s">
        <v>165</v>
      </c>
      <c r="E6904" t="s">
        <v>15</v>
      </c>
      <c r="F6904" t="s">
        <v>153</v>
      </c>
      <c r="G6904" t="s">
        <v>154</v>
      </c>
      <c r="H6904" t="s">
        <v>155</v>
      </c>
      <c r="I6904" s="266">
        <v>0.801400000000001</v>
      </c>
      <c r="J6904" s="266">
        <v>1.2973999999999819</v>
      </c>
      <c r="K6904" s="266">
        <v>1.2579999999999814</v>
      </c>
      <c r="L6904" s="266">
        <v>1.7860999999999763</v>
      </c>
      <c r="M6904" s="266">
        <v>1.759900000000016</v>
      </c>
      <c r="N6904" s="266">
        <v>2.1569999999999823</v>
      </c>
      <c r="O6904" s="266">
        <v>1.7664000000000328</v>
      </c>
      <c r="P6904" s="266">
        <v>2.555499999999995</v>
      </c>
      <c r="Q6904" s="266">
        <v>-1.5921000000000163</v>
      </c>
      <c r="R6904" s="266">
        <v>-4.476600000000019</v>
      </c>
      <c r="S6904" s="266">
        <v>-6.7135000000000105</v>
      </c>
      <c r="T6904" s="266">
        <v>-9.6388999999999783</v>
      </c>
      <c r="U6904" s="266">
        <v>-12.964699999999993</v>
      </c>
      <c r="V6904" s="266">
        <v>-15.197599999999966</v>
      </c>
      <c r="W6904" s="266">
        <v>-19.530599999999993</v>
      </c>
      <c r="X6904" s="266">
        <v>-24.637400000000014</v>
      </c>
      <c r="Y6904" s="266">
        <v>-19.306600000000003</v>
      </c>
      <c r="Z6904" s="266">
        <v>-19.230000000000018</v>
      </c>
      <c r="AA6904" s="266">
        <v>-18.888700000000028</v>
      </c>
      <c r="AB6904" s="266">
        <v>-16.844899999999996</v>
      </c>
      <c r="AC6904" s="266">
        <v>-17.025800000000004</v>
      </c>
      <c r="AD6904" s="266">
        <v>-16.774799999999971</v>
      </c>
      <c r="AE6904" s="266">
        <v>-18.259200000000021</v>
      </c>
      <c r="AF6904" s="266">
        <v>-18.831400000000002</v>
      </c>
      <c r="AG6904" s="266">
        <v>-18.68610000000001</v>
      </c>
      <c r="AH6904" s="266">
        <v>-18.65209999999999</v>
      </c>
      <c r="AI6904" s="266">
        <v>-18.263400000000019</v>
      </c>
      <c r="AJ6904" s="266">
        <v>-17.830900000000014</v>
      </c>
      <c r="AK6904" s="266">
        <v>-17.326100000000025</v>
      </c>
      <c r="AL6904" s="266">
        <v>-16.741000000000014</v>
      </c>
      <c r="AM6904" s="266">
        <v>-16.393799999999999</v>
      </c>
      <c r="AN6904" s="266">
        <v>-15.987299999999976</v>
      </c>
      <c r="AO6904" s="266">
        <v>-15.54200000000003</v>
      </c>
      <c r="AP6904" s="266">
        <v>-15.081299999999999</v>
      </c>
      <c r="AQ6904" s="266">
        <v>-14.626400000000018</v>
      </c>
      <c r="AR6904" s="266">
        <v>-14.138999999999982</v>
      </c>
      <c r="AS6904" s="266">
        <v>-13.652000000000015</v>
      </c>
      <c r="AT6904" s="266">
        <v>-13.222800000000035</v>
      </c>
      <c r="AU6904" s="266">
        <v>-12.776099999999985</v>
      </c>
      <c r="AV6904" s="266">
        <v>-12.389099999999985</v>
      </c>
      <c r="AW6904" s="266">
        <v>-12.029100000000028</v>
      </c>
      <c r="AX6904" s="266">
        <v>-11.701599999999985</v>
      </c>
      <c r="AY6904" s="266">
        <v>-11.397600000000011</v>
      </c>
      <c r="AZ6904" s="266">
        <v>-11.156099999999981</v>
      </c>
      <c r="BA6904" s="266">
        <v>-10.922799999999995</v>
      </c>
      <c r="BB6904" s="266">
        <v>-10.739399999999989</v>
      </c>
      <c r="BC6904" s="266">
        <v>-10.594299999999976</v>
      </c>
      <c r="BD6904" s="266">
        <v>-10.470700000000022</v>
      </c>
      <c r="BE6904" s="266">
        <v>-10.354899999999986</v>
      </c>
      <c r="BF6904" s="266">
        <v>-10.291500000000042</v>
      </c>
      <c r="BG6904" s="266">
        <v>-10.225199999999973</v>
      </c>
      <c r="BH6904" s="266">
        <v>-10.182599999999979</v>
      </c>
      <c r="BI6904" s="266">
        <v>-10.170800000000042</v>
      </c>
      <c r="BJ6904" s="266">
        <v>-10.156499999999994</v>
      </c>
      <c r="BK6904" s="266">
        <v>-10.172499999999957</v>
      </c>
      <c r="BL6904" s="266">
        <v>-10.216200000000015</v>
      </c>
      <c r="BM6904" s="266">
        <v>-10.257900000000006</v>
      </c>
      <c r="BN6904" s="266">
        <v>-10.249700000000018</v>
      </c>
    </row>
    <row r="6905" spans="1:66" x14ac:dyDescent="0.2">
      <c r="A6905" t="s">
        <v>14</v>
      </c>
      <c r="B6905" t="s">
        <v>331</v>
      </c>
      <c r="C6905" t="s">
        <v>10</v>
      </c>
      <c r="D6905" t="s">
        <v>166</v>
      </c>
      <c r="E6905" t="s">
        <v>15</v>
      </c>
      <c r="F6905" t="s">
        <v>153</v>
      </c>
      <c r="G6905" t="s">
        <v>154</v>
      </c>
      <c r="H6905" t="s">
        <v>155</v>
      </c>
      <c r="I6905" s="266">
        <v>1.3770000000000095</v>
      </c>
      <c r="J6905" s="266">
        <v>2.0656000000000176</v>
      </c>
      <c r="K6905" s="266">
        <v>2.8011999999999944</v>
      </c>
      <c r="L6905" s="266">
        <v>3.8464000000000169</v>
      </c>
      <c r="M6905" s="266">
        <v>4.4975999999999772</v>
      </c>
      <c r="N6905" s="266">
        <v>5.1775000000000091</v>
      </c>
      <c r="O6905" s="266">
        <v>5.6841000000000008</v>
      </c>
      <c r="P6905" s="266">
        <v>6.2434999999999832</v>
      </c>
      <c r="Q6905" s="266">
        <v>2.5167000000000144</v>
      </c>
      <c r="R6905" s="266">
        <v>-0.39550000000002683</v>
      </c>
      <c r="S6905" s="266">
        <v>-3.4939999999999714</v>
      </c>
      <c r="T6905" s="266">
        <v>-6.3212999999999511</v>
      </c>
      <c r="U6905" s="266">
        <v>-9.5550999999999817</v>
      </c>
      <c r="V6905" s="266">
        <v>-11.820299999999975</v>
      </c>
      <c r="W6905" s="266">
        <v>-17.003199999999993</v>
      </c>
      <c r="X6905" s="266">
        <v>-22.172399999999982</v>
      </c>
      <c r="Y6905" s="266">
        <v>-17.116899999999987</v>
      </c>
      <c r="Z6905" s="266">
        <v>-18.001599999999996</v>
      </c>
      <c r="AA6905" s="266">
        <v>-17.809400000000039</v>
      </c>
      <c r="AB6905" s="266">
        <v>-15.77170000000001</v>
      </c>
      <c r="AC6905" s="266">
        <v>-16.111699999999985</v>
      </c>
      <c r="AD6905" s="266">
        <v>-16.178999999999974</v>
      </c>
      <c r="AE6905" s="266">
        <v>-18.523499999999956</v>
      </c>
      <c r="AF6905" s="266">
        <v>-19.77189999999996</v>
      </c>
      <c r="AG6905" s="266">
        <v>-18.3125</v>
      </c>
      <c r="AH6905" s="266">
        <v>-17.055700000000002</v>
      </c>
      <c r="AI6905" s="266">
        <v>-15.588000000000022</v>
      </c>
      <c r="AJ6905" s="266">
        <v>-14.08420000000001</v>
      </c>
      <c r="AK6905" s="266">
        <v>-12.472899999999981</v>
      </c>
      <c r="AL6905" s="266">
        <v>-10.777600000000007</v>
      </c>
      <c r="AM6905" s="266">
        <v>-9.300200000000018</v>
      </c>
      <c r="AN6905" s="266">
        <v>-7.8480999999999881</v>
      </c>
      <c r="AO6905" s="266">
        <v>-6.4119999999999777</v>
      </c>
      <c r="AP6905" s="266">
        <v>-5.0118999999999687</v>
      </c>
      <c r="AQ6905" s="266">
        <v>-3.6483000000000061</v>
      </c>
      <c r="AR6905" s="266">
        <v>-2.2898000000000138</v>
      </c>
      <c r="AS6905" s="266">
        <v>-1.0280999999999949</v>
      </c>
      <c r="AT6905" s="266">
        <v>0.17730000000000246</v>
      </c>
      <c r="AU6905" s="266">
        <v>1.3463999999999601</v>
      </c>
      <c r="AV6905" s="266">
        <v>2.4254999999999995</v>
      </c>
      <c r="AW6905" s="266">
        <v>3.3607000000000085</v>
      </c>
      <c r="AX6905" s="266">
        <v>4.2864999999999895</v>
      </c>
      <c r="AY6905" s="266">
        <v>5.0740000000000123</v>
      </c>
      <c r="AZ6905" s="266">
        <v>5.7950999999999908</v>
      </c>
      <c r="BA6905" s="266">
        <v>6.4655999999999949</v>
      </c>
      <c r="BB6905" s="266">
        <v>7.0381000000000427</v>
      </c>
      <c r="BC6905" s="266">
        <v>7.5057999999999652</v>
      </c>
      <c r="BD6905" s="266">
        <v>7.958500000000015</v>
      </c>
      <c r="BE6905" s="266">
        <v>8.3052000000000135</v>
      </c>
      <c r="BF6905" s="266">
        <v>8.5942999999999756</v>
      </c>
      <c r="BG6905" s="266">
        <v>8.8740000000000236</v>
      </c>
      <c r="BH6905" s="266">
        <v>9.0880000000000223</v>
      </c>
      <c r="BI6905" s="266">
        <v>9.2452999999999861</v>
      </c>
      <c r="BJ6905" s="266">
        <v>9.4035999999999831</v>
      </c>
      <c r="BK6905" s="266">
        <v>9.497099999999989</v>
      </c>
      <c r="BL6905" s="266">
        <v>9.5317000000000007</v>
      </c>
      <c r="BM6905" s="266">
        <v>9.5682999999999652</v>
      </c>
      <c r="BN6905" s="266">
        <v>9.5317999999999756</v>
      </c>
    </row>
    <row r="6906" spans="1:66" x14ac:dyDescent="0.2">
      <c r="A6906" t="s">
        <v>14</v>
      </c>
      <c r="B6906" t="s">
        <v>332</v>
      </c>
      <c r="C6906" t="s">
        <v>394</v>
      </c>
      <c r="D6906" t="s">
        <v>152</v>
      </c>
      <c r="E6906" t="s">
        <v>15</v>
      </c>
      <c r="F6906" t="s">
        <v>153</v>
      </c>
      <c r="G6906" t="s">
        <v>154</v>
      </c>
      <c r="H6906" t="s">
        <v>155</v>
      </c>
      <c r="I6906" s="266">
        <v>0.10159999999999059</v>
      </c>
      <c r="J6906" s="266">
        <v>0.32430000000002224</v>
      </c>
      <c r="K6906" s="266">
        <v>0.25219999999998777</v>
      </c>
      <c r="L6906" s="266">
        <v>0.32490000000001373</v>
      </c>
      <c r="M6906" s="266">
        <v>0.27370000000001937</v>
      </c>
      <c r="N6906" s="266">
        <v>0.34829999999999472</v>
      </c>
      <c r="O6906" s="266">
        <v>-0.12819999999999254</v>
      </c>
      <c r="P6906" s="266">
        <v>-0.17859999999998877</v>
      </c>
      <c r="Q6906" s="266">
        <v>-3.4661000000000115</v>
      </c>
      <c r="R6906" s="266">
        <v>-6.3523000000000138</v>
      </c>
      <c r="S6906" s="266">
        <v>-8.2758000000000038</v>
      </c>
      <c r="T6906" s="266">
        <v>-11.66579999999999</v>
      </c>
      <c r="U6906" s="266">
        <v>-21.42580000000001</v>
      </c>
      <c r="V6906" s="266">
        <v>-25.372700000000009</v>
      </c>
      <c r="W6906" s="266">
        <v>-32.517799999999966</v>
      </c>
      <c r="X6906" s="266">
        <v>-40.286000000000001</v>
      </c>
      <c r="Y6906" s="266">
        <v>-30.613500000000016</v>
      </c>
      <c r="Z6906" s="266">
        <v>-26.303500000000014</v>
      </c>
      <c r="AA6906" s="266">
        <v>-26.107899999999972</v>
      </c>
      <c r="AB6906" s="266">
        <v>-25.521399999999971</v>
      </c>
      <c r="AC6906" s="266">
        <v>-26.756200000000035</v>
      </c>
      <c r="AD6906" s="266">
        <v>-27.161599999999964</v>
      </c>
      <c r="AE6906" s="266">
        <v>-29.0471</v>
      </c>
      <c r="AF6906" s="266">
        <v>-31.948199999999986</v>
      </c>
      <c r="AG6906" s="266">
        <v>-31.719200000000001</v>
      </c>
      <c r="AH6906" s="266">
        <v>-32.106600000000014</v>
      </c>
      <c r="AI6906" s="266">
        <v>-33.070299999999975</v>
      </c>
      <c r="AJ6906" s="266">
        <v>-33.953499999999963</v>
      </c>
      <c r="AK6906" s="266">
        <v>-34.743299999999977</v>
      </c>
      <c r="AL6906" s="266">
        <v>-35.495299999999986</v>
      </c>
      <c r="AM6906" s="266">
        <v>-37.405500000000018</v>
      </c>
      <c r="AN6906" s="266">
        <v>-39.297199999999975</v>
      </c>
      <c r="AO6906" s="266">
        <v>-40.988200000000006</v>
      </c>
      <c r="AP6906" s="266">
        <v>-42.762</v>
      </c>
      <c r="AQ6906" s="266">
        <v>-44.622899999999959</v>
      </c>
      <c r="AR6906" s="266">
        <v>-46.266300000000001</v>
      </c>
      <c r="AS6906" s="266">
        <v>-47.580699999999979</v>
      </c>
      <c r="AT6906" s="266">
        <v>-48.874500000000012</v>
      </c>
      <c r="AU6906" s="266">
        <v>-50.181600000000003</v>
      </c>
      <c r="AV6906" s="266">
        <v>-51.344799999999964</v>
      </c>
      <c r="AW6906" s="266">
        <v>-52.354999999999905</v>
      </c>
      <c r="AX6906" s="266">
        <v>-53.20939999999996</v>
      </c>
      <c r="AY6906" s="266">
        <v>-53.971699999999942</v>
      </c>
      <c r="AZ6906" s="266">
        <v>-54.720699999999965</v>
      </c>
      <c r="BA6906" s="266">
        <v>-55.562900000000013</v>
      </c>
      <c r="BB6906" s="266">
        <v>-56.365699999999947</v>
      </c>
      <c r="BC6906" s="266">
        <v>-57.126099999999951</v>
      </c>
      <c r="BD6906" s="266">
        <v>-57.905299999999897</v>
      </c>
      <c r="BE6906" s="266">
        <v>-58.685300000000097</v>
      </c>
      <c r="BF6906" s="266">
        <v>-59.470699999999965</v>
      </c>
      <c r="BG6906" s="266">
        <v>-60.241700000000037</v>
      </c>
      <c r="BH6906" s="266">
        <v>-61.011399999999981</v>
      </c>
      <c r="BI6906" s="266">
        <v>-61.769100000000094</v>
      </c>
      <c r="BJ6906" s="266">
        <v>-62.539199999999937</v>
      </c>
      <c r="BK6906" s="266">
        <v>-63.302400000000034</v>
      </c>
      <c r="BL6906" s="266">
        <v>-64.061599999999999</v>
      </c>
      <c r="BM6906" s="266">
        <v>-64.837200000000053</v>
      </c>
      <c r="BN6906" s="266">
        <v>-64.461600000000089</v>
      </c>
    </row>
    <row r="6907" spans="1:66" x14ac:dyDescent="0.2">
      <c r="A6907" t="s">
        <v>14</v>
      </c>
      <c r="B6907" t="s">
        <v>332</v>
      </c>
      <c r="C6907" t="s">
        <v>394</v>
      </c>
      <c r="D6907" t="s">
        <v>156</v>
      </c>
      <c r="E6907" t="s">
        <v>15</v>
      </c>
      <c r="F6907" t="s">
        <v>153</v>
      </c>
      <c r="G6907" t="s">
        <v>154</v>
      </c>
      <c r="H6907" t="s">
        <v>155</v>
      </c>
      <c r="I6907" s="266">
        <v>7.9599999999999227E-2</v>
      </c>
      <c r="J6907" s="266">
        <v>0.15289999999998827</v>
      </c>
      <c r="K6907" s="266">
        <v>-2.9699999999991178E-2</v>
      </c>
      <c r="L6907" s="266">
        <v>-9.549999999998704E-2</v>
      </c>
      <c r="M6907" s="266">
        <v>-0.29409999999998604</v>
      </c>
      <c r="N6907" s="266">
        <v>-0.45789999999999509</v>
      </c>
      <c r="O6907" s="266">
        <v>-0.85070000000001755</v>
      </c>
      <c r="P6907" s="266">
        <v>-1.1065000000000111</v>
      </c>
      <c r="Q6907" s="266">
        <v>-4.3862000000000023</v>
      </c>
      <c r="R6907" s="266">
        <v>-7.4488000000000056</v>
      </c>
      <c r="S6907" s="266">
        <v>-9.552599999999984</v>
      </c>
      <c r="T6907" s="266">
        <v>-12.737099999999998</v>
      </c>
      <c r="U6907" s="266">
        <v>-22.297699999999992</v>
      </c>
      <c r="V6907" s="266">
        <v>-26.124599999999987</v>
      </c>
      <c r="W6907" s="266">
        <v>-33.212999999999994</v>
      </c>
      <c r="X6907" s="266">
        <v>-40.887</v>
      </c>
      <c r="Y6907" s="266">
        <v>-31.501800000000003</v>
      </c>
      <c r="Z6907" s="266">
        <v>-27.128299999999996</v>
      </c>
      <c r="AA6907" s="266">
        <v>-27.122800000000012</v>
      </c>
      <c r="AB6907" s="266">
        <v>-26.11680000000004</v>
      </c>
      <c r="AC6907" s="266">
        <v>-26.902099999999962</v>
      </c>
      <c r="AD6907" s="266">
        <v>-26.806799999999953</v>
      </c>
      <c r="AE6907" s="266">
        <v>-28.104100000000017</v>
      </c>
      <c r="AF6907" s="266">
        <v>-30.342299999999966</v>
      </c>
      <c r="AG6907" s="266">
        <v>-29.719100000000026</v>
      </c>
      <c r="AH6907" s="266">
        <v>-29.302899999999966</v>
      </c>
      <c r="AI6907" s="266">
        <v>-29.215999999999951</v>
      </c>
      <c r="AJ6907" s="266">
        <v>-29.164199999999994</v>
      </c>
      <c r="AK6907" s="266">
        <v>-29.097300000000018</v>
      </c>
      <c r="AL6907" s="266">
        <v>-29.036900000000003</v>
      </c>
      <c r="AM6907" s="266">
        <v>-29.379800000000046</v>
      </c>
      <c r="AN6907" s="266">
        <v>-29.748999999999967</v>
      </c>
      <c r="AO6907" s="266">
        <v>-30.055899999999951</v>
      </c>
      <c r="AP6907" s="266">
        <v>-30.430099999999982</v>
      </c>
      <c r="AQ6907" s="266">
        <v>-30.870600000000024</v>
      </c>
      <c r="AR6907" s="266">
        <v>-31.224199999999996</v>
      </c>
      <c r="AS6907" s="266">
        <v>-31.447299999999984</v>
      </c>
      <c r="AT6907" s="266">
        <v>-31.680999999999983</v>
      </c>
      <c r="AU6907" s="266">
        <v>-31.930700000000002</v>
      </c>
      <c r="AV6907" s="266">
        <v>-32.133500000000026</v>
      </c>
      <c r="AW6907" s="266">
        <v>-32.28269999999992</v>
      </c>
      <c r="AX6907" s="266">
        <v>-32.367700000000013</v>
      </c>
      <c r="AY6907" s="266">
        <v>-32.424800000000005</v>
      </c>
      <c r="AZ6907" s="266">
        <v>-32.489399999999932</v>
      </c>
      <c r="BA6907" s="266">
        <v>-32.605800000000045</v>
      </c>
      <c r="BB6907" s="266">
        <v>-32.717800000000011</v>
      </c>
      <c r="BC6907" s="266">
        <v>-32.824200000000019</v>
      </c>
      <c r="BD6907" s="266">
        <v>-32.945900000000051</v>
      </c>
      <c r="BE6907" s="266">
        <v>-33.080799999999954</v>
      </c>
      <c r="BF6907" s="266">
        <v>-33.230599999999981</v>
      </c>
      <c r="BG6907" s="266">
        <v>-33.378299999999967</v>
      </c>
      <c r="BH6907" s="266">
        <v>-33.536699999999996</v>
      </c>
      <c r="BI6907" s="266">
        <v>-33.70010000000002</v>
      </c>
      <c r="BJ6907" s="266">
        <v>-33.875</v>
      </c>
      <c r="BK6907" s="266">
        <v>-34.058200000000056</v>
      </c>
      <c r="BL6907" s="266">
        <v>-34.250900000000001</v>
      </c>
      <c r="BM6907" s="266">
        <v>-34.457400000000007</v>
      </c>
      <c r="BN6907" s="266">
        <v>-34.103899999999953</v>
      </c>
    </row>
    <row r="6908" spans="1:66" x14ac:dyDescent="0.2">
      <c r="A6908" t="s">
        <v>14</v>
      </c>
      <c r="B6908" t="s">
        <v>332</v>
      </c>
      <c r="C6908" t="s">
        <v>394</v>
      </c>
      <c r="D6908" t="s">
        <v>157</v>
      </c>
      <c r="E6908" t="s">
        <v>15</v>
      </c>
      <c r="F6908" t="s">
        <v>153</v>
      </c>
      <c r="G6908" t="s">
        <v>154</v>
      </c>
      <c r="H6908" t="s">
        <v>155</v>
      </c>
      <c r="I6908" s="266">
        <v>6.5400000000011005E-2</v>
      </c>
      <c r="J6908" s="266">
        <v>0.20060000000000855</v>
      </c>
      <c r="K6908" s="266">
        <v>6.430000000000291E-2</v>
      </c>
      <c r="L6908" s="266">
        <v>1.0499999999979082E-2</v>
      </c>
      <c r="M6908" s="266">
        <v>-0.13030000000000541</v>
      </c>
      <c r="N6908" s="266">
        <v>-0.1875</v>
      </c>
      <c r="O6908" s="266">
        <v>-0.68369999999998754</v>
      </c>
      <c r="P6908" s="266">
        <v>-0.89689999999998804</v>
      </c>
      <c r="Q6908" s="266">
        <v>-4.1999999999999886</v>
      </c>
      <c r="R6908" s="266">
        <v>-7.1110000000000184</v>
      </c>
      <c r="S6908" s="266">
        <v>-9.1348999999999876</v>
      </c>
      <c r="T6908" s="266">
        <v>-12.432200000000023</v>
      </c>
      <c r="U6908" s="266">
        <v>-22.088300000000004</v>
      </c>
      <c r="V6908" s="266">
        <v>-25.920099999999991</v>
      </c>
      <c r="W6908" s="266">
        <v>-33.06110000000001</v>
      </c>
      <c r="X6908" s="266">
        <v>-40.759799999999984</v>
      </c>
      <c r="Y6908" s="266">
        <v>-31.228700000000003</v>
      </c>
      <c r="Z6908" s="266">
        <v>-26.760799999999989</v>
      </c>
      <c r="AA6908" s="266">
        <v>-26.629199999999997</v>
      </c>
      <c r="AB6908" s="266">
        <v>-25.703100000000035</v>
      </c>
      <c r="AC6908" s="266">
        <v>-26.582899999999995</v>
      </c>
      <c r="AD6908" s="266">
        <v>-26.604700000000037</v>
      </c>
      <c r="AE6908" s="266">
        <v>-27.943799999999953</v>
      </c>
      <c r="AF6908" s="266">
        <v>-30.30680000000001</v>
      </c>
      <c r="AG6908" s="266">
        <v>-29.745000000000005</v>
      </c>
      <c r="AH6908" s="266">
        <v>-29.613500000000045</v>
      </c>
      <c r="AI6908" s="266">
        <v>-29.962199999999996</v>
      </c>
      <c r="AJ6908" s="266">
        <v>-30.300700000000006</v>
      </c>
      <c r="AK6908" s="266">
        <v>-30.598500000000001</v>
      </c>
      <c r="AL6908" s="266">
        <v>-30.892800000000022</v>
      </c>
      <c r="AM6908" s="266">
        <v>-31.923900000000003</v>
      </c>
      <c r="AN6908" s="266">
        <v>-32.971000000000004</v>
      </c>
      <c r="AO6908" s="266">
        <v>-33.897999999999968</v>
      </c>
      <c r="AP6908" s="266">
        <v>-34.90749999999997</v>
      </c>
      <c r="AQ6908" s="266">
        <v>-36.000299999999982</v>
      </c>
      <c r="AR6908" s="266">
        <v>-36.950199999999995</v>
      </c>
      <c r="AS6908" s="266">
        <v>-37.679399999999987</v>
      </c>
      <c r="AT6908" s="266">
        <v>-38.409599999999955</v>
      </c>
      <c r="AU6908" s="266">
        <v>-39.159099999999967</v>
      </c>
      <c r="AV6908" s="266">
        <v>-39.817199999999957</v>
      </c>
      <c r="AW6908" s="266">
        <v>-40.376800000000003</v>
      </c>
      <c r="AX6908" s="266">
        <v>-40.831099999999992</v>
      </c>
      <c r="AY6908" s="266">
        <v>-41.227300000000014</v>
      </c>
      <c r="AZ6908" s="266">
        <v>-41.624299999999948</v>
      </c>
      <c r="BA6908" s="266">
        <v>-42.093799999999987</v>
      </c>
      <c r="BB6908" s="266">
        <v>-42.543099999999981</v>
      </c>
      <c r="BC6908" s="266">
        <v>-42.969899999999939</v>
      </c>
      <c r="BD6908" s="266">
        <v>-43.415000000000077</v>
      </c>
      <c r="BE6908" s="266">
        <v>-43.866399999999999</v>
      </c>
      <c r="BF6908" s="266">
        <v>-44.328999999999951</v>
      </c>
      <c r="BG6908" s="266">
        <v>-44.781899999999951</v>
      </c>
      <c r="BH6908" s="266">
        <v>-45.238500000000045</v>
      </c>
      <c r="BI6908" s="266">
        <v>-45.690900000000056</v>
      </c>
      <c r="BJ6908" s="266">
        <v>-46.15300000000002</v>
      </c>
      <c r="BK6908" s="266">
        <v>-46.614699999999971</v>
      </c>
      <c r="BL6908" s="266">
        <v>-47.077399999999898</v>
      </c>
      <c r="BM6908" s="266">
        <v>-47.552800000000047</v>
      </c>
      <c r="BN6908" s="266">
        <v>-47.204200000000014</v>
      </c>
    </row>
    <row r="6909" spans="1:66" x14ac:dyDescent="0.2">
      <c r="A6909" t="s">
        <v>14</v>
      </c>
      <c r="B6909" t="s">
        <v>332</v>
      </c>
      <c r="C6909" t="s">
        <v>394</v>
      </c>
      <c r="D6909" t="s">
        <v>158</v>
      </c>
      <c r="E6909" t="s">
        <v>15</v>
      </c>
      <c r="F6909" t="s">
        <v>153</v>
      </c>
      <c r="G6909" t="s">
        <v>154</v>
      </c>
      <c r="H6909" t="s">
        <v>155</v>
      </c>
      <c r="I6909" s="266">
        <v>6.6299999999984038E-2</v>
      </c>
      <c r="J6909" s="266">
        <v>0.20739999999997849</v>
      </c>
      <c r="K6909" s="266">
        <v>7.8599999999994452E-2</v>
      </c>
      <c r="L6909" s="266">
        <v>2.9799999999994498E-2</v>
      </c>
      <c r="M6909" s="266">
        <v>-9.8700000000008004E-2</v>
      </c>
      <c r="N6909" s="266">
        <v>-0.14119999999999777</v>
      </c>
      <c r="O6909" s="266">
        <v>-0.65059999999999718</v>
      </c>
      <c r="P6909" s="266">
        <v>-0.88840000000001851</v>
      </c>
      <c r="Q6909" s="266">
        <v>-4.1030999999999835</v>
      </c>
      <c r="R6909" s="266">
        <v>-7.0461999999999989</v>
      </c>
      <c r="S6909" s="266">
        <v>-8.9755999999999858</v>
      </c>
      <c r="T6909" s="266">
        <v>-12.300099999999986</v>
      </c>
      <c r="U6909" s="266">
        <v>-21.881599999999992</v>
      </c>
      <c r="V6909" s="266">
        <v>-25.704799999999977</v>
      </c>
      <c r="W6909" s="266">
        <v>-32.778300000000002</v>
      </c>
      <c r="X6909" s="266">
        <v>-40.41840000000002</v>
      </c>
      <c r="Y6909" s="266">
        <v>-30.9178</v>
      </c>
      <c r="Z6909" s="266">
        <v>-26.441499999999991</v>
      </c>
      <c r="AA6909" s="266">
        <v>-26.263899999999978</v>
      </c>
      <c r="AB6909" s="266">
        <v>-25.352800000000002</v>
      </c>
      <c r="AC6909" s="266">
        <v>-26.233299999999986</v>
      </c>
      <c r="AD6909" s="266">
        <v>-26.269200000000012</v>
      </c>
      <c r="AE6909" s="266">
        <v>-27.601699999999994</v>
      </c>
      <c r="AF6909" s="266">
        <v>-29.607799999999997</v>
      </c>
      <c r="AG6909" s="266">
        <v>-29.224199999999996</v>
      </c>
      <c r="AH6909" s="266">
        <v>-29.132000000000005</v>
      </c>
      <c r="AI6909" s="266">
        <v>-29.561799999999948</v>
      </c>
      <c r="AJ6909" s="266">
        <v>-29.973299999999995</v>
      </c>
      <c r="AK6909" s="266">
        <v>-30.341700000000003</v>
      </c>
      <c r="AL6909" s="266">
        <v>-30.709299999999985</v>
      </c>
      <c r="AM6909" s="266">
        <v>-31.870299999999986</v>
      </c>
      <c r="AN6909" s="266">
        <v>-33.050099999999986</v>
      </c>
      <c r="AO6909" s="266">
        <v>-34.10209999999995</v>
      </c>
      <c r="AP6909" s="266">
        <v>-35.24550000000005</v>
      </c>
      <c r="AQ6909" s="266">
        <v>-36.480899999999963</v>
      </c>
      <c r="AR6909" s="266">
        <v>-37.565199999999948</v>
      </c>
      <c r="AS6909" s="266">
        <v>-38.411999999999978</v>
      </c>
      <c r="AT6909" s="266">
        <v>-39.260199999999998</v>
      </c>
      <c r="AU6909" s="266">
        <v>-40.131400000000042</v>
      </c>
      <c r="AV6909" s="266">
        <v>-40.905100000000004</v>
      </c>
      <c r="AW6909" s="266">
        <v>-41.572699999999998</v>
      </c>
      <c r="AX6909" s="266">
        <v>-42.128399999999942</v>
      </c>
      <c r="AY6909" s="266">
        <v>-42.622700000000009</v>
      </c>
      <c r="AZ6909" s="266">
        <v>-43.115900000000011</v>
      </c>
      <c r="BA6909" s="266">
        <v>-43.687299999999937</v>
      </c>
      <c r="BB6909" s="266">
        <v>-44.235500000000002</v>
      </c>
      <c r="BC6909" s="266">
        <v>-44.758300000000077</v>
      </c>
      <c r="BD6909" s="266">
        <v>-45.299200000000042</v>
      </c>
      <c r="BE6909" s="266">
        <v>-45.845900000000029</v>
      </c>
      <c r="BF6909" s="266">
        <v>-46.401700000000005</v>
      </c>
      <c r="BG6909" s="266">
        <v>-46.947099999999978</v>
      </c>
      <c r="BH6909" s="266">
        <v>-47.494599999999991</v>
      </c>
      <c r="BI6909" s="266">
        <v>-48.03589999999997</v>
      </c>
      <c r="BJ6909" s="266">
        <v>-48.586399999999912</v>
      </c>
      <c r="BK6909" s="266">
        <v>-49.134199999999964</v>
      </c>
      <c r="BL6909" s="266">
        <v>-49.681100000000015</v>
      </c>
      <c r="BM6909" s="266">
        <v>-50.239500000000021</v>
      </c>
      <c r="BN6909" s="266">
        <v>-49.917799999999943</v>
      </c>
    </row>
    <row r="6910" spans="1:66" x14ac:dyDescent="0.2">
      <c r="A6910" t="s">
        <v>14</v>
      </c>
      <c r="B6910" t="s">
        <v>332</v>
      </c>
      <c r="C6910" t="s">
        <v>394</v>
      </c>
      <c r="D6910" t="s">
        <v>159</v>
      </c>
      <c r="E6910" t="s">
        <v>15</v>
      </c>
      <c r="F6910" t="s">
        <v>153</v>
      </c>
      <c r="G6910" t="s">
        <v>154</v>
      </c>
      <c r="H6910" t="s">
        <v>155</v>
      </c>
      <c r="I6910" s="266">
        <v>5.4300000000012005E-2</v>
      </c>
      <c r="J6910" s="266">
        <v>0.35089999999999577</v>
      </c>
      <c r="K6910" s="266">
        <v>0.33759999999998058</v>
      </c>
      <c r="L6910" s="266">
        <v>0.42079999999998563</v>
      </c>
      <c r="M6910" s="266">
        <v>0.52750000000000341</v>
      </c>
      <c r="N6910" s="266">
        <v>0.71429999999998017</v>
      </c>
      <c r="O6910" s="266">
        <v>0.13900000000001</v>
      </c>
      <c r="P6910" s="266">
        <v>0.1203999999999894</v>
      </c>
      <c r="Q6910" s="266">
        <v>-2.4608000000000061</v>
      </c>
      <c r="R6910" s="266">
        <v>-4.7572000000000116</v>
      </c>
      <c r="S6910" s="266">
        <v>-6.0610999999999819</v>
      </c>
      <c r="T6910" s="266">
        <v>-9.0150000000000148</v>
      </c>
      <c r="U6910" s="266">
        <v>-17.287900000000008</v>
      </c>
      <c r="V6910" s="266">
        <v>-20.677900000000022</v>
      </c>
      <c r="W6910" s="266">
        <v>-26.751299999999986</v>
      </c>
      <c r="X6910" s="266">
        <v>-33.28370000000001</v>
      </c>
      <c r="Y6910" s="266">
        <v>-25.177899999999994</v>
      </c>
      <c r="Z6910" s="266">
        <v>-21.395899999999983</v>
      </c>
      <c r="AA6910" s="266">
        <v>-20.983399999999989</v>
      </c>
      <c r="AB6910" s="266">
        <v>-20.530899999999974</v>
      </c>
      <c r="AC6910" s="266">
        <v>-21.570299999999975</v>
      </c>
      <c r="AD6910" s="266">
        <v>-21.916299999999978</v>
      </c>
      <c r="AE6910" s="266">
        <v>-23.285500000000013</v>
      </c>
      <c r="AF6910" s="266">
        <v>-25.45070000000004</v>
      </c>
      <c r="AG6910" s="266">
        <v>-25.448300000000017</v>
      </c>
      <c r="AH6910" s="266">
        <v>-26.10590000000002</v>
      </c>
      <c r="AI6910" s="266">
        <v>-27.457400000000007</v>
      </c>
      <c r="AJ6910" s="266">
        <v>-28.679599999999994</v>
      </c>
      <c r="AK6910" s="266">
        <v>-29.793200000000013</v>
      </c>
      <c r="AL6910" s="266">
        <v>-30.868300000000033</v>
      </c>
      <c r="AM6910" s="266">
        <v>-33.463400000000036</v>
      </c>
      <c r="AN6910" s="266">
        <v>-36.023400000000038</v>
      </c>
      <c r="AO6910" s="266">
        <v>-38.337600000000009</v>
      </c>
      <c r="AP6910" s="266">
        <v>-40.742999999999995</v>
      </c>
      <c r="AQ6910" s="266">
        <v>-43.242600000000039</v>
      </c>
      <c r="AR6910" s="266">
        <v>-45.484899999999982</v>
      </c>
      <c r="AS6910" s="266">
        <v>-47.328399999999988</v>
      </c>
      <c r="AT6910" s="266">
        <v>-49.134900000000016</v>
      </c>
      <c r="AU6910" s="266">
        <v>-50.954300000000046</v>
      </c>
      <c r="AV6910" s="266">
        <v>-52.596100000000035</v>
      </c>
      <c r="AW6910" s="266">
        <v>-54.04830000000004</v>
      </c>
      <c r="AX6910" s="266">
        <v>-55.315600000000018</v>
      </c>
      <c r="AY6910" s="266">
        <v>-56.47059999999999</v>
      </c>
      <c r="AZ6910" s="266">
        <v>-57.59170000000006</v>
      </c>
      <c r="BA6910" s="266">
        <v>-58.81230000000005</v>
      </c>
      <c r="BB6910" s="266">
        <v>-59.972800000000007</v>
      </c>
      <c r="BC6910" s="266">
        <v>-61.067099999999982</v>
      </c>
      <c r="BD6910" s="266">
        <v>-62.171400000000062</v>
      </c>
      <c r="BE6910" s="266">
        <v>-63.262399999999957</v>
      </c>
      <c r="BF6910" s="266">
        <v>-64.340000000000032</v>
      </c>
      <c r="BG6910" s="266">
        <v>-65.397400000000061</v>
      </c>
      <c r="BH6910" s="266">
        <v>-66.438599999999951</v>
      </c>
      <c r="BI6910" s="266">
        <v>-67.45270000000005</v>
      </c>
      <c r="BJ6910" s="266">
        <v>-68.47180000000003</v>
      </c>
      <c r="BK6910" s="266">
        <v>-69.467600000000061</v>
      </c>
      <c r="BL6910" s="266">
        <v>-70.443399999999997</v>
      </c>
      <c r="BM6910" s="266">
        <v>-71.427099999999996</v>
      </c>
      <c r="BN6910" s="266">
        <v>-71.130499999999984</v>
      </c>
    </row>
    <row r="6911" spans="1:66" x14ac:dyDescent="0.2">
      <c r="A6911" t="s">
        <v>14</v>
      </c>
      <c r="B6911" t="s">
        <v>332</v>
      </c>
      <c r="C6911" t="s">
        <v>394</v>
      </c>
      <c r="D6911" t="s">
        <v>160</v>
      </c>
      <c r="E6911" t="s">
        <v>15</v>
      </c>
      <c r="F6911" t="s">
        <v>153</v>
      </c>
      <c r="G6911" t="s">
        <v>154</v>
      </c>
      <c r="H6911" t="s">
        <v>155</v>
      </c>
      <c r="I6911" s="266">
        <v>9.8299999999994725E-2</v>
      </c>
      <c r="J6911" s="266">
        <v>1.1175000000000068</v>
      </c>
      <c r="K6911" s="266">
        <v>1.5926999999999794</v>
      </c>
      <c r="L6911" s="266">
        <v>2.3283999999999878</v>
      </c>
      <c r="M6911" s="266">
        <v>3.1521999999999935</v>
      </c>
      <c r="N6911" s="266">
        <v>4.7349000000000387</v>
      </c>
      <c r="O6911" s="266">
        <v>3.7592999999999961</v>
      </c>
      <c r="P6911" s="266">
        <v>5.2187000000000126</v>
      </c>
      <c r="Q6911" s="266">
        <v>2.9836999999999989</v>
      </c>
      <c r="R6911" s="266">
        <v>2.8873000000000388</v>
      </c>
      <c r="S6911" s="266">
        <v>4.060799999999972</v>
      </c>
      <c r="T6911" s="266">
        <v>0.25260000000002947</v>
      </c>
      <c r="U6911" s="266">
        <v>-8.0869000000000142</v>
      </c>
      <c r="V6911" s="266">
        <v>-10.574799999999982</v>
      </c>
      <c r="W6911" s="266">
        <v>-16.129199999999969</v>
      </c>
      <c r="X6911" s="266">
        <v>-21.834300000000042</v>
      </c>
      <c r="Y6911" s="266">
        <v>-14.566400000000044</v>
      </c>
      <c r="Z6911" s="266">
        <v>-11.925099999999986</v>
      </c>
      <c r="AA6911" s="266">
        <v>-10.635400000000004</v>
      </c>
      <c r="AB6911" s="266">
        <v>-11.9298</v>
      </c>
      <c r="AC6911" s="266">
        <v>-14.1096</v>
      </c>
      <c r="AD6911" s="266">
        <v>-16.684500000000014</v>
      </c>
      <c r="AE6911" s="266">
        <v>-19.304300000000012</v>
      </c>
      <c r="AF6911" s="266">
        <v>-23.516600000000039</v>
      </c>
      <c r="AG6911" s="266">
        <v>-25.687199999999962</v>
      </c>
      <c r="AH6911" s="266">
        <v>-30.111300000000028</v>
      </c>
      <c r="AI6911" s="266">
        <v>-35.979600000000005</v>
      </c>
      <c r="AJ6911" s="266">
        <v>-41.186699999999973</v>
      </c>
      <c r="AK6911" s="266">
        <v>-45.912699999999973</v>
      </c>
      <c r="AL6911" s="266">
        <v>-50.377499999999941</v>
      </c>
      <c r="AM6911" s="266">
        <v>-60.06860000000006</v>
      </c>
      <c r="AN6911" s="266">
        <v>-69.423400000000015</v>
      </c>
      <c r="AO6911" s="266">
        <v>-77.920399999999972</v>
      </c>
      <c r="AP6911" s="266">
        <v>-86.506200000000035</v>
      </c>
      <c r="AQ6911" s="266">
        <v>-95.186700000000087</v>
      </c>
      <c r="AR6911" s="266">
        <v>-103.04300000000001</v>
      </c>
      <c r="AS6911" s="266">
        <v>-109.67960000000005</v>
      </c>
      <c r="AT6911" s="266">
        <v>-116.07190000000003</v>
      </c>
      <c r="AU6911" s="266">
        <v>-122.40120000000002</v>
      </c>
      <c r="AV6911" s="266">
        <v>-128.16380000000004</v>
      </c>
      <c r="AW6911" s="266">
        <v>-133.31799999999998</v>
      </c>
      <c r="AX6911" s="266">
        <v>-137.90819999999997</v>
      </c>
      <c r="AY6911" s="266">
        <v>-142.14790000000005</v>
      </c>
      <c r="AZ6911" s="266">
        <v>-146.17259999999999</v>
      </c>
      <c r="BA6911" s="266">
        <v>-150.39670000000001</v>
      </c>
      <c r="BB6911" s="266">
        <v>-154.37599999999998</v>
      </c>
      <c r="BC6911" s="266">
        <v>-158.09249999999997</v>
      </c>
      <c r="BD6911" s="266">
        <v>-161.76549999999997</v>
      </c>
      <c r="BE6911" s="266">
        <v>-165.34210000000007</v>
      </c>
      <c r="BF6911" s="266">
        <v>-168.79220000000009</v>
      </c>
      <c r="BG6911" s="266">
        <v>-172.17949999999996</v>
      </c>
      <c r="BH6911" s="266">
        <v>-175.46889999999996</v>
      </c>
      <c r="BI6911" s="266">
        <v>-178.6395</v>
      </c>
      <c r="BJ6911" s="266">
        <v>-181.80060000000014</v>
      </c>
      <c r="BK6911" s="266">
        <v>-184.84900000000005</v>
      </c>
      <c r="BL6911" s="266">
        <v>-187.79689999999994</v>
      </c>
      <c r="BM6911" s="266">
        <v>-190.74550000000011</v>
      </c>
      <c r="BN6911" s="266">
        <v>-190.32699999999988</v>
      </c>
    </row>
    <row r="6912" spans="1:66" x14ac:dyDescent="0.2">
      <c r="A6912" t="s">
        <v>14</v>
      </c>
      <c r="B6912" t="s">
        <v>332</v>
      </c>
      <c r="C6912" t="s">
        <v>394</v>
      </c>
      <c r="D6912" t="s">
        <v>161</v>
      </c>
      <c r="E6912" t="s">
        <v>15</v>
      </c>
      <c r="F6912" t="s">
        <v>153</v>
      </c>
      <c r="G6912" t="s">
        <v>154</v>
      </c>
      <c r="H6912" t="s">
        <v>155</v>
      </c>
      <c r="I6912" s="266">
        <v>0.1203999999999894</v>
      </c>
      <c r="J6912" s="266">
        <v>1.4581999999999766</v>
      </c>
      <c r="K6912" s="266">
        <v>2.1666999999999916</v>
      </c>
      <c r="L6912" s="266">
        <v>3.3761000000000081</v>
      </c>
      <c r="M6912" s="266">
        <v>4.2176000000000045</v>
      </c>
      <c r="N6912" s="266">
        <v>6.6942000000000235</v>
      </c>
      <c r="O6912" s="266">
        <v>5.4026999999999816</v>
      </c>
      <c r="P6912" s="266">
        <v>6.8115000000000236</v>
      </c>
      <c r="Q6912" s="266">
        <v>5.9280999999999722</v>
      </c>
      <c r="R6912" s="266">
        <v>7.1786000000000172</v>
      </c>
      <c r="S6912" s="266">
        <v>8.9096999999999866</v>
      </c>
      <c r="T6912" s="266">
        <v>5.7171000000000163</v>
      </c>
      <c r="U6912" s="266">
        <v>-0.32830000000001291</v>
      </c>
      <c r="V6912" s="266">
        <v>-3.3740999999999985</v>
      </c>
      <c r="W6912" s="266">
        <v>-6.1520999999999617</v>
      </c>
      <c r="X6912" s="266">
        <v>-11.079400000000021</v>
      </c>
      <c r="Y6912" s="266">
        <v>-5.9512000000000285</v>
      </c>
      <c r="Z6912" s="266">
        <v>-4.1109000000000151</v>
      </c>
      <c r="AA6912" s="266">
        <v>-3.9365999999999985</v>
      </c>
      <c r="AB6912" s="266">
        <v>-5.3576999999999657</v>
      </c>
      <c r="AC6912" s="266">
        <v>-7.6268000000000029</v>
      </c>
      <c r="AD6912" s="266">
        <v>-11.063000000000045</v>
      </c>
      <c r="AE6912" s="266">
        <v>-14.938300000000027</v>
      </c>
      <c r="AF6912" s="266">
        <v>-19.30090000000007</v>
      </c>
      <c r="AG6912" s="266">
        <v>-22.305100000000039</v>
      </c>
      <c r="AH6912" s="266">
        <v>-28.245199999999954</v>
      </c>
      <c r="AI6912" s="266">
        <v>-35.726900000000001</v>
      </c>
      <c r="AJ6912" s="266">
        <v>-42.379999999999995</v>
      </c>
      <c r="AK6912" s="266">
        <v>-48.412300000000073</v>
      </c>
      <c r="AL6912" s="266">
        <v>-54.099600000000009</v>
      </c>
      <c r="AM6912" s="266">
        <v>-66.307699999999954</v>
      </c>
      <c r="AN6912" s="266">
        <v>-78.06350000000009</v>
      </c>
      <c r="AO6912" s="266">
        <v>-88.741500000000087</v>
      </c>
      <c r="AP6912" s="266">
        <v>-99.495000000000005</v>
      </c>
      <c r="AQ6912" s="266">
        <v>-110.32309999999995</v>
      </c>
      <c r="AR6912" s="266">
        <v>-120.12059999999997</v>
      </c>
      <c r="AS6912" s="266">
        <v>-128.41829999999993</v>
      </c>
      <c r="AT6912" s="266">
        <v>-136.39549999999997</v>
      </c>
      <c r="AU6912" s="266">
        <v>-144.27139999999997</v>
      </c>
      <c r="AV6912" s="266">
        <v>-151.43369999999993</v>
      </c>
      <c r="AW6912" s="266">
        <v>-157.84169999999995</v>
      </c>
      <c r="AX6912" s="266">
        <v>-163.55340000000001</v>
      </c>
      <c r="AY6912" s="266">
        <v>-168.82650000000001</v>
      </c>
      <c r="AZ6912" s="266">
        <v>-173.82349999999997</v>
      </c>
      <c r="BA6912" s="266">
        <v>-179.0412</v>
      </c>
      <c r="BB6912" s="266">
        <v>-183.94169999999997</v>
      </c>
      <c r="BC6912" s="266">
        <v>-188.52559999999994</v>
      </c>
      <c r="BD6912" s="266">
        <v>-193.04050000000007</v>
      </c>
      <c r="BE6912" s="266">
        <v>-197.42409999999995</v>
      </c>
      <c r="BF6912" s="266">
        <v>-201.65660000000003</v>
      </c>
      <c r="BG6912" s="266">
        <v>-205.79590000000007</v>
      </c>
      <c r="BH6912" s="266">
        <v>-209.80729999999994</v>
      </c>
      <c r="BI6912" s="266">
        <v>-213.66460000000006</v>
      </c>
      <c r="BJ6912" s="266">
        <v>-217.50259999999992</v>
      </c>
      <c r="BK6912" s="266">
        <v>-221.1957000000001</v>
      </c>
      <c r="BL6912" s="266">
        <v>-224.75790000000006</v>
      </c>
      <c r="BM6912" s="266">
        <v>-228.31529999999987</v>
      </c>
      <c r="BN6912" s="266">
        <v>-227.8925999999999</v>
      </c>
    </row>
    <row r="6913" spans="1:66" x14ac:dyDescent="0.2">
      <c r="A6913" t="s">
        <v>14</v>
      </c>
      <c r="B6913" t="s">
        <v>332</v>
      </c>
      <c r="C6913" t="s">
        <v>394</v>
      </c>
      <c r="D6913" t="s">
        <v>162</v>
      </c>
      <c r="E6913" t="s">
        <v>15</v>
      </c>
      <c r="F6913" t="s">
        <v>153</v>
      </c>
      <c r="G6913" t="s">
        <v>154</v>
      </c>
      <c r="H6913" t="s">
        <v>155</v>
      </c>
      <c r="I6913" s="266">
        <v>0.12400000000002365</v>
      </c>
      <c r="J6913" s="266">
        <v>1.5244999999999891</v>
      </c>
      <c r="K6913" s="266">
        <v>2.1648999999999887</v>
      </c>
      <c r="L6913" s="266">
        <v>3.457300000000032</v>
      </c>
      <c r="M6913" s="266">
        <v>4.8985999999999876</v>
      </c>
      <c r="N6913" s="266">
        <v>6.8987000000000194</v>
      </c>
      <c r="O6913" s="266">
        <v>6.3709999999999809</v>
      </c>
      <c r="P6913" s="266">
        <v>7.4185999999999694</v>
      </c>
      <c r="Q6913" s="266">
        <v>6.9630999999999972</v>
      </c>
      <c r="R6913" s="266">
        <v>6.6410000000000196</v>
      </c>
      <c r="S6913" s="266">
        <v>8.5217000000000098</v>
      </c>
      <c r="T6913" s="266">
        <v>5.762800000000027</v>
      </c>
      <c r="U6913" s="266">
        <v>-0.915300000000002</v>
      </c>
      <c r="V6913" s="266">
        <v>-5.6072000000000344</v>
      </c>
      <c r="W6913" s="266">
        <v>-9.4605999999999995</v>
      </c>
      <c r="X6913" s="266">
        <v>-13.26460000000003</v>
      </c>
      <c r="Y6913" s="266">
        <v>-8.6581000000000472</v>
      </c>
      <c r="Z6913" s="266">
        <v>-5.3462000000000103</v>
      </c>
      <c r="AA6913" s="266">
        <v>-3.1904999999999859</v>
      </c>
      <c r="AB6913" s="266">
        <v>-5.2959000000000174</v>
      </c>
      <c r="AC6913" s="266">
        <v>-9.2557999999999083</v>
      </c>
      <c r="AD6913" s="266">
        <v>-12.644600000000082</v>
      </c>
      <c r="AE6913" s="266">
        <v>-16.817700000000059</v>
      </c>
      <c r="AF6913" s="266">
        <v>-21.289200000000051</v>
      </c>
      <c r="AG6913" s="266">
        <v>-24.583399999999983</v>
      </c>
      <c r="AH6913" s="266">
        <v>-30.940300000000093</v>
      </c>
      <c r="AI6913" s="266">
        <v>-38.956299999999942</v>
      </c>
      <c r="AJ6913" s="266">
        <v>-46.094899999999939</v>
      </c>
      <c r="AK6913" s="266">
        <v>-52.570800000000077</v>
      </c>
      <c r="AL6913" s="266">
        <v>-58.681299999999965</v>
      </c>
      <c r="AM6913" s="266">
        <v>-71.800300000000107</v>
      </c>
      <c r="AN6913" s="266">
        <v>-84.444099999999935</v>
      </c>
      <c r="AO6913" s="266">
        <v>-95.925200000000018</v>
      </c>
      <c r="AP6913" s="266">
        <v>-107.49429999999995</v>
      </c>
      <c r="AQ6913" s="266">
        <v>-119.14959999999996</v>
      </c>
      <c r="AR6913" s="266">
        <v>-129.69189999999992</v>
      </c>
      <c r="AS6913" s="266">
        <v>-138.61429999999996</v>
      </c>
      <c r="AT6913" s="266">
        <v>-147.19900000000007</v>
      </c>
      <c r="AU6913" s="266">
        <v>-155.67849999999999</v>
      </c>
      <c r="AV6913" s="266">
        <v>-163.38240000000008</v>
      </c>
      <c r="AW6913" s="266">
        <v>-170.26960000000008</v>
      </c>
      <c r="AX6913" s="266">
        <v>-176.40510000000006</v>
      </c>
      <c r="AY6913" s="266">
        <v>-182.05770000000007</v>
      </c>
      <c r="AZ6913" s="266">
        <v>-187.42629999999997</v>
      </c>
      <c r="BA6913" s="266">
        <v>-193.03959999999995</v>
      </c>
      <c r="BB6913" s="266">
        <v>-198.31270000000006</v>
      </c>
      <c r="BC6913" s="266">
        <v>-203.25449999999989</v>
      </c>
      <c r="BD6913" s="266">
        <v>-208.13090000000011</v>
      </c>
      <c r="BE6913" s="266">
        <v>-212.86779999999999</v>
      </c>
      <c r="BF6913" s="266">
        <v>-217.45489999999995</v>
      </c>
      <c r="BG6913" s="266">
        <v>-221.93570000000011</v>
      </c>
      <c r="BH6913" s="266">
        <v>-226.28250000000014</v>
      </c>
      <c r="BI6913" s="266">
        <v>-230.46180000000004</v>
      </c>
      <c r="BJ6913" s="266">
        <v>-234.62380000000007</v>
      </c>
      <c r="BK6913" s="266">
        <v>-238.62929999999994</v>
      </c>
      <c r="BL6913" s="266">
        <v>-242.49599999999998</v>
      </c>
      <c r="BM6913" s="266">
        <v>-246.35799999999995</v>
      </c>
      <c r="BN6913" s="266">
        <v>-245.90100000000007</v>
      </c>
    </row>
    <row r="6914" spans="1:66" x14ac:dyDescent="0.2">
      <c r="A6914" t="s">
        <v>14</v>
      </c>
      <c r="B6914" t="s">
        <v>332</v>
      </c>
      <c r="C6914" t="s">
        <v>394</v>
      </c>
      <c r="D6914" t="s">
        <v>163</v>
      </c>
      <c r="E6914" t="s">
        <v>15</v>
      </c>
      <c r="F6914" t="s">
        <v>153</v>
      </c>
      <c r="G6914" t="s">
        <v>154</v>
      </c>
      <c r="H6914" t="s">
        <v>155</v>
      </c>
      <c r="I6914" s="266">
        <v>8.0200000000019145E-2</v>
      </c>
      <c r="J6914" s="266">
        <v>0.89479999999997517</v>
      </c>
      <c r="K6914" s="266">
        <v>1.2698000000000036</v>
      </c>
      <c r="L6914" s="266">
        <v>1.6499999999999773</v>
      </c>
      <c r="M6914" s="266">
        <v>2.3936999999999955</v>
      </c>
      <c r="N6914" s="266">
        <v>3.6148000000000025</v>
      </c>
      <c r="O6914" s="266">
        <v>2.8505999999999858</v>
      </c>
      <c r="P6914" s="266">
        <v>3.3560999999999979</v>
      </c>
      <c r="Q6914" s="266">
        <v>1.9275000000000091</v>
      </c>
      <c r="R6914" s="266">
        <v>0.87260000000003402</v>
      </c>
      <c r="S6914" s="266">
        <v>1.2907999999999902</v>
      </c>
      <c r="T6914" s="266">
        <v>-2.3489999999999895</v>
      </c>
      <c r="U6914" s="266">
        <v>-9.1804000000000201</v>
      </c>
      <c r="V6914" s="266">
        <v>-11.79959999999997</v>
      </c>
      <c r="W6914" s="266">
        <v>-16.744799999999998</v>
      </c>
      <c r="X6914" s="266">
        <v>-21.224099999999964</v>
      </c>
      <c r="Y6914" s="266">
        <v>-14.91719999999998</v>
      </c>
      <c r="Z6914" s="266">
        <v>-12.167900000000031</v>
      </c>
      <c r="AA6914" s="266">
        <v>-9.9492999999999938</v>
      </c>
      <c r="AB6914" s="266">
        <v>-11.820500000000038</v>
      </c>
      <c r="AC6914" s="266">
        <v>-14.379800000000046</v>
      </c>
      <c r="AD6914" s="266">
        <v>-15.906000000000006</v>
      </c>
      <c r="AE6914" s="266">
        <v>-18.706800000000044</v>
      </c>
      <c r="AF6914" s="266">
        <v>-21.846099999999979</v>
      </c>
      <c r="AG6914" s="266">
        <v>-23.359099999999955</v>
      </c>
      <c r="AH6914" s="266">
        <v>-26.608900000000006</v>
      </c>
      <c r="AI6914" s="266">
        <v>-31.034899999999993</v>
      </c>
      <c r="AJ6914" s="266">
        <v>-34.973900000000015</v>
      </c>
      <c r="AK6914" s="266">
        <v>-38.554499999999962</v>
      </c>
      <c r="AL6914" s="266">
        <v>-41.947000000000003</v>
      </c>
      <c r="AM6914" s="266">
        <v>-49.232500000000016</v>
      </c>
      <c r="AN6914" s="266">
        <v>-56.288000000000011</v>
      </c>
      <c r="AO6914" s="266">
        <v>-62.694600000000037</v>
      </c>
      <c r="AP6914" s="266">
        <v>-69.191500000000019</v>
      </c>
      <c r="AQ6914" s="266">
        <v>-75.78370000000001</v>
      </c>
      <c r="AR6914" s="266">
        <v>-81.746200000000044</v>
      </c>
      <c r="AS6914" s="266">
        <v>-86.770599999999945</v>
      </c>
      <c r="AT6914" s="266">
        <v>-91.625</v>
      </c>
      <c r="AU6914" s="266">
        <v>-96.444499999999948</v>
      </c>
      <c r="AV6914" s="266">
        <v>-100.82799999999997</v>
      </c>
      <c r="AW6914" s="266">
        <v>-104.74630000000002</v>
      </c>
      <c r="AX6914" s="266">
        <v>-108.23069999999996</v>
      </c>
      <c r="AY6914" s="266">
        <v>-111.44290000000001</v>
      </c>
      <c r="AZ6914" s="266">
        <v>-114.5082000000001</v>
      </c>
      <c r="BA6914" s="266">
        <v>-117.74130000000002</v>
      </c>
      <c r="BB6914" s="266">
        <v>-120.79409999999996</v>
      </c>
      <c r="BC6914" s="266">
        <v>-123.65610000000004</v>
      </c>
      <c r="BD6914" s="266">
        <v>-126.49640000000011</v>
      </c>
      <c r="BE6914" s="266">
        <v>-129.27030000000002</v>
      </c>
      <c r="BF6914" s="266">
        <v>-131.96209999999996</v>
      </c>
      <c r="BG6914" s="266">
        <v>-134.60339999999997</v>
      </c>
      <c r="BH6914" s="266">
        <v>-137.17619999999999</v>
      </c>
      <c r="BI6914" s="266">
        <v>-139.66229999999996</v>
      </c>
      <c r="BJ6914" s="266">
        <v>-142.14410000000009</v>
      </c>
      <c r="BK6914" s="266">
        <v>-144.54500000000007</v>
      </c>
      <c r="BL6914" s="266">
        <v>-146.87420000000009</v>
      </c>
      <c r="BM6914" s="266">
        <v>-149.20699999999999</v>
      </c>
      <c r="BN6914" s="266">
        <v>-148.8762999999999</v>
      </c>
    </row>
    <row r="6915" spans="1:66" x14ac:dyDescent="0.2">
      <c r="A6915" t="s">
        <v>14</v>
      </c>
      <c r="B6915" t="s">
        <v>332</v>
      </c>
      <c r="C6915" t="s">
        <v>394</v>
      </c>
      <c r="D6915" t="s">
        <v>164</v>
      </c>
      <c r="E6915" t="s">
        <v>15</v>
      </c>
      <c r="F6915" t="s">
        <v>153</v>
      </c>
      <c r="G6915" t="s">
        <v>154</v>
      </c>
      <c r="H6915" t="s">
        <v>155</v>
      </c>
      <c r="I6915" s="266">
        <v>6.4700000000016189E-2</v>
      </c>
      <c r="J6915" s="266">
        <v>0.28940000000000055</v>
      </c>
      <c r="K6915" s="266">
        <v>0.20600000000001728</v>
      </c>
      <c r="L6915" s="266">
        <v>0.22929999999999495</v>
      </c>
      <c r="M6915" s="266">
        <v>0.17600000000001614</v>
      </c>
      <c r="N6915" s="266">
        <v>0.26419999999998822</v>
      </c>
      <c r="O6915" s="266">
        <v>-0.30709999999999127</v>
      </c>
      <c r="P6915" s="266">
        <v>-0.4158999999999935</v>
      </c>
      <c r="Q6915" s="266">
        <v>-3.4935000000000116</v>
      </c>
      <c r="R6915" s="266">
        <v>-6.1596000000000117</v>
      </c>
      <c r="S6915" s="266">
        <v>-7.9296999999999969</v>
      </c>
      <c r="T6915" s="266">
        <v>-11.161300000000011</v>
      </c>
      <c r="U6915" s="266">
        <v>-20.443899999999985</v>
      </c>
      <c r="V6915" s="266">
        <v>-24.162799999999976</v>
      </c>
      <c r="W6915" s="266">
        <v>-30.956000000000017</v>
      </c>
      <c r="X6915" s="266">
        <v>-38.315300000000008</v>
      </c>
      <c r="Y6915" s="266">
        <v>-29.175200000000018</v>
      </c>
      <c r="Z6915" s="266">
        <v>-24.885299999999972</v>
      </c>
      <c r="AA6915" s="266">
        <v>-24.610800000000012</v>
      </c>
      <c r="AB6915" s="266">
        <v>-23.890199999999993</v>
      </c>
      <c r="AC6915" s="266">
        <v>-24.87560000000002</v>
      </c>
      <c r="AD6915" s="266">
        <v>-25.07850000000002</v>
      </c>
      <c r="AE6915" s="266">
        <v>-26.398799999999994</v>
      </c>
      <c r="AF6915" s="266">
        <v>-28.7697</v>
      </c>
      <c r="AG6915" s="266">
        <v>-28.429599999999994</v>
      </c>
      <c r="AH6915" s="266">
        <v>-28.68199999999996</v>
      </c>
      <c r="AI6915" s="266">
        <v>-29.557999999999993</v>
      </c>
      <c r="AJ6915" s="266">
        <v>-30.365999999999985</v>
      </c>
      <c r="AK6915" s="266">
        <v>-31.100000000000023</v>
      </c>
      <c r="AL6915" s="266">
        <v>-31.816399999999987</v>
      </c>
      <c r="AM6915" s="266">
        <v>-33.682900000000018</v>
      </c>
      <c r="AN6915" s="266">
        <v>-35.546800000000019</v>
      </c>
      <c r="AO6915" s="266">
        <v>-37.2226</v>
      </c>
      <c r="AP6915" s="266">
        <v>-38.993499999999983</v>
      </c>
      <c r="AQ6915" s="266">
        <v>-40.862099999999998</v>
      </c>
      <c r="AR6915" s="266">
        <v>-42.524599999999964</v>
      </c>
      <c r="AS6915" s="266">
        <v>-43.863900000000001</v>
      </c>
      <c r="AT6915" s="266">
        <v>-45.189199999999971</v>
      </c>
      <c r="AU6915" s="266">
        <v>-46.535700000000077</v>
      </c>
      <c r="AV6915" s="266">
        <v>-47.740900000000011</v>
      </c>
      <c r="AW6915" s="266">
        <v>-48.796100000000024</v>
      </c>
      <c r="AX6915" s="266">
        <v>-49.700399999999945</v>
      </c>
      <c r="AY6915" s="266">
        <v>-50.514400000000023</v>
      </c>
      <c r="AZ6915" s="266">
        <v>-51.316100000000006</v>
      </c>
      <c r="BA6915" s="266">
        <v>-52.211400000000026</v>
      </c>
      <c r="BB6915" s="266">
        <v>-53.066499999999905</v>
      </c>
      <c r="BC6915" s="266">
        <v>-53.877999999999929</v>
      </c>
      <c r="BD6915" s="266">
        <v>-54.707499999999982</v>
      </c>
      <c r="BE6915" s="266">
        <v>-55.534800000000018</v>
      </c>
      <c r="BF6915" s="266">
        <v>-56.365000000000009</v>
      </c>
      <c r="BG6915" s="266">
        <v>-57.178499999999985</v>
      </c>
      <c r="BH6915" s="266">
        <v>-57.986699999999928</v>
      </c>
      <c r="BI6915" s="266">
        <v>-58.778900000000021</v>
      </c>
      <c r="BJ6915" s="266">
        <v>-59.579799999999977</v>
      </c>
      <c r="BK6915" s="266">
        <v>-60.368499999999926</v>
      </c>
      <c r="BL6915" s="266">
        <v>-61.148000000000025</v>
      </c>
      <c r="BM6915" s="266">
        <v>-61.93870000000004</v>
      </c>
      <c r="BN6915" s="266">
        <v>-61.61749999999995</v>
      </c>
    </row>
    <row r="6916" spans="1:66" x14ac:dyDescent="0.2">
      <c r="A6916" t="s">
        <v>14</v>
      </c>
      <c r="B6916" t="s">
        <v>332</v>
      </c>
      <c r="C6916" t="s">
        <v>394</v>
      </c>
      <c r="D6916" t="s">
        <v>165</v>
      </c>
      <c r="E6916" t="s">
        <v>15</v>
      </c>
      <c r="F6916" t="s">
        <v>153</v>
      </c>
      <c r="G6916" t="s">
        <v>154</v>
      </c>
      <c r="H6916" t="s">
        <v>155</v>
      </c>
      <c r="I6916" s="266">
        <v>8.0999999999988859E-2</v>
      </c>
      <c r="J6916" s="266">
        <v>0.254099999999994</v>
      </c>
      <c r="K6916" s="266">
        <v>0.14400000000000546</v>
      </c>
      <c r="L6916" s="266">
        <v>0.16440000000000055</v>
      </c>
      <c r="M6916" s="266">
        <v>7.4099999999987176E-2</v>
      </c>
      <c r="N6916" s="266">
        <v>0.10190000000000055</v>
      </c>
      <c r="O6916" s="266">
        <v>-0.37109999999998422</v>
      </c>
      <c r="P6916" s="266">
        <v>-0.43330000000000268</v>
      </c>
      <c r="Q6916" s="266">
        <v>-3.466700000000003</v>
      </c>
      <c r="R6916" s="266">
        <v>-6.1083999999999889</v>
      </c>
      <c r="S6916" s="266">
        <v>-7.8380999999999972</v>
      </c>
      <c r="T6916" s="266">
        <v>-10.918000000000006</v>
      </c>
      <c r="U6916" s="266">
        <v>-19.66149999999999</v>
      </c>
      <c r="V6916" s="266">
        <v>-23.168399999999991</v>
      </c>
      <c r="W6916" s="266">
        <v>-29.619200000000006</v>
      </c>
      <c r="X6916" s="266">
        <v>-36.63330000000002</v>
      </c>
      <c r="Y6916" s="266">
        <v>-27.865499999999997</v>
      </c>
      <c r="Z6916" s="266">
        <v>-23.933700000000016</v>
      </c>
      <c r="AA6916" s="266">
        <v>-23.746200000000016</v>
      </c>
      <c r="AB6916" s="266">
        <v>-23.10329999999999</v>
      </c>
      <c r="AC6916" s="266">
        <v>-24.101499999999987</v>
      </c>
      <c r="AD6916" s="266">
        <v>-24.336999999999989</v>
      </c>
      <c r="AE6916" s="266">
        <v>-25.937800000000038</v>
      </c>
      <c r="AF6916" s="266">
        <v>-28.108600000000024</v>
      </c>
      <c r="AG6916" s="266">
        <v>-27.937200000000018</v>
      </c>
      <c r="AH6916" s="266">
        <v>-28.100599999999986</v>
      </c>
      <c r="AI6916" s="266">
        <v>-28.770600000000002</v>
      </c>
      <c r="AJ6916" s="266">
        <v>-29.391399999999976</v>
      </c>
      <c r="AK6916" s="266">
        <v>-29.946500000000015</v>
      </c>
      <c r="AL6916" s="266">
        <v>-30.480800000000045</v>
      </c>
      <c r="AM6916" s="266">
        <v>-31.902199999999993</v>
      </c>
      <c r="AN6916" s="266">
        <v>-33.322100000000034</v>
      </c>
      <c r="AO6916" s="266">
        <v>-34.589699999999993</v>
      </c>
      <c r="AP6916" s="266">
        <v>-35.93549999999999</v>
      </c>
      <c r="AQ6916" s="266">
        <v>-37.362699999999961</v>
      </c>
      <c r="AR6916" s="266">
        <v>-38.61930000000001</v>
      </c>
      <c r="AS6916" s="266">
        <v>-39.614699999999971</v>
      </c>
      <c r="AT6916" s="266">
        <v>-40.600799999999992</v>
      </c>
      <c r="AU6916" s="266">
        <v>-41.603099999999984</v>
      </c>
      <c r="AV6916" s="266">
        <v>-42.493600000000015</v>
      </c>
      <c r="AW6916" s="266">
        <v>-43.26460000000003</v>
      </c>
      <c r="AX6916" s="266">
        <v>-43.911999999999978</v>
      </c>
      <c r="AY6916" s="266">
        <v>-44.488300000000038</v>
      </c>
      <c r="AZ6916" s="266">
        <v>-45.058100000000024</v>
      </c>
      <c r="BA6916" s="266">
        <v>-45.706600000000094</v>
      </c>
      <c r="BB6916" s="266">
        <v>-46.326900000000023</v>
      </c>
      <c r="BC6916" s="266">
        <v>-46.915499999999952</v>
      </c>
      <c r="BD6916" s="266">
        <v>-47.52170000000001</v>
      </c>
      <c r="BE6916" s="266">
        <v>-48.130899999999997</v>
      </c>
      <c r="BF6916" s="266">
        <v>-48.746999999999957</v>
      </c>
      <c r="BG6916" s="266">
        <v>-49.351699999999937</v>
      </c>
      <c r="BH6916" s="266">
        <v>-49.956999999999994</v>
      </c>
      <c r="BI6916" s="266">
        <v>-50.554200000000037</v>
      </c>
      <c r="BJ6916" s="266">
        <v>-51.161500000000046</v>
      </c>
      <c r="BK6916" s="266">
        <v>-51.764600000000087</v>
      </c>
      <c r="BL6916" s="266">
        <v>-52.365800000000036</v>
      </c>
      <c r="BM6916" s="266">
        <v>-52.979799999999955</v>
      </c>
      <c r="BN6916" s="266">
        <v>-52.656899999999951</v>
      </c>
    </row>
    <row r="6917" spans="1:66" x14ac:dyDescent="0.2">
      <c r="A6917" t="s">
        <v>14</v>
      </c>
      <c r="B6917" t="s">
        <v>332</v>
      </c>
      <c r="C6917" t="s">
        <v>394</v>
      </c>
      <c r="D6917" t="s">
        <v>166</v>
      </c>
      <c r="E6917" t="s">
        <v>15</v>
      </c>
      <c r="F6917" t="s">
        <v>153</v>
      </c>
      <c r="G6917" t="s">
        <v>154</v>
      </c>
      <c r="H6917" t="s">
        <v>155</v>
      </c>
      <c r="I6917" s="266">
        <v>8.9200000000005275E-2</v>
      </c>
      <c r="J6917" s="266">
        <v>0.22220000000001505</v>
      </c>
      <c r="K6917" s="266">
        <v>0.125</v>
      </c>
      <c r="L6917" s="266">
        <v>0.15760000000000218</v>
      </c>
      <c r="M6917" s="266">
        <v>5.4300000000012005E-2</v>
      </c>
      <c r="N6917" s="266">
        <v>1.9599999999996953E-2</v>
      </c>
      <c r="O6917" s="266">
        <v>-0.31020000000000891</v>
      </c>
      <c r="P6917" s="266">
        <v>-0.39300000000000068</v>
      </c>
      <c r="Q6917" s="266">
        <v>-3.2931000000000097</v>
      </c>
      <c r="R6917" s="266">
        <v>-5.9439000000000135</v>
      </c>
      <c r="S6917" s="266">
        <v>-7.7231999999999914</v>
      </c>
      <c r="T6917" s="266">
        <v>-10.61790000000002</v>
      </c>
      <c r="U6917" s="266">
        <v>-18.983600000000024</v>
      </c>
      <c r="V6917" s="266">
        <v>-22.37469999999999</v>
      </c>
      <c r="W6917" s="266">
        <v>-28.578699999999998</v>
      </c>
      <c r="X6917" s="266">
        <v>-35.311200000000014</v>
      </c>
      <c r="Y6917" s="266">
        <v>-26.960300000000018</v>
      </c>
      <c r="Z6917" s="266">
        <v>-23.247700000000009</v>
      </c>
      <c r="AA6917" s="266">
        <v>-23.152699999999982</v>
      </c>
      <c r="AB6917" s="266">
        <v>-22.518299999999982</v>
      </c>
      <c r="AC6917" s="266">
        <v>-23.463600000000014</v>
      </c>
      <c r="AD6917" s="266">
        <v>-23.663499999999971</v>
      </c>
      <c r="AE6917" s="266">
        <v>-25.208000000000027</v>
      </c>
      <c r="AF6917" s="266">
        <v>-27.727800000000002</v>
      </c>
      <c r="AG6917" s="266">
        <v>-27.149799999999971</v>
      </c>
      <c r="AH6917" s="266">
        <v>-27.162800000000004</v>
      </c>
      <c r="AI6917" s="266">
        <v>-27.545900000000017</v>
      </c>
      <c r="AJ6917" s="266">
        <v>-27.90930000000003</v>
      </c>
      <c r="AK6917" s="266">
        <v>-28.221900000000005</v>
      </c>
      <c r="AL6917" s="266">
        <v>-28.517299999999977</v>
      </c>
      <c r="AM6917" s="266">
        <v>-29.477399999999989</v>
      </c>
      <c r="AN6917" s="266">
        <v>-30.438300000000027</v>
      </c>
      <c r="AO6917" s="266">
        <v>-31.285599999999988</v>
      </c>
      <c r="AP6917" s="266">
        <v>-32.19580000000002</v>
      </c>
      <c r="AQ6917" s="266">
        <v>-33.170700000000011</v>
      </c>
      <c r="AR6917" s="266">
        <v>-34.01460000000003</v>
      </c>
      <c r="AS6917" s="266">
        <v>-34.661899999999946</v>
      </c>
      <c r="AT6917" s="266">
        <v>-35.304599999999994</v>
      </c>
      <c r="AU6917" s="266">
        <v>-35.959600000000023</v>
      </c>
      <c r="AV6917" s="266">
        <v>-36.53370000000001</v>
      </c>
      <c r="AW6917" s="266">
        <v>-37.020099999999957</v>
      </c>
      <c r="AX6917" s="266">
        <v>-37.412199999999984</v>
      </c>
      <c r="AY6917" s="266">
        <v>-37.754300000000057</v>
      </c>
      <c r="AZ6917" s="266">
        <v>-38.094199999999944</v>
      </c>
      <c r="BA6917" s="266">
        <v>-38.497200000000021</v>
      </c>
      <c r="BB6917" s="266">
        <v>-38.882400000000018</v>
      </c>
      <c r="BC6917" s="266">
        <v>-39.248199999999997</v>
      </c>
      <c r="BD6917" s="266">
        <v>-39.629099999999994</v>
      </c>
      <c r="BE6917" s="266">
        <v>-40.017699999999991</v>
      </c>
      <c r="BF6917" s="266">
        <v>-40.416300000000092</v>
      </c>
      <c r="BG6917" s="266">
        <v>-40.809199999999919</v>
      </c>
      <c r="BH6917" s="266">
        <v>-41.207700000000045</v>
      </c>
      <c r="BI6917" s="266">
        <v>-41.604800000000068</v>
      </c>
      <c r="BJ6917" s="266">
        <v>-42.013699999999972</v>
      </c>
      <c r="BK6917" s="266">
        <v>-42.424999999999955</v>
      </c>
      <c r="BL6917" s="266">
        <v>-42.840700000000083</v>
      </c>
      <c r="BM6917" s="266">
        <v>-43.270800000000008</v>
      </c>
      <c r="BN6917" s="266">
        <v>-42.955799999999954</v>
      </c>
    </row>
    <row r="6918" spans="1:66" x14ac:dyDescent="0.2">
      <c r="A6918" t="s">
        <v>14</v>
      </c>
      <c r="B6918" t="s">
        <v>332</v>
      </c>
      <c r="C6918" t="s">
        <v>11</v>
      </c>
      <c r="D6918" t="s">
        <v>152</v>
      </c>
      <c r="E6918" t="s">
        <v>15</v>
      </c>
      <c r="F6918" t="s">
        <v>153</v>
      </c>
      <c r="G6918" t="s">
        <v>154</v>
      </c>
      <c r="H6918" t="s">
        <v>155</v>
      </c>
      <c r="I6918" s="266">
        <v>8.7399999999973943E-2</v>
      </c>
      <c r="J6918" s="266">
        <v>0.23040000000000305</v>
      </c>
      <c r="K6918" s="266">
        <v>0.15899999999999181</v>
      </c>
      <c r="L6918" s="266">
        <v>0.20130000000000337</v>
      </c>
      <c r="M6918" s="266">
        <v>0.13389999999998281</v>
      </c>
      <c r="N6918" s="266">
        <v>0.14189999999999259</v>
      </c>
      <c r="O6918" s="266">
        <v>-0.17700000000002092</v>
      </c>
      <c r="P6918" s="266">
        <v>-0.22900000000001342</v>
      </c>
      <c r="Q6918" s="266">
        <v>-2.8207000000000164</v>
      </c>
      <c r="R6918" s="266">
        <v>-5.1350000000000193</v>
      </c>
      <c r="S6918" s="266">
        <v>-6.7040999999999826</v>
      </c>
      <c r="T6918" s="266">
        <v>-9.3016999999999825</v>
      </c>
      <c r="U6918" s="266">
        <v>-17.085699999999974</v>
      </c>
      <c r="V6918" s="266">
        <v>-20.282199999999989</v>
      </c>
      <c r="W6918" s="266">
        <v>-25.939700000000016</v>
      </c>
      <c r="X6918" s="266">
        <v>-32.092500000000001</v>
      </c>
      <c r="Y6918" s="266">
        <v>-24.624099999999999</v>
      </c>
      <c r="Z6918" s="266">
        <v>-21.232300000000009</v>
      </c>
      <c r="AA6918" s="266">
        <v>-21.231900000000024</v>
      </c>
      <c r="AB6918" s="266">
        <v>-20.711200000000019</v>
      </c>
      <c r="AC6918" s="266">
        <v>-21.627399999999994</v>
      </c>
      <c r="AD6918" s="266">
        <v>-21.869199999999978</v>
      </c>
      <c r="AE6918" s="266">
        <v>-23.358599999999967</v>
      </c>
      <c r="AF6918" s="266">
        <v>-25.632299999999987</v>
      </c>
      <c r="AG6918" s="266">
        <v>-25.344299999999976</v>
      </c>
      <c r="AH6918" s="266">
        <v>-25.504599999999982</v>
      </c>
      <c r="AI6918" s="266">
        <v>-26.045299999999997</v>
      </c>
      <c r="AJ6918" s="266">
        <v>-26.545599999999979</v>
      </c>
      <c r="AK6918" s="266">
        <v>-26.986400000000003</v>
      </c>
      <c r="AL6918" s="266">
        <v>-27.403700000000015</v>
      </c>
      <c r="AM6918" s="266">
        <v>-28.571500000000015</v>
      </c>
      <c r="AN6918" s="266">
        <v>-29.730699999999956</v>
      </c>
      <c r="AO6918" s="266">
        <v>-30.760599999999954</v>
      </c>
      <c r="AP6918" s="266">
        <v>-31.849499999999978</v>
      </c>
      <c r="AQ6918" s="266">
        <v>-32.999199999999973</v>
      </c>
      <c r="AR6918" s="266">
        <v>-34.004400000000032</v>
      </c>
      <c r="AS6918" s="266">
        <v>-34.794499999999971</v>
      </c>
      <c r="AT6918" s="266">
        <v>-35.572999999999979</v>
      </c>
      <c r="AU6918" s="266">
        <v>-36.359899999999982</v>
      </c>
      <c r="AV6918" s="266">
        <v>-37.055499999999995</v>
      </c>
      <c r="AW6918" s="266">
        <v>-37.652600000000007</v>
      </c>
      <c r="AX6918" s="266">
        <v>-38.146500000000003</v>
      </c>
      <c r="AY6918" s="266">
        <v>-38.582799999999963</v>
      </c>
      <c r="AZ6918" s="266">
        <v>-39.011799999999994</v>
      </c>
      <c r="BA6918" s="266">
        <v>-39.503899999999987</v>
      </c>
      <c r="BB6918" s="266">
        <v>-39.972700000000032</v>
      </c>
      <c r="BC6918" s="266">
        <v>-40.41640000000001</v>
      </c>
      <c r="BD6918" s="266">
        <v>-40.873299999999972</v>
      </c>
      <c r="BE6918" s="266">
        <v>-41.33420000000001</v>
      </c>
      <c r="BF6918" s="266">
        <v>-41.801399999999944</v>
      </c>
      <c r="BG6918" s="266">
        <v>-42.260899999999992</v>
      </c>
      <c r="BH6918" s="266">
        <v>-42.722999999999956</v>
      </c>
      <c r="BI6918" s="266">
        <v>-43.180599999999913</v>
      </c>
      <c r="BJ6918" s="266">
        <v>-43.648599999999988</v>
      </c>
      <c r="BK6918" s="266">
        <v>-44.115900000000011</v>
      </c>
      <c r="BL6918" s="266">
        <v>-44.584600000000023</v>
      </c>
      <c r="BM6918" s="266">
        <v>-45.066800000000057</v>
      </c>
      <c r="BN6918" s="266">
        <v>-44.768699999999967</v>
      </c>
    </row>
    <row r="6919" spans="1:66" x14ac:dyDescent="0.2">
      <c r="A6919" t="s">
        <v>14</v>
      </c>
      <c r="B6919" t="s">
        <v>332</v>
      </c>
      <c r="C6919" t="s">
        <v>11</v>
      </c>
      <c r="D6919" t="s">
        <v>156</v>
      </c>
      <c r="E6919" t="s">
        <v>15</v>
      </c>
      <c r="F6919" t="s">
        <v>153</v>
      </c>
      <c r="G6919" t="s">
        <v>154</v>
      </c>
      <c r="H6919" t="s">
        <v>155</v>
      </c>
      <c r="I6919" s="266">
        <v>6.8799999999981765E-2</v>
      </c>
      <c r="J6919" s="266">
        <v>0.18919999999999959</v>
      </c>
      <c r="K6919" s="266">
        <v>9.7800000000006548E-2</v>
      </c>
      <c r="L6919" s="266">
        <v>0.11059999999997672</v>
      </c>
      <c r="M6919" s="266">
        <v>2.7499999999974989E-2</v>
      </c>
      <c r="N6919" s="266">
        <v>1.1599999999987176E-2</v>
      </c>
      <c r="O6919" s="266">
        <v>-0.30159999999997922</v>
      </c>
      <c r="P6919" s="266">
        <v>-0.41190000000000282</v>
      </c>
      <c r="Q6919" s="266">
        <v>-2.786200000000008</v>
      </c>
      <c r="R6919" s="266">
        <v>-4.9478000000000009</v>
      </c>
      <c r="S6919" s="266">
        <v>-6.3822000000000116</v>
      </c>
      <c r="T6919" s="266">
        <v>-8.805800000000005</v>
      </c>
      <c r="U6919" s="266">
        <v>-15.894900000000007</v>
      </c>
      <c r="V6919" s="266">
        <v>-18.768000000000001</v>
      </c>
      <c r="W6919" s="266">
        <v>-23.982400000000013</v>
      </c>
      <c r="X6919" s="266">
        <v>-29.628199999999993</v>
      </c>
      <c r="Y6919" s="266">
        <v>-22.705099999999987</v>
      </c>
      <c r="Z6919" s="266">
        <v>-19.5625</v>
      </c>
      <c r="AA6919" s="266">
        <v>-19.539299999999997</v>
      </c>
      <c r="AB6919" s="266">
        <v>-19.005099999999999</v>
      </c>
      <c r="AC6919" s="266">
        <v>-19.794999999999987</v>
      </c>
      <c r="AD6919" s="266">
        <v>-19.961800000000011</v>
      </c>
      <c r="AE6919" s="266">
        <v>-21.192399999999992</v>
      </c>
      <c r="AF6919" s="266">
        <v>-23.115499999999969</v>
      </c>
      <c r="AG6919" s="266">
        <v>-22.921400000000006</v>
      </c>
      <c r="AH6919" s="266">
        <v>-22.991100000000017</v>
      </c>
      <c r="AI6919" s="266">
        <v>-23.412599999999998</v>
      </c>
      <c r="AJ6919" s="266">
        <v>-23.80619999999999</v>
      </c>
      <c r="AK6919" s="266">
        <v>-24.152900000000045</v>
      </c>
      <c r="AL6919" s="266">
        <v>-24.483799999999974</v>
      </c>
      <c r="AM6919" s="266">
        <v>-25.430600000000027</v>
      </c>
      <c r="AN6919" s="266">
        <v>-26.377100000000041</v>
      </c>
      <c r="AO6919" s="266">
        <v>-27.216999999999985</v>
      </c>
      <c r="AP6919" s="266">
        <v>-28.114100000000008</v>
      </c>
      <c r="AQ6919" s="266">
        <v>-29.069499999999948</v>
      </c>
      <c r="AR6919" s="266">
        <v>-29.90300000000002</v>
      </c>
      <c r="AS6919" s="266">
        <v>-30.552899999999966</v>
      </c>
      <c r="AT6919" s="266">
        <v>-31.196799999999996</v>
      </c>
      <c r="AU6919" s="266">
        <v>-31.850899999999967</v>
      </c>
      <c r="AV6919" s="266">
        <v>-32.428399999999954</v>
      </c>
      <c r="AW6919" s="266">
        <v>-32.923100000000034</v>
      </c>
      <c r="AX6919" s="266">
        <v>-33.329700000000003</v>
      </c>
      <c r="AY6919" s="266">
        <v>-33.688199999999995</v>
      </c>
      <c r="AZ6919" s="266">
        <v>-34.042900000000031</v>
      </c>
      <c r="BA6919" s="266">
        <v>-34.454000000000008</v>
      </c>
      <c r="BB6919" s="266">
        <v>-34.846699999999998</v>
      </c>
      <c r="BC6919" s="266">
        <v>-35.219299999999976</v>
      </c>
      <c r="BD6919" s="266">
        <v>-35.60450000000003</v>
      </c>
      <c r="BE6919" s="266">
        <v>-35.994500000000016</v>
      </c>
      <c r="BF6919" s="266">
        <v>-36.391400000000033</v>
      </c>
      <c r="BG6919" s="266">
        <v>-36.781600000000026</v>
      </c>
      <c r="BH6919" s="266">
        <v>-37.174799999999948</v>
      </c>
      <c r="BI6919" s="266">
        <v>-37.564699999999959</v>
      </c>
      <c r="BJ6919" s="266">
        <v>-37.963700000000017</v>
      </c>
      <c r="BK6919" s="266">
        <v>-38.362799999999993</v>
      </c>
      <c r="BL6919" s="266">
        <v>-38.763500000000022</v>
      </c>
      <c r="BM6919" s="266">
        <v>-39.175799999999981</v>
      </c>
      <c r="BN6919" s="266">
        <v>-38.91050000000007</v>
      </c>
    </row>
    <row r="6920" spans="1:66" x14ac:dyDescent="0.2">
      <c r="A6920" t="s">
        <v>14</v>
      </c>
      <c r="B6920" t="s">
        <v>332</v>
      </c>
      <c r="C6920" t="s">
        <v>11</v>
      </c>
      <c r="D6920" t="s">
        <v>157</v>
      </c>
      <c r="E6920" t="s">
        <v>15</v>
      </c>
      <c r="F6920" t="s">
        <v>153</v>
      </c>
      <c r="G6920" t="s">
        <v>154</v>
      </c>
      <c r="H6920" t="s">
        <v>155</v>
      </c>
      <c r="I6920" s="266">
        <v>6.7800000000005411E-2</v>
      </c>
      <c r="J6920" s="266">
        <v>0.27440000000001419</v>
      </c>
      <c r="K6920" s="266">
        <v>0.23570000000000846</v>
      </c>
      <c r="L6920" s="266">
        <v>0.29040000000000532</v>
      </c>
      <c r="M6920" s="266">
        <v>0.27889999999999304</v>
      </c>
      <c r="N6920" s="266">
        <v>0.39329999999998222</v>
      </c>
      <c r="O6920" s="266">
        <v>-1.9499999999993634E-2</v>
      </c>
      <c r="P6920" s="266">
        <v>-6.2700000000006639E-2</v>
      </c>
      <c r="Q6920" s="266">
        <v>-2.5533000000000072</v>
      </c>
      <c r="R6920" s="266">
        <v>-4.6588999999999885</v>
      </c>
      <c r="S6920" s="266">
        <v>-6.0511999999999944</v>
      </c>
      <c r="T6920" s="266">
        <v>-8.7171999999999912</v>
      </c>
      <c r="U6920" s="266">
        <v>-16.26939999999999</v>
      </c>
      <c r="V6920" s="266">
        <v>-19.323700000000002</v>
      </c>
      <c r="W6920" s="266">
        <v>-24.842299999999994</v>
      </c>
      <c r="X6920" s="266">
        <v>-30.789300000000026</v>
      </c>
      <c r="Y6920" s="266">
        <v>-23.410899999999998</v>
      </c>
      <c r="Z6920" s="266">
        <v>-20.044899999999984</v>
      </c>
      <c r="AA6920" s="266">
        <v>-19.889399999999995</v>
      </c>
      <c r="AB6920" s="266">
        <v>-19.455900000000014</v>
      </c>
      <c r="AC6920" s="266">
        <v>-20.419799999999981</v>
      </c>
      <c r="AD6920" s="266">
        <v>-20.760800000000017</v>
      </c>
      <c r="AE6920" s="266">
        <v>-22.164200000000051</v>
      </c>
      <c r="AF6920" s="266">
        <v>-24.360500000000002</v>
      </c>
      <c r="AG6920" s="266">
        <v>-24.278599999999983</v>
      </c>
      <c r="AH6920" s="266">
        <v>-24.704900000000009</v>
      </c>
      <c r="AI6920" s="266">
        <v>-25.653599999999983</v>
      </c>
      <c r="AJ6920" s="266">
        <v>-26.518599999999992</v>
      </c>
      <c r="AK6920" s="266">
        <v>-27.301800000000014</v>
      </c>
      <c r="AL6920" s="266">
        <v>-28.053300000000036</v>
      </c>
      <c r="AM6920" s="266">
        <v>-29.854999999999961</v>
      </c>
      <c r="AN6920" s="266">
        <v>-31.639299999999992</v>
      </c>
      <c r="AO6920" s="266">
        <v>-33.242399999999975</v>
      </c>
      <c r="AP6920" s="266">
        <v>-34.917899999999975</v>
      </c>
      <c r="AQ6920" s="266">
        <v>-36.669300000000021</v>
      </c>
      <c r="AR6920" s="266">
        <v>-38.226999999999975</v>
      </c>
      <c r="AS6920" s="266">
        <v>-39.488400000000013</v>
      </c>
      <c r="AT6920" s="266">
        <v>-40.729399999999998</v>
      </c>
      <c r="AU6920" s="266">
        <v>-41.982399999999984</v>
      </c>
      <c r="AV6920" s="266">
        <v>-43.103700000000003</v>
      </c>
      <c r="AW6920" s="266">
        <v>-44.085499999999968</v>
      </c>
      <c r="AX6920" s="266">
        <v>-44.927999999999997</v>
      </c>
      <c r="AY6920" s="266">
        <v>-45.684899999999971</v>
      </c>
      <c r="AZ6920" s="266">
        <v>-46.428100000000029</v>
      </c>
      <c r="BA6920" s="266">
        <v>-47.252700000000004</v>
      </c>
      <c r="BB6920" s="266">
        <v>-48.039200000000051</v>
      </c>
      <c r="BC6920" s="266">
        <v>-48.784799999999962</v>
      </c>
      <c r="BD6920" s="266">
        <v>-49.545900000000017</v>
      </c>
      <c r="BE6920" s="266">
        <v>-50.304200000000037</v>
      </c>
      <c r="BF6920" s="266">
        <v>-51.064400000000091</v>
      </c>
      <c r="BG6920" s="266">
        <v>-51.809499999999957</v>
      </c>
      <c r="BH6920" s="266">
        <v>-52.550000000000068</v>
      </c>
      <c r="BI6920" s="266">
        <v>-53.276499999999942</v>
      </c>
      <c r="BJ6920" s="266">
        <v>-54.011600000000044</v>
      </c>
      <c r="BK6920" s="266">
        <v>-54.736699999999928</v>
      </c>
      <c r="BL6920" s="266">
        <v>-55.454200000000014</v>
      </c>
      <c r="BM6920" s="266">
        <v>-56.183499999999981</v>
      </c>
      <c r="BN6920" s="266">
        <v>-55.90160000000003</v>
      </c>
    </row>
    <row r="6921" spans="1:66" x14ac:dyDescent="0.2">
      <c r="A6921" t="s">
        <v>14</v>
      </c>
      <c r="B6921" t="s">
        <v>332</v>
      </c>
      <c r="C6921" t="s">
        <v>11</v>
      </c>
      <c r="D6921" t="s">
        <v>158</v>
      </c>
      <c r="E6921" t="s">
        <v>15</v>
      </c>
      <c r="F6921" t="s">
        <v>153</v>
      </c>
      <c r="G6921" t="s">
        <v>154</v>
      </c>
      <c r="H6921" t="s">
        <v>155</v>
      </c>
      <c r="I6921" s="266">
        <v>6.4499999999981128E-2</v>
      </c>
      <c r="J6921" s="266">
        <v>0.27369999999999095</v>
      </c>
      <c r="K6921" s="266">
        <v>0.24060000000000059</v>
      </c>
      <c r="L6921" s="266">
        <v>0.29720000000000368</v>
      </c>
      <c r="M6921" s="266">
        <v>0.29729999999997858</v>
      </c>
      <c r="N6921" s="266">
        <v>0.42689999999998918</v>
      </c>
      <c r="O6921" s="266">
        <v>-1.3999999999896318E-3</v>
      </c>
      <c r="P6921" s="266">
        <v>-6.3299999999998136E-2</v>
      </c>
      <c r="Q6921" s="266">
        <v>-2.4339000000000226</v>
      </c>
      <c r="R6921" s="266">
        <v>-4.5133999999999901</v>
      </c>
      <c r="S6921" s="266">
        <v>-5.7900000000000205</v>
      </c>
      <c r="T6921" s="266">
        <v>-8.4268000000000143</v>
      </c>
      <c r="U6921" s="266">
        <v>-15.777000000000015</v>
      </c>
      <c r="V6921" s="266">
        <v>-18.76339999999999</v>
      </c>
      <c r="W6921" s="266">
        <v>-24.119900000000001</v>
      </c>
      <c r="X6921" s="266">
        <v>-29.902799999999985</v>
      </c>
      <c r="Y6921" s="266">
        <v>-22.692599999999999</v>
      </c>
      <c r="Z6921" s="266">
        <v>-19.378999999999991</v>
      </c>
      <c r="AA6921" s="266">
        <v>-19.184200000000004</v>
      </c>
      <c r="AB6921" s="266">
        <v>-18.773099999999999</v>
      </c>
      <c r="AC6921" s="266">
        <v>-19.722099999999983</v>
      </c>
      <c r="AD6921" s="266">
        <v>-20.073399999999992</v>
      </c>
      <c r="AE6921" s="266">
        <v>-21.456399999999974</v>
      </c>
      <c r="AF6921" s="266">
        <v>-23.336799999999982</v>
      </c>
      <c r="AG6921" s="266">
        <v>-23.404899999999998</v>
      </c>
      <c r="AH6921" s="266">
        <v>-23.869599999999991</v>
      </c>
      <c r="AI6921" s="266">
        <v>-24.879000000000019</v>
      </c>
      <c r="AJ6921" s="266">
        <v>-25.79770000000002</v>
      </c>
      <c r="AK6921" s="266">
        <v>-26.632399999999961</v>
      </c>
      <c r="AL6921" s="266">
        <v>-27.436699999999973</v>
      </c>
      <c r="AM6921" s="266">
        <v>-29.329400000000021</v>
      </c>
      <c r="AN6921" s="266">
        <v>-31.204500000000053</v>
      </c>
      <c r="AO6921" s="266">
        <v>-32.89409999999998</v>
      </c>
      <c r="AP6921" s="266">
        <v>-34.661099999999976</v>
      </c>
      <c r="AQ6921" s="266">
        <v>-36.508600000000001</v>
      </c>
      <c r="AR6921" s="266">
        <v>-38.157500000000027</v>
      </c>
      <c r="AS6921" s="266">
        <v>-39.500499999999988</v>
      </c>
      <c r="AT6921" s="266">
        <v>-40.822699999999998</v>
      </c>
      <c r="AU6921" s="266">
        <v>-42.158200000000022</v>
      </c>
      <c r="AV6921" s="266">
        <v>-43.358900000000006</v>
      </c>
      <c r="AW6921" s="266">
        <v>-44.415999999999997</v>
      </c>
      <c r="AX6921" s="266">
        <v>-45.330100000000016</v>
      </c>
      <c r="AY6921" s="266">
        <v>-46.157600000000002</v>
      </c>
      <c r="AZ6921" s="266">
        <v>-46.968599999999981</v>
      </c>
      <c r="BA6921" s="266">
        <v>-47.862900000000025</v>
      </c>
      <c r="BB6921" s="266">
        <v>-48.71690000000001</v>
      </c>
      <c r="BC6921" s="266">
        <v>-49.527299999999968</v>
      </c>
      <c r="BD6921" s="266">
        <v>-50.351700000000051</v>
      </c>
      <c r="BE6921" s="266">
        <v>-51.172399999999982</v>
      </c>
      <c r="BF6921" s="266">
        <v>-51.991899999999987</v>
      </c>
      <c r="BG6921" s="266">
        <v>-52.796299999999974</v>
      </c>
      <c r="BH6921" s="266">
        <v>-53.594400000000064</v>
      </c>
      <c r="BI6921" s="266">
        <v>-54.376599999999939</v>
      </c>
      <c r="BJ6921" s="266">
        <v>-55.166399999999953</v>
      </c>
      <c r="BK6921" s="266">
        <v>-55.944200000000023</v>
      </c>
      <c r="BL6921" s="266">
        <v>-56.712600000000066</v>
      </c>
      <c r="BM6921" s="266">
        <v>-57.491300000000024</v>
      </c>
      <c r="BN6921" s="266">
        <v>-57.233399999999961</v>
      </c>
    </row>
    <row r="6922" spans="1:66" x14ac:dyDescent="0.2">
      <c r="A6922" t="s">
        <v>14</v>
      </c>
      <c r="B6922" t="s">
        <v>332</v>
      </c>
      <c r="C6922" t="s">
        <v>11</v>
      </c>
      <c r="D6922" t="s">
        <v>159</v>
      </c>
      <c r="E6922" t="s">
        <v>15</v>
      </c>
      <c r="F6922" t="s">
        <v>153</v>
      </c>
      <c r="G6922" t="s">
        <v>154</v>
      </c>
      <c r="H6922" t="s">
        <v>155</v>
      </c>
      <c r="I6922" s="266">
        <v>6.4100000000024693E-2</v>
      </c>
      <c r="J6922" s="266">
        <v>0.49279999999998836</v>
      </c>
      <c r="K6922" s="266">
        <v>0.59499999999999886</v>
      </c>
      <c r="L6922" s="266">
        <v>0.8125999999999749</v>
      </c>
      <c r="M6922" s="266">
        <v>1.1217000000000041</v>
      </c>
      <c r="N6922" s="266">
        <v>1.5160000000000196</v>
      </c>
      <c r="O6922" s="266">
        <v>0.96199999999998909</v>
      </c>
      <c r="P6922" s="266">
        <v>1.1522000000000219</v>
      </c>
      <c r="Q6922" s="266">
        <v>-0.74660000000000082</v>
      </c>
      <c r="R6922" s="266">
        <v>-2.3965000000000032</v>
      </c>
      <c r="S6922" s="266">
        <v>-3.0673999999999921</v>
      </c>
      <c r="T6922" s="266">
        <v>-5.6203999999999894</v>
      </c>
      <c r="U6922" s="266">
        <v>-12.495200000000011</v>
      </c>
      <c r="V6922" s="266">
        <v>-15.398899999999998</v>
      </c>
      <c r="W6922" s="266">
        <v>-20.377600000000001</v>
      </c>
      <c r="X6922" s="266">
        <v>-25.647799999999989</v>
      </c>
      <c r="Y6922" s="266">
        <v>-19.043899999999979</v>
      </c>
      <c r="Z6922" s="266">
        <v>-16.037300000000016</v>
      </c>
      <c r="AA6922" s="266">
        <v>-15.530899999999974</v>
      </c>
      <c r="AB6922" s="266">
        <v>-15.58280000000002</v>
      </c>
      <c r="AC6922" s="266">
        <v>-16.883800000000008</v>
      </c>
      <c r="AD6922" s="266">
        <v>-17.679100000000005</v>
      </c>
      <c r="AE6922" s="266">
        <v>-19.359899999999982</v>
      </c>
      <c r="AF6922" s="266">
        <v>-21.665599999999984</v>
      </c>
      <c r="AG6922" s="266">
        <v>-22.246999999999957</v>
      </c>
      <c r="AH6922" s="266">
        <v>-23.708900000000028</v>
      </c>
      <c r="AI6922" s="266">
        <v>-25.964399999999955</v>
      </c>
      <c r="AJ6922" s="266">
        <v>-27.982000000000028</v>
      </c>
      <c r="AK6922" s="266">
        <v>-29.820499999999981</v>
      </c>
      <c r="AL6922" s="266">
        <v>-31.574599999999975</v>
      </c>
      <c r="AM6922" s="266">
        <v>-35.439099999999996</v>
      </c>
      <c r="AN6922" s="266">
        <v>-39.212500000000034</v>
      </c>
      <c r="AO6922" s="266">
        <v>-42.632999999999981</v>
      </c>
      <c r="AP6922" s="266">
        <v>-46.136400000000037</v>
      </c>
      <c r="AQ6922" s="266">
        <v>-49.728200000000015</v>
      </c>
      <c r="AR6922" s="266">
        <v>-52.967199999999991</v>
      </c>
      <c r="AS6922" s="266">
        <v>-55.669600000000003</v>
      </c>
      <c r="AT6922" s="266">
        <v>-58.298399999999958</v>
      </c>
      <c r="AU6922" s="266">
        <v>-60.925799999999981</v>
      </c>
      <c r="AV6922" s="266">
        <v>-63.307999999999993</v>
      </c>
      <c r="AW6922" s="266">
        <v>-65.42859999999996</v>
      </c>
      <c r="AX6922" s="266">
        <v>-67.300799999999924</v>
      </c>
      <c r="AY6922" s="266">
        <v>-69.017000000000053</v>
      </c>
      <c r="AZ6922" s="266">
        <v>-70.671000000000049</v>
      </c>
      <c r="BA6922" s="266">
        <v>-72.441099999999949</v>
      </c>
      <c r="BB6922" s="266">
        <v>-74.120600000000024</v>
      </c>
      <c r="BC6922" s="266">
        <v>-75.70150000000001</v>
      </c>
      <c r="BD6922" s="266">
        <v>-77.285599999999988</v>
      </c>
      <c r="BE6922" s="266">
        <v>-78.842599999999948</v>
      </c>
      <c r="BF6922" s="266">
        <v>-80.36869999999999</v>
      </c>
      <c r="BG6922" s="266">
        <v>-81.867200000000025</v>
      </c>
      <c r="BH6922" s="266">
        <v>-83.335899999999924</v>
      </c>
      <c r="BI6922" s="266">
        <v>-84.76260000000002</v>
      </c>
      <c r="BJ6922" s="266">
        <v>-86.192400000000021</v>
      </c>
      <c r="BK6922" s="266">
        <v>-87.58420000000001</v>
      </c>
      <c r="BL6922" s="266">
        <v>-88.943099999999959</v>
      </c>
      <c r="BM6922" s="266">
        <v>-90.309499999999957</v>
      </c>
      <c r="BN6922" s="266">
        <v>-90.040500000000065</v>
      </c>
    </row>
    <row r="6923" spans="1:66" x14ac:dyDescent="0.2">
      <c r="A6923" t="s">
        <v>14</v>
      </c>
      <c r="B6923" t="s">
        <v>332</v>
      </c>
      <c r="C6923" t="s">
        <v>11</v>
      </c>
      <c r="D6923" t="s">
        <v>160</v>
      </c>
      <c r="E6923" t="s">
        <v>15</v>
      </c>
      <c r="F6923" t="s">
        <v>153</v>
      </c>
      <c r="G6923" t="s">
        <v>154</v>
      </c>
      <c r="H6923" t="s">
        <v>155</v>
      </c>
      <c r="I6923" s="266">
        <v>7.6999999999998181E-2</v>
      </c>
      <c r="J6923" s="266">
        <v>0.69870000000000232</v>
      </c>
      <c r="K6923" s="266">
        <v>0.93940000000000623</v>
      </c>
      <c r="L6923" s="266">
        <v>1.34699999999998</v>
      </c>
      <c r="M6923" s="266">
        <v>1.7746000000000208</v>
      </c>
      <c r="N6923" s="266">
        <v>2.6494000000000142</v>
      </c>
      <c r="O6923" s="266">
        <v>1.9704000000000121</v>
      </c>
      <c r="P6923" s="266">
        <v>2.7718000000000131</v>
      </c>
      <c r="Q6923" s="266">
        <v>0.63439999999999941</v>
      </c>
      <c r="R6923" s="266">
        <v>-0.13110000000000355</v>
      </c>
      <c r="S6923" s="266">
        <v>1.8999999999778083E-3</v>
      </c>
      <c r="T6923" s="266">
        <v>-2.9832000000000107</v>
      </c>
      <c r="U6923" s="266">
        <v>-10.231600000000014</v>
      </c>
      <c r="V6923" s="266">
        <v>-12.5822</v>
      </c>
      <c r="W6923" s="266">
        <v>-17.614499999999992</v>
      </c>
      <c r="X6923" s="266">
        <v>-22.846499999999992</v>
      </c>
      <c r="Y6923" s="266">
        <v>-16.227799999999974</v>
      </c>
      <c r="Z6923" s="266">
        <v>-13.596100000000007</v>
      </c>
      <c r="AA6923" s="266">
        <v>-12.931600000000003</v>
      </c>
      <c r="AB6923" s="266">
        <v>-13.450799999999958</v>
      </c>
      <c r="AC6923" s="266">
        <v>-14.922900000000027</v>
      </c>
      <c r="AD6923" s="266">
        <v>-16.440700000000049</v>
      </c>
      <c r="AE6923" s="266">
        <v>-18.207299999999975</v>
      </c>
      <c r="AF6923" s="266">
        <v>-21.17270000000002</v>
      </c>
      <c r="AG6923" s="266">
        <v>-22.349499999999978</v>
      </c>
      <c r="AH6923" s="266">
        <v>-24.906099999999981</v>
      </c>
      <c r="AI6923" s="266">
        <v>-28.452499999999986</v>
      </c>
      <c r="AJ6923" s="266">
        <v>-31.617099999999994</v>
      </c>
      <c r="AK6923" s="266">
        <v>-34.495399999999961</v>
      </c>
      <c r="AL6923" s="266">
        <v>-37.228799999999978</v>
      </c>
      <c r="AM6923" s="266">
        <v>-43.148500000000013</v>
      </c>
      <c r="AN6923" s="266">
        <v>-48.893799999999999</v>
      </c>
      <c r="AO6923" s="266">
        <v>-54.108699999999999</v>
      </c>
      <c r="AP6923" s="266">
        <v>-59.411599999999964</v>
      </c>
      <c r="AQ6923" s="266">
        <v>-64.804700000000025</v>
      </c>
      <c r="AR6923" s="266">
        <v>-69.677799999999991</v>
      </c>
      <c r="AS6923" s="266">
        <v>-73.775300000000016</v>
      </c>
      <c r="AT6923" s="266">
        <v>-77.741000000000042</v>
      </c>
      <c r="AU6923" s="266">
        <v>-81.683100000000024</v>
      </c>
      <c r="AV6923" s="266">
        <v>-85.264700000000005</v>
      </c>
      <c r="AW6923" s="266">
        <v>-88.462700000000041</v>
      </c>
      <c r="AX6923" s="266">
        <v>-91.301900000000046</v>
      </c>
      <c r="AY6923" s="266">
        <v>-93.914600000000064</v>
      </c>
      <c r="AZ6923" s="266">
        <v>-96.41459999999995</v>
      </c>
      <c r="BA6923" s="266">
        <v>-99.058699999999931</v>
      </c>
      <c r="BB6923" s="266">
        <v>-101.55669999999998</v>
      </c>
      <c r="BC6923" s="266">
        <v>-103.90459999999996</v>
      </c>
      <c r="BD6923" s="266">
        <v>-106.23860000000002</v>
      </c>
      <c r="BE6923" s="266">
        <v>-108.5213</v>
      </c>
      <c r="BF6923" s="266">
        <v>-110.74459999999999</v>
      </c>
      <c r="BG6923" s="266">
        <v>-112.92370000000005</v>
      </c>
      <c r="BH6923" s="266">
        <v>-115.04919999999993</v>
      </c>
      <c r="BI6923" s="266">
        <v>-117.10469999999998</v>
      </c>
      <c r="BJ6923" s="266">
        <v>-119.15800000000002</v>
      </c>
      <c r="BK6923" s="266">
        <v>-121.14679999999998</v>
      </c>
      <c r="BL6923" s="266">
        <v>-123.07860000000005</v>
      </c>
      <c r="BM6923" s="266">
        <v>-125.01469999999995</v>
      </c>
      <c r="BN6923" s="266">
        <v>-124.72199999999998</v>
      </c>
    </row>
    <row r="6924" spans="1:66" x14ac:dyDescent="0.2">
      <c r="A6924" t="s">
        <v>14</v>
      </c>
      <c r="B6924" t="s">
        <v>332</v>
      </c>
      <c r="C6924" t="s">
        <v>11</v>
      </c>
      <c r="D6924" t="s">
        <v>161</v>
      </c>
      <c r="E6924" t="s">
        <v>15</v>
      </c>
      <c r="F6924" t="s">
        <v>153</v>
      </c>
      <c r="G6924" t="s">
        <v>154</v>
      </c>
      <c r="H6924" t="s">
        <v>155</v>
      </c>
      <c r="I6924" s="266">
        <v>0.10329999999999018</v>
      </c>
      <c r="J6924" s="266">
        <v>1.115600000000029</v>
      </c>
      <c r="K6924" s="266">
        <v>1.623299999999972</v>
      </c>
      <c r="L6924" s="266">
        <v>2.5183000000000106</v>
      </c>
      <c r="M6924" s="266">
        <v>3.0894000000000119</v>
      </c>
      <c r="N6924" s="266">
        <v>4.9107000000000198</v>
      </c>
      <c r="O6924" s="266">
        <v>3.8805000000000121</v>
      </c>
      <c r="P6924" s="266">
        <v>4.8933000000000106</v>
      </c>
      <c r="Q6924" s="266">
        <v>3.6784000000000106</v>
      </c>
      <c r="R6924" s="266">
        <v>4.1859000000000037</v>
      </c>
      <c r="S6924" s="266">
        <v>5.0690999999999917</v>
      </c>
      <c r="T6924" s="266">
        <v>2.231899999999996</v>
      </c>
      <c r="U6924" s="266">
        <v>-3.8308000000000106</v>
      </c>
      <c r="V6924" s="266">
        <v>-6.7235999999999763</v>
      </c>
      <c r="W6924" s="266">
        <v>-9.932899999999961</v>
      </c>
      <c r="X6924" s="266">
        <v>-14.916300000000035</v>
      </c>
      <c r="Y6924" s="266">
        <v>-9.5069000000000301</v>
      </c>
      <c r="Z6924" s="266">
        <v>-7.4035000000000082</v>
      </c>
      <c r="AA6924" s="266">
        <v>-7.4788000000000352</v>
      </c>
      <c r="AB6924" s="266">
        <v>-8.325999999999965</v>
      </c>
      <c r="AC6924" s="266">
        <v>-10.108600000000024</v>
      </c>
      <c r="AD6924" s="266">
        <v>-12.68119999999999</v>
      </c>
      <c r="AE6924" s="266">
        <v>-15.73539999999997</v>
      </c>
      <c r="AF6924" s="266">
        <v>-19.287800000000004</v>
      </c>
      <c r="AG6924" s="266">
        <v>-21.456899999999962</v>
      </c>
      <c r="AH6924" s="266">
        <v>-25.870900000000006</v>
      </c>
      <c r="AI6924" s="266">
        <v>-31.497499999999945</v>
      </c>
      <c r="AJ6924" s="266">
        <v>-36.521099999999933</v>
      </c>
      <c r="AK6924" s="266">
        <v>-41.079799999999977</v>
      </c>
      <c r="AL6924" s="266">
        <v>-45.389699999999948</v>
      </c>
      <c r="AM6924" s="266">
        <v>-54.612500000000068</v>
      </c>
      <c r="AN6924" s="266">
        <v>-63.518299999999954</v>
      </c>
      <c r="AO6924" s="266">
        <v>-71.603700000000003</v>
      </c>
      <c r="AP6924" s="266">
        <v>-79.773599999999988</v>
      </c>
      <c r="AQ6924" s="266">
        <v>-88.022399999999948</v>
      </c>
      <c r="AR6924" s="266">
        <v>-95.47709999999995</v>
      </c>
      <c r="AS6924" s="266">
        <v>-101.77729999999997</v>
      </c>
      <c r="AT6924" s="266">
        <v>-107.84879999999998</v>
      </c>
      <c r="AU6924" s="266">
        <v>-113.85239999999999</v>
      </c>
      <c r="AV6924" s="266">
        <v>-119.30500000000006</v>
      </c>
      <c r="AW6924" s="266">
        <v>-124.17790000000002</v>
      </c>
      <c r="AX6924" s="266">
        <v>-128.51440000000002</v>
      </c>
      <c r="AY6924" s="266">
        <v>-132.50689999999997</v>
      </c>
      <c r="AZ6924" s="266">
        <v>-136.30840000000001</v>
      </c>
      <c r="BA6924" s="266">
        <v>-140.29090000000008</v>
      </c>
      <c r="BB6924" s="266">
        <v>-144.03599999999994</v>
      </c>
      <c r="BC6924" s="266">
        <v>-147.55599999999993</v>
      </c>
      <c r="BD6924" s="266">
        <v>-151.0331000000001</v>
      </c>
      <c r="BE6924" s="266">
        <v>-154.41759999999999</v>
      </c>
      <c r="BF6924" s="266">
        <v>-157.70579999999995</v>
      </c>
      <c r="BG6924" s="266">
        <v>-160.91549999999995</v>
      </c>
      <c r="BH6924" s="266">
        <v>-164.03380000000004</v>
      </c>
      <c r="BI6924" s="266">
        <v>-167.03589999999997</v>
      </c>
      <c r="BJ6924" s="266">
        <v>-170.02689999999996</v>
      </c>
      <c r="BK6924" s="266">
        <v>-172.91049999999996</v>
      </c>
      <c r="BL6924" s="266">
        <v>-175.69850000000008</v>
      </c>
      <c r="BM6924" s="266">
        <v>-178.48540000000003</v>
      </c>
      <c r="BN6924" s="266">
        <v>-178.14980000000003</v>
      </c>
    </row>
    <row r="6925" spans="1:66" x14ac:dyDescent="0.2">
      <c r="A6925" t="s">
        <v>14</v>
      </c>
      <c r="B6925" t="s">
        <v>332</v>
      </c>
      <c r="C6925" t="s">
        <v>11</v>
      </c>
      <c r="D6925" t="s">
        <v>162</v>
      </c>
      <c r="E6925" t="s">
        <v>15</v>
      </c>
      <c r="F6925" t="s">
        <v>153</v>
      </c>
      <c r="G6925" t="s">
        <v>154</v>
      </c>
      <c r="H6925" t="s">
        <v>155</v>
      </c>
      <c r="I6925" s="266">
        <v>9.3999999999994088E-2</v>
      </c>
      <c r="J6925" s="266">
        <v>1.0930999999999926</v>
      </c>
      <c r="K6925" s="266">
        <v>1.5182000000000073</v>
      </c>
      <c r="L6925" s="266">
        <v>2.4165000000000418</v>
      </c>
      <c r="M6925" s="266">
        <v>3.4070999999999572</v>
      </c>
      <c r="N6925" s="266">
        <v>4.779200000000003</v>
      </c>
      <c r="O6925" s="266">
        <v>4.358099999999979</v>
      </c>
      <c r="P6925" s="266">
        <v>5.0432999999999879</v>
      </c>
      <c r="Q6925" s="266">
        <v>4.2368999999999915</v>
      </c>
      <c r="R6925" s="266">
        <v>3.5493999999999915</v>
      </c>
      <c r="S6925" s="266">
        <v>4.5406999999999584</v>
      </c>
      <c r="T6925" s="266">
        <v>2.1716999999999871</v>
      </c>
      <c r="U6925" s="266">
        <v>-3.9676999999999794</v>
      </c>
      <c r="V6925" s="266">
        <v>-7.8972999999999729</v>
      </c>
      <c r="W6925" s="266">
        <v>-11.683900000000051</v>
      </c>
      <c r="X6925" s="266">
        <v>-15.502299999999991</v>
      </c>
      <c r="Y6925" s="266">
        <v>-10.859300000000019</v>
      </c>
      <c r="Z6925" s="266">
        <v>-7.8299999999999841</v>
      </c>
      <c r="AA6925" s="266">
        <v>-6.3758000000000266</v>
      </c>
      <c r="AB6925" s="266">
        <v>-7.7161000000000399</v>
      </c>
      <c r="AC6925" s="266">
        <v>-10.671400000000006</v>
      </c>
      <c r="AD6925" s="266">
        <v>-13.068500000000029</v>
      </c>
      <c r="AE6925" s="266">
        <v>-16.180099999999982</v>
      </c>
      <c r="AF6925" s="266">
        <v>-19.6173</v>
      </c>
      <c r="AG6925" s="266">
        <v>-21.891100000000051</v>
      </c>
      <c r="AH6925" s="266">
        <v>-26.370200000000011</v>
      </c>
      <c r="AI6925" s="266">
        <v>-32.093099999999936</v>
      </c>
      <c r="AJ6925" s="266">
        <v>-37.202600000000018</v>
      </c>
      <c r="AK6925" s="266">
        <v>-41.840399999999931</v>
      </c>
      <c r="AL6925" s="266">
        <v>-46.225500000000011</v>
      </c>
      <c r="AM6925" s="266">
        <v>-55.618299999999977</v>
      </c>
      <c r="AN6925" s="266">
        <v>-64.689600000000041</v>
      </c>
      <c r="AO6925" s="266">
        <v>-72.925299999999993</v>
      </c>
      <c r="AP6925" s="266">
        <v>-81.247399999999971</v>
      </c>
      <c r="AQ6925" s="266">
        <v>-89.651200000000017</v>
      </c>
      <c r="AR6925" s="266">
        <v>-97.246499999999969</v>
      </c>
      <c r="AS6925" s="266">
        <v>-103.6644</v>
      </c>
      <c r="AT6925" s="266">
        <v>-109.85059999999999</v>
      </c>
      <c r="AU6925" s="266">
        <v>-115.96879999999999</v>
      </c>
      <c r="AV6925" s="266">
        <v>-121.52479999999991</v>
      </c>
      <c r="AW6925" s="266">
        <v>-126.48919999999998</v>
      </c>
      <c r="AX6925" s="266">
        <v>-130.9072000000001</v>
      </c>
      <c r="AY6925" s="266">
        <v>-134.97300000000007</v>
      </c>
      <c r="AZ6925" s="266">
        <v>-138.84609999999998</v>
      </c>
      <c r="BA6925" s="266">
        <v>-142.90520000000004</v>
      </c>
      <c r="BB6925" s="266">
        <v>-146.72320000000002</v>
      </c>
      <c r="BC6925" s="266">
        <v>-150.3116</v>
      </c>
      <c r="BD6925" s="266">
        <v>-153.85810000000004</v>
      </c>
      <c r="BE6925" s="266">
        <v>-157.31079999999997</v>
      </c>
      <c r="BF6925" s="266">
        <v>-160.66589999999997</v>
      </c>
      <c r="BG6925" s="266">
        <v>-163.94119999999998</v>
      </c>
      <c r="BH6925" s="266">
        <v>-167.12369999999999</v>
      </c>
      <c r="BI6925" s="266">
        <v>-170.18759999999997</v>
      </c>
      <c r="BJ6925" s="266">
        <v>-173.24079999999992</v>
      </c>
      <c r="BK6925" s="266">
        <v>-176.1848</v>
      </c>
      <c r="BL6925" s="266">
        <v>-179.03120000000001</v>
      </c>
      <c r="BM6925" s="266">
        <v>-181.87699999999995</v>
      </c>
      <c r="BN6925" s="266">
        <v>-181.53219999999999</v>
      </c>
    </row>
    <row r="6926" spans="1:66" x14ac:dyDescent="0.2">
      <c r="A6926" t="s">
        <v>14</v>
      </c>
      <c r="B6926" t="s">
        <v>332</v>
      </c>
      <c r="C6926" t="s">
        <v>11</v>
      </c>
      <c r="D6926" t="s">
        <v>163</v>
      </c>
      <c r="E6926" t="s">
        <v>15</v>
      </c>
      <c r="F6926" t="s">
        <v>153</v>
      </c>
      <c r="G6926" t="s">
        <v>154</v>
      </c>
      <c r="H6926" t="s">
        <v>155</v>
      </c>
      <c r="I6926" s="266">
        <v>8.4400000000016462E-2</v>
      </c>
      <c r="J6926" s="266">
        <v>0.81780000000000541</v>
      </c>
      <c r="K6926" s="266">
        <v>1.1396000000000015</v>
      </c>
      <c r="L6926" s="266">
        <v>1.4662999999999897</v>
      </c>
      <c r="M6926" s="266">
        <v>2.0998000000000161</v>
      </c>
      <c r="N6926" s="266">
        <v>3.1442000000000121</v>
      </c>
      <c r="O6926" s="266">
        <v>2.4470000000000027</v>
      </c>
      <c r="P6926" s="266">
        <v>2.867999999999995</v>
      </c>
      <c r="Q6926" s="266">
        <v>1.3096000000000174</v>
      </c>
      <c r="R6926" s="266">
        <v>0.11660000000000537</v>
      </c>
      <c r="S6926" s="266">
        <v>0.23930000000001428</v>
      </c>
      <c r="T6926" s="266">
        <v>-3.2332000000000107</v>
      </c>
      <c r="U6926" s="266">
        <v>-10.277899999999988</v>
      </c>
      <c r="V6926" s="266">
        <v>-13.012400000000014</v>
      </c>
      <c r="W6926" s="266">
        <v>-18.129999999999995</v>
      </c>
      <c r="X6926" s="266">
        <v>-22.830700000000036</v>
      </c>
      <c r="Y6926" s="266">
        <v>-16.437899999999956</v>
      </c>
      <c r="Z6926" s="266">
        <v>-13.530700000000024</v>
      </c>
      <c r="AA6926" s="266">
        <v>-11.676600000000008</v>
      </c>
      <c r="AB6926" s="266">
        <v>-13.223100000000045</v>
      </c>
      <c r="AC6926" s="266">
        <v>-15.540800000000047</v>
      </c>
      <c r="AD6926" s="266">
        <v>-16.82729999999998</v>
      </c>
      <c r="AE6926" s="266">
        <v>-19.391300000000001</v>
      </c>
      <c r="AF6926" s="266">
        <v>-22.280199999999979</v>
      </c>
      <c r="AG6926" s="266">
        <v>-23.518199999999979</v>
      </c>
      <c r="AH6926" s="266">
        <v>-26.326099999999997</v>
      </c>
      <c r="AI6926" s="266">
        <v>-30.209900000000005</v>
      </c>
      <c r="AJ6926" s="266">
        <v>-33.680800000000033</v>
      </c>
      <c r="AK6926" s="266">
        <v>-36.841700000000003</v>
      </c>
      <c r="AL6926" s="266">
        <v>-39.845499999999959</v>
      </c>
      <c r="AM6926" s="266">
        <v>-46.315499999999986</v>
      </c>
      <c r="AN6926" s="266">
        <v>-52.599100000000078</v>
      </c>
      <c r="AO6926" s="266">
        <v>-58.301499999999976</v>
      </c>
      <c r="AP6926" s="266">
        <v>-64.098899999999958</v>
      </c>
      <c r="AQ6926" s="266">
        <v>-69.994800000000055</v>
      </c>
      <c r="AR6926" s="266">
        <v>-75.321899999999971</v>
      </c>
      <c r="AS6926" s="266">
        <v>-79.800000000000068</v>
      </c>
      <c r="AT6926" s="266">
        <v>-84.137200000000007</v>
      </c>
      <c r="AU6926" s="266">
        <v>-88.450899999999933</v>
      </c>
      <c r="AV6926" s="266">
        <v>-92.365000000000009</v>
      </c>
      <c r="AW6926" s="266">
        <v>-95.857700000000023</v>
      </c>
      <c r="AX6926" s="266">
        <v>-98.957100000000082</v>
      </c>
      <c r="AY6926" s="266">
        <v>-101.80230000000006</v>
      </c>
      <c r="AZ6926" s="266">
        <v>-104.5326</v>
      </c>
      <c r="BA6926" s="266">
        <v>-107.42330000000004</v>
      </c>
      <c r="BB6926" s="266">
        <v>-110.1558</v>
      </c>
      <c r="BC6926" s="266">
        <v>-112.72829999999999</v>
      </c>
      <c r="BD6926" s="266">
        <v>-115.29129999999998</v>
      </c>
      <c r="BE6926" s="266">
        <v>-117.79870000000005</v>
      </c>
      <c r="BF6926" s="266">
        <v>-120.24880000000007</v>
      </c>
      <c r="BG6926" s="266">
        <v>-122.6472</v>
      </c>
      <c r="BH6926" s="266">
        <v>-124.98869999999999</v>
      </c>
      <c r="BI6926" s="266">
        <v>-127.25370000000009</v>
      </c>
      <c r="BJ6926" s="266">
        <v>-129.51769999999999</v>
      </c>
      <c r="BK6926" s="266">
        <v>-131.71160000000009</v>
      </c>
      <c r="BL6926" s="266">
        <v>-133.84400000000005</v>
      </c>
      <c r="BM6926" s="266">
        <v>-135.98239999999998</v>
      </c>
      <c r="BN6926" s="266">
        <v>-135.67130000000009</v>
      </c>
    </row>
    <row r="6927" spans="1:66" x14ac:dyDescent="0.2">
      <c r="A6927" t="s">
        <v>14</v>
      </c>
      <c r="B6927" t="s">
        <v>332</v>
      </c>
      <c r="C6927" t="s">
        <v>11</v>
      </c>
      <c r="D6927" t="s">
        <v>164</v>
      </c>
      <c r="E6927" t="s">
        <v>15</v>
      </c>
      <c r="F6927" t="s">
        <v>153</v>
      </c>
      <c r="G6927" t="s">
        <v>154</v>
      </c>
      <c r="H6927" t="s">
        <v>155</v>
      </c>
      <c r="I6927" s="266">
        <v>6.8199999999990268E-2</v>
      </c>
      <c r="J6927" s="266">
        <v>0.3890999999999849</v>
      </c>
      <c r="K6927" s="266">
        <v>0.4217999999999904</v>
      </c>
      <c r="L6927" s="266">
        <v>0.5771000000000015</v>
      </c>
      <c r="M6927" s="266">
        <v>0.68430000000000746</v>
      </c>
      <c r="N6927" s="266">
        <v>0.99479999999999791</v>
      </c>
      <c r="O6927" s="266">
        <v>0.49920000000000186</v>
      </c>
      <c r="P6927" s="266">
        <v>0.58990000000000009</v>
      </c>
      <c r="Q6927" s="266">
        <v>-1.6049999999999898</v>
      </c>
      <c r="R6927" s="266">
        <v>-3.3682000000000016</v>
      </c>
      <c r="S6927" s="266">
        <v>-4.3931999999999789</v>
      </c>
      <c r="T6927" s="266">
        <v>-6.9874999999999829</v>
      </c>
      <c r="U6927" s="266">
        <v>-14.069500000000005</v>
      </c>
      <c r="V6927" s="266">
        <v>-16.979899999999986</v>
      </c>
      <c r="W6927" s="266">
        <v>-22.051600000000008</v>
      </c>
      <c r="X6927" s="266">
        <v>-27.530299999999983</v>
      </c>
      <c r="Y6927" s="266">
        <v>-20.681399999999996</v>
      </c>
      <c r="Z6927" s="266">
        <v>-17.538499999999999</v>
      </c>
      <c r="AA6927" s="266">
        <v>-17.196299999999979</v>
      </c>
      <c r="AB6927" s="266">
        <v>-17.035900000000026</v>
      </c>
      <c r="AC6927" s="266">
        <v>-18.148899999999998</v>
      </c>
      <c r="AD6927" s="266">
        <v>-18.743999999999971</v>
      </c>
      <c r="AE6927" s="266">
        <v>-20.208399999999983</v>
      </c>
      <c r="AF6927" s="266">
        <v>-22.46350000000001</v>
      </c>
      <c r="AG6927" s="266">
        <v>-22.687100000000044</v>
      </c>
      <c r="AH6927" s="266">
        <v>-23.633399999999995</v>
      </c>
      <c r="AI6927" s="266">
        <v>-25.251500000000021</v>
      </c>
      <c r="AJ6927" s="266">
        <v>-26.708500000000015</v>
      </c>
      <c r="AK6927" s="266">
        <v>-28.03649999999999</v>
      </c>
      <c r="AL6927" s="266">
        <v>-29.308600000000013</v>
      </c>
      <c r="AM6927" s="266">
        <v>-32.169600000000003</v>
      </c>
      <c r="AN6927" s="266">
        <v>-34.97950000000003</v>
      </c>
      <c r="AO6927" s="266">
        <v>-37.520399999999995</v>
      </c>
      <c r="AP6927" s="266">
        <v>-40.14100000000002</v>
      </c>
      <c r="AQ6927" s="266">
        <v>-42.846900000000005</v>
      </c>
      <c r="AR6927" s="266">
        <v>-45.278300000000002</v>
      </c>
      <c r="AS6927" s="266">
        <v>-47.288399999999967</v>
      </c>
      <c r="AT6927" s="266">
        <v>-49.253499999999974</v>
      </c>
      <c r="AU6927" s="266">
        <v>-51.226900000000001</v>
      </c>
      <c r="AV6927" s="266">
        <v>-53.007900000000006</v>
      </c>
      <c r="AW6927" s="266">
        <v>-54.585800000000006</v>
      </c>
      <c r="AX6927" s="266">
        <v>-55.968099999999993</v>
      </c>
      <c r="AY6927" s="266">
        <v>-57.225899999999967</v>
      </c>
      <c r="AZ6927" s="266">
        <v>-58.448999999999955</v>
      </c>
      <c r="BA6927" s="266">
        <v>-59.774299999999982</v>
      </c>
      <c r="BB6927" s="266">
        <v>-61.035199999999918</v>
      </c>
      <c r="BC6927" s="266">
        <v>-62.226800000000026</v>
      </c>
      <c r="BD6927" s="266">
        <v>-63.430499999999995</v>
      </c>
      <c r="BE6927" s="266">
        <v>-64.619299999999953</v>
      </c>
      <c r="BF6927" s="266">
        <v>-65.795700000000011</v>
      </c>
      <c r="BG6927" s="266">
        <v>-66.949799999999982</v>
      </c>
      <c r="BH6927" s="266">
        <v>-68.087099999999964</v>
      </c>
      <c r="BI6927" s="266">
        <v>-69.195599999999899</v>
      </c>
      <c r="BJ6927" s="266">
        <v>-70.310500000000047</v>
      </c>
      <c r="BK6927" s="266">
        <v>-71.401099999999929</v>
      </c>
      <c r="BL6927" s="266">
        <v>-72.470900000000029</v>
      </c>
      <c r="BM6927" s="266">
        <v>-73.550799999999981</v>
      </c>
      <c r="BN6927" s="266">
        <v>-73.285399999999981</v>
      </c>
    </row>
    <row r="6928" spans="1:66" x14ac:dyDescent="0.2">
      <c r="A6928" t="s">
        <v>14</v>
      </c>
      <c r="B6928" t="s">
        <v>332</v>
      </c>
      <c r="C6928" t="s">
        <v>11</v>
      </c>
      <c r="D6928" t="s">
        <v>165</v>
      </c>
      <c r="E6928" t="s">
        <v>15</v>
      </c>
      <c r="F6928" t="s">
        <v>153</v>
      </c>
      <c r="G6928" t="s">
        <v>154</v>
      </c>
      <c r="H6928" t="s">
        <v>155</v>
      </c>
      <c r="I6928" s="266">
        <v>7.3000000000007503E-2</v>
      </c>
      <c r="J6928" s="266">
        <v>0.24660000000000082</v>
      </c>
      <c r="K6928" s="266">
        <v>0.17359999999999332</v>
      </c>
      <c r="L6928" s="266">
        <v>0.21850000000000591</v>
      </c>
      <c r="M6928" s="266">
        <v>0.17250000000001364</v>
      </c>
      <c r="N6928" s="266">
        <v>0.24510000000000787</v>
      </c>
      <c r="O6928" s="266">
        <v>-0.15610000000000923</v>
      </c>
      <c r="P6928" s="266">
        <v>-0.1688000000000045</v>
      </c>
      <c r="Q6928" s="266">
        <v>-2.6440000000000055</v>
      </c>
      <c r="R6928" s="266">
        <v>-4.7705999999999733</v>
      </c>
      <c r="S6928" s="266">
        <v>-6.1261000000000081</v>
      </c>
      <c r="T6928" s="266">
        <v>-8.6933999999999969</v>
      </c>
      <c r="U6928" s="266">
        <v>-16.027500000000003</v>
      </c>
      <c r="V6928" s="266">
        <v>-19.015199999999993</v>
      </c>
      <c r="W6928" s="266">
        <v>-24.367999999999995</v>
      </c>
      <c r="X6928" s="266">
        <v>-30.1798</v>
      </c>
      <c r="Y6928" s="266">
        <v>-23.007800000000003</v>
      </c>
      <c r="Z6928" s="266">
        <v>-19.751900000000006</v>
      </c>
      <c r="AA6928" s="266">
        <v>-19.634700000000009</v>
      </c>
      <c r="AB6928" s="266">
        <v>-19.171099999999996</v>
      </c>
      <c r="AC6928" s="266">
        <v>-20.062600000000003</v>
      </c>
      <c r="AD6928" s="266">
        <v>-20.332999999999998</v>
      </c>
      <c r="AE6928" s="266">
        <v>-21.786800000000028</v>
      </c>
      <c r="AF6928" s="266">
        <v>-23.670600000000036</v>
      </c>
      <c r="AG6928" s="266">
        <v>-23.620899999999949</v>
      </c>
      <c r="AH6928" s="266">
        <v>-23.90319999999997</v>
      </c>
      <c r="AI6928" s="266">
        <v>-24.63349999999997</v>
      </c>
      <c r="AJ6928" s="266">
        <v>-25.301899999999989</v>
      </c>
      <c r="AK6928" s="266">
        <v>-25.902199999999993</v>
      </c>
      <c r="AL6928" s="266">
        <v>-26.476600000000019</v>
      </c>
      <c r="AM6928" s="266">
        <v>-27.927300000000002</v>
      </c>
      <c r="AN6928" s="266">
        <v>-29.365900000000011</v>
      </c>
      <c r="AO6928" s="266">
        <v>-30.654200000000003</v>
      </c>
      <c r="AP6928" s="266">
        <v>-32.007499999999993</v>
      </c>
      <c r="AQ6928" s="266">
        <v>-33.428299999999979</v>
      </c>
      <c r="AR6928" s="266">
        <v>-34.685300000000041</v>
      </c>
      <c r="AS6928" s="266">
        <v>-35.693399999999997</v>
      </c>
      <c r="AT6928" s="266">
        <v>-36.685999999999979</v>
      </c>
      <c r="AU6928" s="266">
        <v>-37.689000000000021</v>
      </c>
      <c r="AV6928" s="266">
        <v>-38.584000000000003</v>
      </c>
      <c r="AW6928" s="266">
        <v>-39.363299999999981</v>
      </c>
      <c r="AX6928" s="266">
        <v>-40.024999999999977</v>
      </c>
      <c r="AY6928" s="266">
        <v>-40.617799999999988</v>
      </c>
      <c r="AZ6928" s="266">
        <v>-41.199100000000044</v>
      </c>
      <c r="BA6928" s="266">
        <v>-41.850300000000004</v>
      </c>
      <c r="BB6928" s="266">
        <v>-42.47120000000001</v>
      </c>
      <c r="BC6928" s="266">
        <v>-43.058899999999994</v>
      </c>
      <c r="BD6928" s="266">
        <v>-43.659800000000018</v>
      </c>
      <c r="BE6928" s="266">
        <v>-44.260499999999979</v>
      </c>
      <c r="BF6928" s="266">
        <v>-44.863700000000051</v>
      </c>
      <c r="BG6928" s="266">
        <v>-45.455799999999954</v>
      </c>
      <c r="BH6928" s="266">
        <v>-46.04609999999991</v>
      </c>
      <c r="BI6928" s="266">
        <v>-46.626499999999965</v>
      </c>
      <c r="BJ6928" s="266">
        <v>-47.215299999999957</v>
      </c>
      <c r="BK6928" s="266">
        <v>-47.798200000000065</v>
      </c>
      <c r="BL6928" s="266">
        <v>-48.376999999999953</v>
      </c>
      <c r="BM6928" s="266">
        <v>-48.967100000000073</v>
      </c>
      <c r="BN6928" s="266">
        <v>-48.691500000000019</v>
      </c>
    </row>
    <row r="6929" spans="1:66" x14ac:dyDescent="0.2">
      <c r="A6929" t="s">
        <v>14</v>
      </c>
      <c r="B6929" t="s">
        <v>332</v>
      </c>
      <c r="C6929" t="s">
        <v>11</v>
      </c>
      <c r="D6929" t="s">
        <v>166</v>
      </c>
      <c r="E6929" t="s">
        <v>15</v>
      </c>
      <c r="F6929" t="s">
        <v>153</v>
      </c>
      <c r="G6929" t="s">
        <v>154</v>
      </c>
      <c r="H6929" t="s">
        <v>155</v>
      </c>
      <c r="I6929" s="266">
        <v>8.2899999999995089E-2</v>
      </c>
      <c r="J6929" s="266">
        <v>0.20120000000000005</v>
      </c>
      <c r="K6929" s="266">
        <v>0.12450000000001182</v>
      </c>
      <c r="L6929" s="266">
        <v>0.16410000000001901</v>
      </c>
      <c r="M6929" s="266">
        <v>8.2099999999996953E-2</v>
      </c>
      <c r="N6929" s="266">
        <v>6.0999999999978627E-2</v>
      </c>
      <c r="O6929" s="266">
        <v>-0.19870000000000232</v>
      </c>
      <c r="P6929" s="266">
        <v>-0.25069999999999482</v>
      </c>
      <c r="Q6929" s="266">
        <v>-2.6860999999999819</v>
      </c>
      <c r="R6929" s="266">
        <v>-4.9163999999999817</v>
      </c>
      <c r="S6929" s="266">
        <v>-6.4018999999999835</v>
      </c>
      <c r="T6929" s="266">
        <v>-8.8367000000000075</v>
      </c>
      <c r="U6929" s="266">
        <v>-16.035300000000007</v>
      </c>
      <c r="V6929" s="266">
        <v>-19.00739999999999</v>
      </c>
      <c r="W6929" s="266">
        <v>-24.294399999999996</v>
      </c>
      <c r="X6929" s="266">
        <v>-30.023799999999994</v>
      </c>
      <c r="Y6929" s="266">
        <v>-23.070300000000003</v>
      </c>
      <c r="Z6929" s="266">
        <v>-19.913800000000009</v>
      </c>
      <c r="AA6929" s="266">
        <v>-19.925600000000003</v>
      </c>
      <c r="AB6929" s="266">
        <v>-19.393699999999995</v>
      </c>
      <c r="AC6929" s="266">
        <v>-20.200199999999995</v>
      </c>
      <c r="AD6929" s="266">
        <v>-20.371499999999997</v>
      </c>
      <c r="AE6929" s="266">
        <v>-21.76449999999997</v>
      </c>
      <c r="AF6929" s="266">
        <v>-23.979199999999992</v>
      </c>
      <c r="AG6929" s="266">
        <v>-23.455800000000011</v>
      </c>
      <c r="AH6929" s="266">
        <v>-23.481999999999971</v>
      </c>
      <c r="AI6929" s="266">
        <v>-23.799500000000023</v>
      </c>
      <c r="AJ6929" s="266">
        <v>-24.099600000000009</v>
      </c>
      <c r="AK6929" s="266">
        <v>-24.355799999999988</v>
      </c>
      <c r="AL6929" s="266">
        <v>-24.594800000000021</v>
      </c>
      <c r="AM6929" s="266">
        <v>-25.412100000000009</v>
      </c>
      <c r="AN6929" s="266">
        <v>-26.225400000000036</v>
      </c>
      <c r="AO6929" s="266">
        <v>-26.941100000000006</v>
      </c>
      <c r="AP6929" s="266">
        <v>-27.705500000000029</v>
      </c>
      <c r="AQ6929" s="266">
        <v>-28.520000000000039</v>
      </c>
      <c r="AR6929" s="266">
        <v>-29.222299999999962</v>
      </c>
      <c r="AS6929" s="266">
        <v>-29.759299999999996</v>
      </c>
      <c r="AT6929" s="266">
        <v>-30.289699999999982</v>
      </c>
      <c r="AU6929" s="266">
        <v>-30.827200000000005</v>
      </c>
      <c r="AV6929" s="266">
        <v>-31.296400000000006</v>
      </c>
      <c r="AW6929" s="266">
        <v>-31.691299999999956</v>
      </c>
      <c r="AX6929" s="266">
        <v>-32.00630000000001</v>
      </c>
      <c r="AY6929" s="266">
        <v>-32.279200000000003</v>
      </c>
      <c r="AZ6929" s="266">
        <v>-32.548400000000015</v>
      </c>
      <c r="BA6929" s="266">
        <v>-32.868799999999965</v>
      </c>
      <c r="BB6929" s="266">
        <v>-33.17349999999999</v>
      </c>
      <c r="BC6929" s="266">
        <v>-33.461600000000033</v>
      </c>
      <c r="BD6929" s="266">
        <v>-33.761399999999981</v>
      </c>
      <c r="BE6929" s="266">
        <v>-34.067500000000052</v>
      </c>
      <c r="BF6929" s="266">
        <v>-34.381599999999992</v>
      </c>
      <c r="BG6929" s="266">
        <v>-34.691199999999981</v>
      </c>
      <c r="BH6929" s="266">
        <v>-35.005800000000022</v>
      </c>
      <c r="BI6929" s="266">
        <v>-35.319599999999923</v>
      </c>
      <c r="BJ6929" s="266">
        <v>-35.643900000000031</v>
      </c>
      <c r="BK6929" s="266">
        <v>-35.970900000000029</v>
      </c>
      <c r="BL6929" s="266">
        <v>-36.302099999999996</v>
      </c>
      <c r="BM6929" s="266">
        <v>-36.646399999999971</v>
      </c>
      <c r="BN6929" s="266">
        <v>-36.368299999999977</v>
      </c>
    </row>
    <row r="6930" spans="1:66" x14ac:dyDescent="0.2">
      <c r="A6930" t="s">
        <v>14</v>
      </c>
      <c r="B6930" t="s">
        <v>332</v>
      </c>
      <c r="C6930" t="s">
        <v>10</v>
      </c>
      <c r="D6930" t="s">
        <v>152</v>
      </c>
      <c r="E6930" t="s">
        <v>15</v>
      </c>
      <c r="F6930" t="s">
        <v>153</v>
      </c>
      <c r="G6930" t="s">
        <v>154</v>
      </c>
      <c r="H6930" t="s">
        <v>155</v>
      </c>
      <c r="I6930" s="266">
        <v>8.2099999999996953E-2</v>
      </c>
      <c r="J6930" s="266">
        <v>0.15390000000000725</v>
      </c>
      <c r="K6930" s="266">
        <v>0.10460000000000491</v>
      </c>
      <c r="L6930" s="266">
        <v>0.14939999999999998</v>
      </c>
      <c r="M6930" s="266">
        <v>8.4800000000001319E-2</v>
      </c>
      <c r="N6930" s="266">
        <v>3.0300000000011096E-2</v>
      </c>
      <c r="O6930" s="266">
        <v>-5.5900000000008276E-2</v>
      </c>
      <c r="P6930" s="266">
        <v>-6.1900000000008504E-2</v>
      </c>
      <c r="Q6930" s="266">
        <v>-1.7948000000000093</v>
      </c>
      <c r="R6930" s="266">
        <v>-3.382000000000005</v>
      </c>
      <c r="S6930" s="266">
        <v>-4.5330000000000013</v>
      </c>
      <c r="T6930" s="266">
        <v>-6.1554000000000002</v>
      </c>
      <c r="U6930" s="266">
        <v>-11.296300000000016</v>
      </c>
      <c r="V6930" s="266">
        <v>-13.426600000000008</v>
      </c>
      <c r="W6930" s="266">
        <v>-17.168500000000009</v>
      </c>
      <c r="X6930" s="266">
        <v>-21.212299999999999</v>
      </c>
      <c r="Y6930" s="266">
        <v>-16.3322</v>
      </c>
      <c r="Z6930" s="266">
        <v>-14.246100000000013</v>
      </c>
      <c r="AA6930" s="266">
        <v>-14.453800000000001</v>
      </c>
      <c r="AB6930" s="266">
        <v>-14.175999999999988</v>
      </c>
      <c r="AC6930" s="266">
        <v>-14.921500000000009</v>
      </c>
      <c r="AD6930" s="266">
        <v>-15.212100000000021</v>
      </c>
      <c r="AE6930" s="266">
        <v>-16.410800000000023</v>
      </c>
      <c r="AF6930" s="266">
        <v>-18.091199999999986</v>
      </c>
      <c r="AG6930" s="266">
        <v>-18.025400000000019</v>
      </c>
      <c r="AH6930" s="266">
        <v>-18.18719999999999</v>
      </c>
      <c r="AI6930" s="266">
        <v>-18.582399999999978</v>
      </c>
      <c r="AJ6930" s="266">
        <v>-18.950299999999999</v>
      </c>
      <c r="AK6930" s="266">
        <v>-19.275599999999997</v>
      </c>
      <c r="AL6930" s="266">
        <v>-19.582599999999985</v>
      </c>
      <c r="AM6930" s="266">
        <v>-20.2346</v>
      </c>
      <c r="AN6930" s="266">
        <v>-20.888800000000003</v>
      </c>
      <c r="AO6930" s="266">
        <v>-21.467799999999983</v>
      </c>
      <c r="AP6930" s="266">
        <v>-22.090799999999973</v>
      </c>
      <c r="AQ6930" s="266">
        <v>-22.759000000000015</v>
      </c>
      <c r="AR6930" s="266">
        <v>-23.33929999999998</v>
      </c>
      <c r="AS6930" s="266">
        <v>-23.789199999999994</v>
      </c>
      <c r="AT6930" s="266">
        <v>-24.239100000000008</v>
      </c>
      <c r="AU6930" s="266">
        <v>-24.698499999999967</v>
      </c>
      <c r="AV6930" s="266">
        <v>-25.1053</v>
      </c>
      <c r="AW6930" s="266">
        <v>-25.454900000000009</v>
      </c>
      <c r="AX6930" s="266">
        <v>-25.741499999999974</v>
      </c>
      <c r="AY6930" s="266">
        <v>-25.995200000000011</v>
      </c>
      <c r="AZ6930" s="266">
        <v>-26.252399999999966</v>
      </c>
      <c r="BA6930" s="266">
        <v>-26.555499999999995</v>
      </c>
      <c r="BB6930" s="266">
        <v>-26.850300000000004</v>
      </c>
      <c r="BC6930" s="266">
        <v>-27.137200000000007</v>
      </c>
      <c r="BD6930" s="266">
        <v>-27.437799999999982</v>
      </c>
      <c r="BE6930" s="266">
        <v>-27.74799999999999</v>
      </c>
      <c r="BF6930" s="266">
        <v>-28.071199999999976</v>
      </c>
      <c r="BG6930" s="266">
        <v>-28.391400000000033</v>
      </c>
      <c r="BH6930" s="266">
        <v>-28.720000000000027</v>
      </c>
      <c r="BI6930" s="266">
        <v>-29.051699999999983</v>
      </c>
      <c r="BJ6930" s="266">
        <v>-29.394199999999955</v>
      </c>
      <c r="BK6930" s="266">
        <v>-29.743200000000002</v>
      </c>
      <c r="BL6930" s="266">
        <v>-30.100099999999998</v>
      </c>
      <c r="BM6930" s="266">
        <v>-30.470100000000002</v>
      </c>
      <c r="BN6930" s="266">
        <v>-30.301499999999976</v>
      </c>
    </row>
    <row r="6931" spans="1:66" x14ac:dyDescent="0.2">
      <c r="A6931" t="s">
        <v>14</v>
      </c>
      <c r="B6931" t="s">
        <v>332</v>
      </c>
      <c r="C6931" t="s">
        <v>10</v>
      </c>
      <c r="D6931" t="s">
        <v>156</v>
      </c>
      <c r="E6931" t="s">
        <v>15</v>
      </c>
      <c r="F6931" t="s">
        <v>153</v>
      </c>
      <c r="G6931" t="s">
        <v>154</v>
      </c>
      <c r="H6931" t="s">
        <v>155</v>
      </c>
      <c r="I6931" s="266">
        <v>6.3399999999987244E-2</v>
      </c>
      <c r="J6931" s="266">
        <v>0.14100000000000534</v>
      </c>
      <c r="K6931" s="266">
        <v>8.3199999999990837E-2</v>
      </c>
      <c r="L6931" s="266">
        <v>0.11490000000000578</v>
      </c>
      <c r="M6931" s="266">
        <v>5.6799999999995521E-2</v>
      </c>
      <c r="N6931" s="266">
        <v>2.4000000000000909E-2</v>
      </c>
      <c r="O6931" s="266">
        <v>-9.5200000000005502E-2</v>
      </c>
      <c r="P6931" s="266">
        <v>-0.14499999999999602</v>
      </c>
      <c r="Q6931" s="266">
        <v>-1.6803000000000026</v>
      </c>
      <c r="R6931" s="266">
        <v>-3.1099999999999994</v>
      </c>
      <c r="S6931" s="266">
        <v>-4.0863000000000085</v>
      </c>
      <c r="T6931" s="266">
        <v>-5.6238000000000028</v>
      </c>
      <c r="U6931" s="266">
        <v>-10.232300000000009</v>
      </c>
      <c r="V6931" s="266">
        <v>-12.121200000000002</v>
      </c>
      <c r="W6931" s="266">
        <v>-15.520799999999994</v>
      </c>
      <c r="X6931" s="266">
        <v>-19.17149999999998</v>
      </c>
      <c r="Y6931" s="266">
        <v>-14.718699999999998</v>
      </c>
      <c r="Z6931" s="266">
        <v>-12.813499999999991</v>
      </c>
      <c r="AA6931" s="266">
        <v>-12.96459999999999</v>
      </c>
      <c r="AB6931" s="266">
        <v>-12.709500000000006</v>
      </c>
      <c r="AC6931" s="266">
        <v>-13.374799999999993</v>
      </c>
      <c r="AD6931" s="266">
        <v>-13.633099999999985</v>
      </c>
      <c r="AE6931" s="266">
        <v>-14.653500000000008</v>
      </c>
      <c r="AF6931" s="266">
        <v>-16.092099999999988</v>
      </c>
      <c r="AG6931" s="266">
        <v>-16.131399999999985</v>
      </c>
      <c r="AH6931" s="266">
        <v>-16.302900000000022</v>
      </c>
      <c r="AI6931" s="266">
        <v>-16.719300000000004</v>
      </c>
      <c r="AJ6931" s="266">
        <v>-17.105199999999996</v>
      </c>
      <c r="AK6931" s="266">
        <v>-17.450400000000002</v>
      </c>
      <c r="AL6931" s="266">
        <v>-17.7791</v>
      </c>
      <c r="AM6931" s="266">
        <v>-18.460800000000006</v>
      </c>
      <c r="AN6931" s="266">
        <v>-19.145099999999985</v>
      </c>
      <c r="AO6931" s="266">
        <v>-19.754000000000019</v>
      </c>
      <c r="AP6931" s="266">
        <v>-20.406399999999991</v>
      </c>
      <c r="AQ6931" s="266">
        <v>-21.103800000000007</v>
      </c>
      <c r="AR6931" s="266">
        <v>-21.713999999999999</v>
      </c>
      <c r="AS6931" s="266">
        <v>-22.193599999999975</v>
      </c>
      <c r="AT6931" s="266">
        <v>-22.672599999999989</v>
      </c>
      <c r="AU6931" s="266">
        <v>-23.161100000000005</v>
      </c>
      <c r="AV6931" s="266">
        <v>-23.595999999999975</v>
      </c>
      <c r="AW6931" s="266">
        <v>-23.972800000000007</v>
      </c>
      <c r="AX6931" s="266">
        <v>-24.286699999999996</v>
      </c>
      <c r="AY6931" s="266">
        <v>-24.566599999999994</v>
      </c>
      <c r="AZ6931" s="266">
        <v>-24.848799999999983</v>
      </c>
      <c r="BA6931" s="266">
        <v>-25.175599999999974</v>
      </c>
      <c r="BB6931" s="266">
        <v>-25.492500000000007</v>
      </c>
      <c r="BC6931" s="266">
        <v>-25.799599999999998</v>
      </c>
      <c r="BD6931" s="266">
        <v>-26.119400000000041</v>
      </c>
      <c r="BE6931" s="266">
        <v>-26.446699999999964</v>
      </c>
      <c r="BF6931" s="266">
        <v>-26.78449999999998</v>
      </c>
      <c r="BG6931" s="266">
        <v>-27.118299999999977</v>
      </c>
      <c r="BH6931" s="266">
        <v>-27.458100000000002</v>
      </c>
      <c r="BI6931" s="266">
        <v>-27.798900000000003</v>
      </c>
      <c r="BJ6931" s="266">
        <v>-28.148599999999988</v>
      </c>
      <c r="BK6931" s="266">
        <v>-28.502300000000048</v>
      </c>
      <c r="BL6931" s="266">
        <v>-28.861199999999997</v>
      </c>
      <c r="BM6931" s="266">
        <v>-29.231200000000001</v>
      </c>
      <c r="BN6931" s="266">
        <v>-29.079499999999996</v>
      </c>
    </row>
    <row r="6932" spans="1:66" x14ac:dyDescent="0.2">
      <c r="A6932" t="s">
        <v>14</v>
      </c>
      <c r="B6932" t="s">
        <v>332</v>
      </c>
      <c r="C6932" t="s">
        <v>10</v>
      </c>
      <c r="D6932" t="s">
        <v>157</v>
      </c>
      <c r="E6932" t="s">
        <v>15</v>
      </c>
      <c r="F6932" t="s">
        <v>153</v>
      </c>
      <c r="G6932" t="s">
        <v>154</v>
      </c>
      <c r="H6932" t="s">
        <v>155</v>
      </c>
      <c r="I6932" s="266">
        <v>5.8599999999998431E-2</v>
      </c>
      <c r="J6932" s="266">
        <v>0.17670000000001096</v>
      </c>
      <c r="K6932" s="266">
        <v>0.14449999999999363</v>
      </c>
      <c r="L6932" s="266">
        <v>0.17539999999999623</v>
      </c>
      <c r="M6932" s="266">
        <v>0.14500000000001023</v>
      </c>
      <c r="N6932" s="266">
        <v>0.17119999999999891</v>
      </c>
      <c r="O6932" s="266">
        <v>-2.2300000000001319E-2</v>
      </c>
      <c r="P6932" s="266">
        <v>-5.4500000000004434E-2</v>
      </c>
      <c r="Q6932" s="266">
        <v>-1.7758000000000038</v>
      </c>
      <c r="R6932" s="266">
        <v>-3.2446999999999946</v>
      </c>
      <c r="S6932" s="266">
        <v>-4.2916999999999916</v>
      </c>
      <c r="T6932" s="266">
        <v>-6.0549000000000035</v>
      </c>
      <c r="U6932" s="266">
        <v>-11.170200000000008</v>
      </c>
      <c r="V6932" s="266">
        <v>-13.235199999999992</v>
      </c>
      <c r="W6932" s="266">
        <v>-17.006500000000017</v>
      </c>
      <c r="X6932" s="266">
        <v>-21.034900000000022</v>
      </c>
      <c r="Y6932" s="266">
        <v>-16.038899999999998</v>
      </c>
      <c r="Z6932" s="266">
        <v>-13.887299999999996</v>
      </c>
      <c r="AA6932" s="266">
        <v>-13.968899999999991</v>
      </c>
      <c r="AB6932" s="266">
        <v>-13.729000000000013</v>
      </c>
      <c r="AC6932" s="266">
        <v>-14.504500000000007</v>
      </c>
      <c r="AD6932" s="266">
        <v>-14.843900000000019</v>
      </c>
      <c r="AE6932" s="266">
        <v>-15.976399999999984</v>
      </c>
      <c r="AF6932" s="266">
        <v>-17.624600000000015</v>
      </c>
      <c r="AG6932" s="266">
        <v>-17.688999999999993</v>
      </c>
      <c r="AH6932" s="266">
        <v>-18.027899999999988</v>
      </c>
      <c r="AI6932" s="266">
        <v>-18.725500000000011</v>
      </c>
      <c r="AJ6932" s="266">
        <v>-19.364399999999989</v>
      </c>
      <c r="AK6932" s="266">
        <v>-19.9452</v>
      </c>
      <c r="AL6932" s="266">
        <v>-20.502900000000011</v>
      </c>
      <c r="AM6932" s="266">
        <v>-21.634999999999991</v>
      </c>
      <c r="AN6932" s="266">
        <v>-22.765100000000018</v>
      </c>
      <c r="AO6932" s="266">
        <v>-23.780200000000008</v>
      </c>
      <c r="AP6932" s="266">
        <v>-24.852100000000007</v>
      </c>
      <c r="AQ6932" s="266">
        <v>-25.983400000000017</v>
      </c>
      <c r="AR6932" s="266">
        <v>-26.987699999999961</v>
      </c>
      <c r="AS6932" s="266">
        <v>-27.797600000000045</v>
      </c>
      <c r="AT6932" s="266">
        <v>-28.601900000000001</v>
      </c>
      <c r="AU6932" s="266">
        <v>-29.418900000000008</v>
      </c>
      <c r="AV6932" s="266">
        <v>-30.151700000000005</v>
      </c>
      <c r="AW6932" s="266">
        <v>-30.795399999999972</v>
      </c>
      <c r="AX6932" s="266">
        <v>-31.347199999999987</v>
      </c>
      <c r="AY6932" s="266">
        <v>-31.844099999999969</v>
      </c>
      <c r="AZ6932" s="266">
        <v>-32.340199999999982</v>
      </c>
      <c r="BA6932" s="266">
        <v>-32.896999999999991</v>
      </c>
      <c r="BB6932" s="266">
        <v>-33.434100000000001</v>
      </c>
      <c r="BC6932" s="266">
        <v>-33.951200000000028</v>
      </c>
      <c r="BD6932" s="266">
        <v>-34.483900000000006</v>
      </c>
      <c r="BE6932" s="266">
        <v>-35.020899999999983</v>
      </c>
      <c r="BF6932" s="266">
        <v>-35.567499999999995</v>
      </c>
      <c r="BG6932" s="266">
        <v>-36.105000000000018</v>
      </c>
      <c r="BH6932" s="266">
        <v>-36.645100000000014</v>
      </c>
      <c r="BI6932" s="266">
        <v>-37.180800000000033</v>
      </c>
      <c r="BJ6932" s="266">
        <v>-37.725300000000004</v>
      </c>
      <c r="BK6932" s="266">
        <v>-38.269000000000005</v>
      </c>
      <c r="BL6932" s="266">
        <v>-38.813400000000001</v>
      </c>
      <c r="BM6932" s="266">
        <v>-39.369199999999978</v>
      </c>
      <c r="BN6932" s="266">
        <v>-39.204199999999958</v>
      </c>
    </row>
    <row r="6933" spans="1:66" x14ac:dyDescent="0.2">
      <c r="A6933" t="s">
        <v>14</v>
      </c>
      <c r="B6933" t="s">
        <v>332</v>
      </c>
      <c r="C6933" t="s">
        <v>10</v>
      </c>
      <c r="D6933" t="s">
        <v>158</v>
      </c>
      <c r="E6933" t="s">
        <v>15</v>
      </c>
      <c r="F6933" t="s">
        <v>153</v>
      </c>
      <c r="G6933" t="s">
        <v>154</v>
      </c>
      <c r="H6933" t="s">
        <v>155</v>
      </c>
      <c r="I6933" s="266">
        <v>4.9199999999999022E-2</v>
      </c>
      <c r="J6933" s="266">
        <v>0.13219999999999743</v>
      </c>
      <c r="K6933" s="266">
        <v>9.1599999999999682E-2</v>
      </c>
      <c r="L6933" s="266">
        <v>9.6800000000001774E-2</v>
      </c>
      <c r="M6933" s="266">
        <v>5.4599999999993543E-2</v>
      </c>
      <c r="N6933" s="266">
        <v>5.0299999999992906E-2</v>
      </c>
      <c r="O6933" s="266">
        <v>-0.12680000000000291</v>
      </c>
      <c r="P6933" s="266">
        <v>-0.21030000000000371</v>
      </c>
      <c r="Q6933" s="266">
        <v>-1.6932999999999936</v>
      </c>
      <c r="R6933" s="266">
        <v>-3.0811999999999955</v>
      </c>
      <c r="S6933" s="266">
        <v>-3.9779999999999944</v>
      </c>
      <c r="T6933" s="266">
        <v>-5.5569999999999879</v>
      </c>
      <c r="U6933" s="266">
        <v>-10.084800000000001</v>
      </c>
      <c r="V6933" s="266">
        <v>-11.924000000000007</v>
      </c>
      <c r="W6933" s="266">
        <v>-15.260499999999993</v>
      </c>
      <c r="X6933" s="266">
        <v>-18.840700000000012</v>
      </c>
      <c r="Y6933" s="266">
        <v>-14.398200000000003</v>
      </c>
      <c r="Z6933" s="266">
        <v>-12.454700000000003</v>
      </c>
      <c r="AA6933" s="266">
        <v>-12.534899999999993</v>
      </c>
      <c r="AB6933" s="266">
        <v>-12.278500000000008</v>
      </c>
      <c r="AC6933" s="266">
        <v>-12.924900000000008</v>
      </c>
      <c r="AD6933" s="266">
        <v>-13.179899999999975</v>
      </c>
      <c r="AE6933" s="266">
        <v>-14.13069999999999</v>
      </c>
      <c r="AF6933" s="266">
        <v>-15.345399999999984</v>
      </c>
      <c r="AG6933" s="266">
        <v>-15.433100000000024</v>
      </c>
      <c r="AH6933" s="266">
        <v>-15.653300000000002</v>
      </c>
      <c r="AI6933" s="266">
        <v>-16.181999999999988</v>
      </c>
      <c r="AJ6933" s="266">
        <v>-16.668499999999995</v>
      </c>
      <c r="AK6933" s="266">
        <v>-17.111500000000007</v>
      </c>
      <c r="AL6933" s="266">
        <v>-17.540999999999997</v>
      </c>
      <c r="AM6933" s="266">
        <v>-18.405100000000004</v>
      </c>
      <c r="AN6933" s="266">
        <v>-19.274900000000002</v>
      </c>
      <c r="AO6933" s="266">
        <v>-20.057500000000005</v>
      </c>
      <c r="AP6933" s="266">
        <v>-20.894900000000007</v>
      </c>
      <c r="AQ6933" s="266">
        <v>-21.787800000000004</v>
      </c>
      <c r="AR6933" s="266">
        <v>-22.580799999999982</v>
      </c>
      <c r="AS6933" s="266">
        <v>-23.219099999999997</v>
      </c>
      <c r="AT6933" s="266">
        <v>-23.856700000000018</v>
      </c>
      <c r="AU6933" s="266">
        <v>-24.507700000000028</v>
      </c>
      <c r="AV6933" s="266">
        <v>-25.095100000000031</v>
      </c>
      <c r="AW6933" s="266">
        <v>-25.613200000000006</v>
      </c>
      <c r="AX6933" s="266">
        <v>-26.058400000000006</v>
      </c>
      <c r="AY6933" s="266">
        <v>-26.46350000000001</v>
      </c>
      <c r="AZ6933" s="266">
        <v>-26.868399999999951</v>
      </c>
      <c r="BA6933" s="266">
        <v>-27.324400000000026</v>
      </c>
      <c r="BB6933" s="266">
        <v>-27.766100000000051</v>
      </c>
      <c r="BC6933" s="266">
        <v>-28.192799999999977</v>
      </c>
      <c r="BD6933" s="266">
        <v>-28.631899999999973</v>
      </c>
      <c r="BE6933" s="266">
        <v>-29.076300000000003</v>
      </c>
      <c r="BF6933" s="266">
        <v>-29.528399999999976</v>
      </c>
      <c r="BG6933" s="266">
        <v>-29.974199999999996</v>
      </c>
      <c r="BH6933" s="266">
        <v>-30.423200000000008</v>
      </c>
      <c r="BI6933" s="266">
        <v>-30.869500000000016</v>
      </c>
      <c r="BJ6933" s="266">
        <v>-31.322999999999979</v>
      </c>
      <c r="BK6933" s="266">
        <v>-31.77679999999998</v>
      </c>
      <c r="BL6933" s="266">
        <v>-32.232300000000009</v>
      </c>
      <c r="BM6933" s="266">
        <v>-32.696499999999958</v>
      </c>
      <c r="BN6933" s="266">
        <v>-32.569299999999998</v>
      </c>
    </row>
    <row r="6934" spans="1:66" x14ac:dyDescent="0.2">
      <c r="A6934" t="s">
        <v>14</v>
      </c>
      <c r="B6934" t="s">
        <v>332</v>
      </c>
      <c r="C6934" t="s">
        <v>10</v>
      </c>
      <c r="D6934" t="s">
        <v>159</v>
      </c>
      <c r="E6934" t="s">
        <v>15</v>
      </c>
      <c r="F6934" t="s">
        <v>153</v>
      </c>
      <c r="G6934" t="s">
        <v>154</v>
      </c>
      <c r="H6934" t="s">
        <v>155</v>
      </c>
      <c r="I6934" s="266">
        <v>4.3899999999993611E-2</v>
      </c>
      <c r="J6934" s="266">
        <v>0.28869999999999152</v>
      </c>
      <c r="K6934" s="266">
        <v>0.32639999999999247</v>
      </c>
      <c r="L6934" s="266">
        <v>0.43840000000000146</v>
      </c>
      <c r="M6934" s="266">
        <v>0.580600000000004</v>
      </c>
      <c r="N6934" s="266">
        <v>0.78959999999999297</v>
      </c>
      <c r="O6934" s="266">
        <v>0.45579999999999643</v>
      </c>
      <c r="P6934" s="266">
        <v>0.52150000000000318</v>
      </c>
      <c r="Q6934" s="266">
        <v>-0.88239999999998986</v>
      </c>
      <c r="R6934" s="266">
        <v>-2.103999999999985</v>
      </c>
      <c r="S6934" s="266">
        <v>-2.695999999999998</v>
      </c>
      <c r="T6934" s="266">
        <v>-4.4411000000000058</v>
      </c>
      <c r="U6934" s="266">
        <v>-9.253799999999984</v>
      </c>
      <c r="V6934" s="266">
        <v>-11.252299999999991</v>
      </c>
      <c r="W6934" s="266">
        <v>-14.756200000000007</v>
      </c>
      <c r="X6934" s="266">
        <v>-18.460399999999993</v>
      </c>
      <c r="Y6934" s="266">
        <v>-13.791300000000007</v>
      </c>
      <c r="Z6934" s="266">
        <v>-11.755099999999999</v>
      </c>
      <c r="AA6934" s="266">
        <v>-11.581400000000002</v>
      </c>
      <c r="AB6934" s="266">
        <v>-11.60329999999999</v>
      </c>
      <c r="AC6934" s="266">
        <v>-12.552199999999999</v>
      </c>
      <c r="AD6934" s="266">
        <v>-13.129800000000017</v>
      </c>
      <c r="AE6934" s="266">
        <v>-14.362799999999993</v>
      </c>
      <c r="AF6934" s="266">
        <v>-16.016199999999998</v>
      </c>
      <c r="AG6934" s="266">
        <v>-16.447000000000003</v>
      </c>
      <c r="AH6934" s="266">
        <v>-17.381999999999977</v>
      </c>
      <c r="AI6934" s="266">
        <v>-18.844000000000023</v>
      </c>
      <c r="AJ6934" s="266">
        <v>-20.154499999999985</v>
      </c>
      <c r="AK6934" s="266">
        <v>-21.34899999999999</v>
      </c>
      <c r="AL6934" s="266">
        <v>-22.491100000000017</v>
      </c>
      <c r="AM6934" s="266">
        <v>-24.849699999999984</v>
      </c>
      <c r="AN6934" s="266">
        <v>-27.162399999999991</v>
      </c>
      <c r="AO6934" s="266">
        <v>-29.260199999999998</v>
      </c>
      <c r="AP6934" s="266">
        <v>-31.424099999999981</v>
      </c>
      <c r="AQ6934" s="266">
        <v>-33.655999999999949</v>
      </c>
      <c r="AR6934" s="266">
        <v>-35.667100000000005</v>
      </c>
      <c r="AS6934" s="266">
        <v>-37.342800000000011</v>
      </c>
      <c r="AT6934" s="266">
        <v>-38.979300000000023</v>
      </c>
      <c r="AU6934" s="266">
        <v>-40.619500000000016</v>
      </c>
      <c r="AV6934" s="266">
        <v>-42.111999999999966</v>
      </c>
      <c r="AW6934" s="266">
        <v>-43.444000000000017</v>
      </c>
      <c r="AX6934" s="266">
        <v>-44.620400000000018</v>
      </c>
      <c r="AY6934" s="266">
        <v>-45.703899999999976</v>
      </c>
      <c r="AZ6934" s="266">
        <v>-46.752700000000004</v>
      </c>
      <c r="BA6934" s="266">
        <v>-47.879899999999964</v>
      </c>
      <c r="BB6934" s="266">
        <v>-48.954599999999971</v>
      </c>
      <c r="BC6934" s="266">
        <v>-49.9726</v>
      </c>
      <c r="BD6934" s="266">
        <v>-50.994500000000016</v>
      </c>
      <c r="BE6934" s="266">
        <v>-52.004899999999964</v>
      </c>
      <c r="BF6934" s="266">
        <v>-53.000099999999975</v>
      </c>
      <c r="BG6934" s="266">
        <v>-53.97950000000003</v>
      </c>
      <c r="BH6934" s="266">
        <v>-54.944700000000012</v>
      </c>
      <c r="BI6934" s="266">
        <v>-55.887200000000007</v>
      </c>
      <c r="BJ6934" s="266">
        <v>-56.83359999999999</v>
      </c>
      <c r="BK6934" s="266">
        <v>-57.760600000000011</v>
      </c>
      <c r="BL6934" s="266">
        <v>-58.671400000000006</v>
      </c>
      <c r="BM6934" s="266">
        <v>-59.588999999999999</v>
      </c>
      <c r="BN6934" s="266">
        <v>-59.434199999999976</v>
      </c>
    </row>
    <row r="6935" spans="1:66" x14ac:dyDescent="0.2">
      <c r="A6935" t="s">
        <v>14</v>
      </c>
      <c r="B6935" t="s">
        <v>332</v>
      </c>
      <c r="C6935" t="s">
        <v>10</v>
      </c>
      <c r="D6935" t="s">
        <v>160</v>
      </c>
      <c r="E6935" t="s">
        <v>15</v>
      </c>
      <c r="F6935" t="s">
        <v>153</v>
      </c>
      <c r="G6935" t="s">
        <v>154</v>
      </c>
      <c r="H6935" t="s">
        <v>155</v>
      </c>
      <c r="I6935" s="266">
        <v>4.0499999999994429E-2</v>
      </c>
      <c r="J6935" s="266">
        <v>0.33339999999999748</v>
      </c>
      <c r="K6935" s="266">
        <v>0.40449999999999875</v>
      </c>
      <c r="L6935" s="266">
        <v>0.5589999999999975</v>
      </c>
      <c r="M6935" s="266">
        <v>0.71650000000001057</v>
      </c>
      <c r="N6935" s="266">
        <v>1.0918999999999812</v>
      </c>
      <c r="O6935" s="266">
        <v>0.68439999999999657</v>
      </c>
      <c r="P6935" s="266">
        <v>0.988900000000001</v>
      </c>
      <c r="Q6935" s="266">
        <v>-0.58279999999999177</v>
      </c>
      <c r="R6935" s="266">
        <v>-1.4775999999999954</v>
      </c>
      <c r="S6935" s="266">
        <v>-1.7550000000000239</v>
      </c>
      <c r="T6935" s="266">
        <v>-3.7024000000000115</v>
      </c>
      <c r="U6935" s="266">
        <v>-8.7546000000000106</v>
      </c>
      <c r="V6935" s="266">
        <v>-10.479899999999986</v>
      </c>
      <c r="W6935" s="266">
        <v>-14.06959999999998</v>
      </c>
      <c r="X6935" s="266">
        <v>-17.835200000000015</v>
      </c>
      <c r="Y6935" s="266">
        <v>-13.061700000000002</v>
      </c>
      <c r="Z6935" s="266">
        <v>-11.143000000000001</v>
      </c>
      <c r="AA6935" s="266">
        <v>-10.932499999999976</v>
      </c>
      <c r="AB6935" s="266">
        <v>-11.086399999999998</v>
      </c>
      <c r="AC6935" s="266">
        <v>-12.023899999999998</v>
      </c>
      <c r="AD6935" s="266">
        <v>-12.845400000000012</v>
      </c>
      <c r="AE6935" s="266">
        <v>-13.962700000000012</v>
      </c>
      <c r="AF6935" s="266">
        <v>-15.836800000000011</v>
      </c>
      <c r="AG6935" s="266">
        <v>-16.418700000000001</v>
      </c>
      <c r="AH6935" s="266">
        <v>-17.686399999999992</v>
      </c>
      <c r="AI6935" s="266">
        <v>-19.528900000000021</v>
      </c>
      <c r="AJ6935" s="266">
        <v>-21.176899999999961</v>
      </c>
      <c r="AK6935" s="266">
        <v>-22.674999999999983</v>
      </c>
      <c r="AL6935" s="266">
        <v>-24.10329999999999</v>
      </c>
      <c r="AM6935" s="266">
        <v>-27.080099999999987</v>
      </c>
      <c r="AN6935" s="266">
        <v>-29.983600000000024</v>
      </c>
      <c r="AO6935" s="266">
        <v>-32.620799999999974</v>
      </c>
      <c r="AP6935" s="266">
        <v>-35.327699999999993</v>
      </c>
      <c r="AQ6935" s="266">
        <v>-38.102300000000014</v>
      </c>
      <c r="AR6935" s="266">
        <v>-40.606099999999969</v>
      </c>
      <c r="AS6935" s="266">
        <v>-42.705199999999991</v>
      </c>
      <c r="AT6935" s="266">
        <v>-44.745499999999993</v>
      </c>
      <c r="AU6935" s="266">
        <v>-46.780499999999961</v>
      </c>
      <c r="AV6935" s="266">
        <v>-48.636699999999962</v>
      </c>
      <c r="AW6935" s="266">
        <v>-50.29770000000002</v>
      </c>
      <c r="AX6935" s="266">
        <v>-51.771199999999965</v>
      </c>
      <c r="AY6935" s="266">
        <v>-53.135099999999966</v>
      </c>
      <c r="AZ6935" s="266">
        <v>-54.44380000000001</v>
      </c>
      <c r="BA6935" s="266">
        <v>-55.835199999999986</v>
      </c>
      <c r="BB6935" s="266">
        <v>-57.155700000000024</v>
      </c>
      <c r="BC6935" s="266">
        <v>-58.403099999999995</v>
      </c>
      <c r="BD6935" s="266">
        <v>-59.644299999999987</v>
      </c>
      <c r="BE6935" s="266">
        <v>-60.865699999999947</v>
      </c>
      <c r="BF6935" s="266">
        <v>-62.059300000000007</v>
      </c>
      <c r="BG6935" s="266">
        <v>-63.232299999999952</v>
      </c>
      <c r="BH6935" s="266">
        <v>-64.382400000000018</v>
      </c>
      <c r="BI6935" s="266">
        <v>-65.500400000000013</v>
      </c>
      <c r="BJ6935" s="266">
        <v>-66.619000000000028</v>
      </c>
      <c r="BK6935" s="266">
        <v>-67.709099999999978</v>
      </c>
      <c r="BL6935" s="266">
        <v>-68.774400000000014</v>
      </c>
      <c r="BM6935" s="266">
        <v>-69.843699999999956</v>
      </c>
      <c r="BN6935" s="266">
        <v>-69.687999999999988</v>
      </c>
    </row>
    <row r="6936" spans="1:66" x14ac:dyDescent="0.2">
      <c r="A6936" t="s">
        <v>14</v>
      </c>
      <c r="B6936" t="s">
        <v>332</v>
      </c>
      <c r="C6936" t="s">
        <v>10</v>
      </c>
      <c r="D6936" t="s">
        <v>161</v>
      </c>
      <c r="E6936" t="s">
        <v>15</v>
      </c>
      <c r="F6936" t="s">
        <v>153</v>
      </c>
      <c r="G6936" t="s">
        <v>154</v>
      </c>
      <c r="H6936" t="s">
        <v>155</v>
      </c>
      <c r="I6936" s="266">
        <v>5.0199999999989586E-2</v>
      </c>
      <c r="J6936" s="266">
        <v>0.55250000000000909</v>
      </c>
      <c r="K6936" s="266">
        <v>0.75430000000000064</v>
      </c>
      <c r="L6936" s="266">
        <v>1.1588000000000136</v>
      </c>
      <c r="M6936" s="266">
        <v>1.3773999999999944</v>
      </c>
      <c r="N6936" s="266">
        <v>2.2624000000000137</v>
      </c>
      <c r="O6936" s="266">
        <v>1.6131999999999778</v>
      </c>
      <c r="P6936" s="266">
        <v>2.0329000000000121</v>
      </c>
      <c r="Q6936" s="266">
        <v>0.75739999999998986</v>
      </c>
      <c r="R6936" s="266">
        <v>0.43940000000000623</v>
      </c>
      <c r="S6936" s="266">
        <v>0.49909999999999854</v>
      </c>
      <c r="T6936" s="266">
        <v>-1.5345000000000084</v>
      </c>
      <c r="U6936" s="266">
        <v>-6.4734000000000265</v>
      </c>
      <c r="V6936" s="266">
        <v>-8.6420999999999992</v>
      </c>
      <c r="W6936" s="266">
        <v>-11.629999999999995</v>
      </c>
      <c r="X6936" s="266">
        <v>-15.68119999999999</v>
      </c>
      <c r="Y6936" s="266">
        <v>-11.01260000000002</v>
      </c>
      <c r="Z6936" s="266">
        <v>-9.1271000000000129</v>
      </c>
      <c r="AA6936" s="266">
        <v>-9.3693999999999846</v>
      </c>
      <c r="AB6936" s="266">
        <v>-9.631699999999995</v>
      </c>
      <c r="AC6936" s="266">
        <v>-10.777600000000007</v>
      </c>
      <c r="AD6936" s="266">
        <v>-12.199799999999982</v>
      </c>
      <c r="AE6936" s="266">
        <v>-14.067700000000002</v>
      </c>
      <c r="AF6936" s="266">
        <v>-16.361699999999985</v>
      </c>
      <c r="AG6936" s="266">
        <v>-17.471499999999992</v>
      </c>
      <c r="AH6936" s="266">
        <v>-19.780699999999968</v>
      </c>
      <c r="AI6936" s="266">
        <v>-22.792500000000018</v>
      </c>
      <c r="AJ6936" s="266">
        <v>-25.490399999999966</v>
      </c>
      <c r="AK6936" s="266">
        <v>-27.935800000000029</v>
      </c>
      <c r="AL6936" s="266">
        <v>-30.254600000000039</v>
      </c>
      <c r="AM6936" s="266">
        <v>-35.080399999999997</v>
      </c>
      <c r="AN6936" s="266">
        <v>-39.757199999999955</v>
      </c>
      <c r="AO6936" s="266">
        <v>-44.004900000000021</v>
      </c>
      <c r="AP6936" s="266">
        <v>-48.329499999999996</v>
      </c>
      <c r="AQ6936" s="266">
        <v>-52.720899999999972</v>
      </c>
      <c r="AR6936" s="266">
        <v>-56.683499999999981</v>
      </c>
      <c r="AS6936" s="266">
        <v>-60.025299999999959</v>
      </c>
      <c r="AT6936" s="266">
        <v>-63.255999999999972</v>
      </c>
      <c r="AU6936" s="266">
        <v>-66.456499999999949</v>
      </c>
      <c r="AV6936" s="266">
        <v>-69.372200000000021</v>
      </c>
      <c r="AW6936" s="266">
        <v>-71.981799999999964</v>
      </c>
      <c r="AX6936" s="266">
        <v>-74.302699999999959</v>
      </c>
      <c r="AY6936" s="266">
        <v>-76.449299999999994</v>
      </c>
      <c r="AZ6936" s="266">
        <v>-78.496800000000007</v>
      </c>
      <c r="BA6936" s="266">
        <v>-80.648300000000006</v>
      </c>
      <c r="BB6936" s="266">
        <v>-82.677500000000009</v>
      </c>
      <c r="BC6936" s="266">
        <v>-84.594699999999989</v>
      </c>
      <c r="BD6936" s="266">
        <v>-86.487400000000036</v>
      </c>
      <c r="BE6936" s="266">
        <v>-88.338799999999992</v>
      </c>
      <c r="BF6936" s="266">
        <v>-90.142999999999972</v>
      </c>
      <c r="BG6936" s="266">
        <v>-91.906299999999987</v>
      </c>
      <c r="BH6936" s="266">
        <v>-93.625599999999963</v>
      </c>
      <c r="BI6936" s="266">
        <v>-95.287100000000009</v>
      </c>
      <c r="BJ6936" s="266">
        <v>-96.943700000000035</v>
      </c>
      <c r="BK6936" s="266">
        <v>-98.54830000000004</v>
      </c>
      <c r="BL6936" s="266">
        <v>-100.10669999999999</v>
      </c>
      <c r="BM6936" s="266">
        <v>-101.66579999999993</v>
      </c>
      <c r="BN6936" s="266">
        <v>-101.48469999999998</v>
      </c>
    </row>
    <row r="6937" spans="1:66" x14ac:dyDescent="0.2">
      <c r="A6937" t="s">
        <v>14</v>
      </c>
      <c r="B6937" t="s">
        <v>332</v>
      </c>
      <c r="C6937" t="s">
        <v>10</v>
      </c>
      <c r="D6937" t="s">
        <v>162</v>
      </c>
      <c r="E6937" t="s">
        <v>15</v>
      </c>
      <c r="F6937" t="s">
        <v>153</v>
      </c>
      <c r="G6937" t="s">
        <v>154</v>
      </c>
      <c r="H6937" t="s">
        <v>155</v>
      </c>
      <c r="I6937" s="266">
        <v>4.8400000000015098E-2</v>
      </c>
      <c r="J6937" s="266">
        <v>0.62600000000000477</v>
      </c>
      <c r="K6937" s="266">
        <v>0.83439999999998804</v>
      </c>
      <c r="L6937" s="266">
        <v>1.3238000000000056</v>
      </c>
      <c r="M6937" s="266">
        <v>1.8728999999999871</v>
      </c>
      <c r="N6937" s="266">
        <v>2.6409000000000162</v>
      </c>
      <c r="O6937" s="266">
        <v>2.3249999999999886</v>
      </c>
      <c r="P6937" s="266">
        <v>2.6511999999999887</v>
      </c>
      <c r="Q6937" s="266">
        <v>1.7467000000000041</v>
      </c>
      <c r="R6937" s="266">
        <v>0.91509999999999536</v>
      </c>
      <c r="S6937" s="266">
        <v>1.2547000000000139</v>
      </c>
      <c r="T6937" s="266">
        <v>-0.5216000000000065</v>
      </c>
      <c r="U6937" s="266">
        <v>-5.3810000000000002</v>
      </c>
      <c r="V6937" s="266">
        <v>-8.2033999999999878</v>
      </c>
      <c r="W6937" s="266">
        <v>-11.357300000000009</v>
      </c>
      <c r="X6937" s="266">
        <v>-14.57650000000001</v>
      </c>
      <c r="Y6937" s="266">
        <v>-10.588200000000001</v>
      </c>
      <c r="Z6937" s="266">
        <v>-8.253200000000021</v>
      </c>
      <c r="AA6937" s="266">
        <v>-7.4976000000000056</v>
      </c>
      <c r="AB6937" s="266">
        <v>-8.2196999999999889</v>
      </c>
      <c r="AC6937" s="266">
        <v>-10.202600000000018</v>
      </c>
      <c r="AD6937" s="266">
        <v>-11.718299999999999</v>
      </c>
      <c r="AE6937" s="266">
        <v>-13.808899999999994</v>
      </c>
      <c r="AF6937" s="266">
        <v>-16.190499999999986</v>
      </c>
      <c r="AG6937" s="266">
        <v>-17.581799999999987</v>
      </c>
      <c r="AH6937" s="266">
        <v>-20.302300000000002</v>
      </c>
      <c r="AI6937" s="266">
        <v>-23.81940000000003</v>
      </c>
      <c r="AJ6937" s="266">
        <v>-26.963900000000024</v>
      </c>
      <c r="AK6937" s="266">
        <v>-29.815299999999979</v>
      </c>
      <c r="AL6937" s="266">
        <v>-32.515500000000031</v>
      </c>
      <c r="AM6937" s="266">
        <v>-38.166600000000017</v>
      </c>
      <c r="AN6937" s="266">
        <v>-43.635000000000048</v>
      </c>
      <c r="AO6937" s="266">
        <v>-48.601800000000026</v>
      </c>
      <c r="AP6937" s="266">
        <v>-53.644599999999969</v>
      </c>
      <c r="AQ6937" s="266">
        <v>-58.754300000000001</v>
      </c>
      <c r="AR6937" s="266">
        <v>-63.368800000000022</v>
      </c>
      <c r="AS6937" s="266">
        <v>-67.265199999999993</v>
      </c>
      <c r="AT6937" s="266">
        <v>-71.02720000000005</v>
      </c>
      <c r="AU6937" s="266">
        <v>-74.750900000000001</v>
      </c>
      <c r="AV6937" s="266">
        <v>-78.141999999999996</v>
      </c>
      <c r="AW6937" s="266">
        <v>-81.176900000000046</v>
      </c>
      <c r="AX6937" s="266">
        <v>-83.878199999999993</v>
      </c>
      <c r="AY6937" s="266">
        <v>-86.374500000000012</v>
      </c>
      <c r="AZ6937" s="266">
        <v>-88.752999999999986</v>
      </c>
      <c r="BA6937" s="266">
        <v>-91.248700000000042</v>
      </c>
      <c r="BB6937" s="266">
        <v>-93.600700000000074</v>
      </c>
      <c r="BC6937" s="266">
        <v>-95.818300000000022</v>
      </c>
      <c r="BD6937" s="266">
        <v>-98.007399999999961</v>
      </c>
      <c r="BE6937" s="266">
        <v>-100.14530000000002</v>
      </c>
      <c r="BF6937" s="266">
        <v>-102.22449999999998</v>
      </c>
      <c r="BG6937" s="266">
        <v>-104.25729999999999</v>
      </c>
      <c r="BH6937" s="266">
        <v>-106.23689999999999</v>
      </c>
      <c r="BI6937" s="266">
        <v>-108.14780000000002</v>
      </c>
      <c r="BJ6937" s="266">
        <v>-110.05250000000001</v>
      </c>
      <c r="BK6937" s="266">
        <v>-111.89470000000006</v>
      </c>
      <c r="BL6937" s="266">
        <v>-113.68150000000003</v>
      </c>
      <c r="BM6937" s="266">
        <v>-115.4683</v>
      </c>
      <c r="BN6937" s="266">
        <v>-115.26409999999998</v>
      </c>
    </row>
    <row r="6938" spans="1:66" x14ac:dyDescent="0.2">
      <c r="A6938" t="s">
        <v>14</v>
      </c>
      <c r="B6938" t="s">
        <v>332</v>
      </c>
      <c r="C6938" t="s">
        <v>10</v>
      </c>
      <c r="D6938" t="s">
        <v>163</v>
      </c>
      <c r="E6938" t="s">
        <v>15</v>
      </c>
      <c r="F6938" t="s">
        <v>153</v>
      </c>
      <c r="G6938" t="s">
        <v>154</v>
      </c>
      <c r="H6938" t="s">
        <v>155</v>
      </c>
      <c r="I6938" s="266">
        <v>5.2599999999983993E-2</v>
      </c>
      <c r="J6938" s="266">
        <v>0.49569999999999936</v>
      </c>
      <c r="K6938" s="266">
        <v>0.67480000000000473</v>
      </c>
      <c r="L6938" s="266">
        <v>0.85730000000000928</v>
      </c>
      <c r="M6938" s="266">
        <v>1.2234000000000265</v>
      </c>
      <c r="N6938" s="266">
        <v>1.8419999999999845</v>
      </c>
      <c r="O6938" s="266">
        <v>1.3932000000000073</v>
      </c>
      <c r="P6938" s="266">
        <v>1.6201000000000079</v>
      </c>
      <c r="Q6938" s="266">
        <v>0.46209999999999241</v>
      </c>
      <c r="R6938" s="266">
        <v>-0.46309999999999718</v>
      </c>
      <c r="S6938" s="266">
        <v>-0.51130000000000564</v>
      </c>
      <c r="T6938" s="266">
        <v>-2.8162000000000091</v>
      </c>
      <c r="U6938" s="266">
        <v>-7.7074000000000069</v>
      </c>
      <c r="V6938" s="266">
        <v>-9.5948000000000206</v>
      </c>
      <c r="W6938" s="266">
        <v>-13.165600000000012</v>
      </c>
      <c r="X6938" s="266">
        <v>-16.47969999999998</v>
      </c>
      <c r="Y6938" s="266">
        <v>-11.973100000000017</v>
      </c>
      <c r="Z6938" s="266">
        <v>-10.009300000000025</v>
      </c>
      <c r="AA6938" s="266">
        <v>-8.973399999999998</v>
      </c>
      <c r="AB6938" s="266">
        <v>-9.9665999999999997</v>
      </c>
      <c r="AC6938" s="266">
        <v>-11.581700000000012</v>
      </c>
      <c r="AD6938" s="266">
        <v>-12.493300000000005</v>
      </c>
      <c r="AE6938" s="266">
        <v>-14.308700000000016</v>
      </c>
      <c r="AF6938" s="266">
        <v>-16.3476</v>
      </c>
      <c r="AG6938" s="266">
        <v>-17.218500000000006</v>
      </c>
      <c r="AH6938" s="266">
        <v>-19.061500000000024</v>
      </c>
      <c r="AI6938" s="266">
        <v>-21.620499999999993</v>
      </c>
      <c r="AJ6938" s="266">
        <v>-23.909699999999987</v>
      </c>
      <c r="AK6938" s="266">
        <v>-25.994799999999998</v>
      </c>
      <c r="AL6938" s="266">
        <v>-27.978800000000035</v>
      </c>
      <c r="AM6938" s="266">
        <v>-32.078100000000006</v>
      </c>
      <c r="AN6938" s="266">
        <v>-36.067900000000009</v>
      </c>
      <c r="AO6938" s="266">
        <v>-39.690799999999967</v>
      </c>
      <c r="AP6938" s="266">
        <v>-43.389299999999992</v>
      </c>
      <c r="AQ6938" s="266">
        <v>-47.163099999999986</v>
      </c>
      <c r="AR6938" s="266">
        <v>-50.571900000000028</v>
      </c>
      <c r="AS6938" s="266">
        <v>-53.437000000000012</v>
      </c>
      <c r="AT6938" s="266">
        <v>-56.218100000000049</v>
      </c>
      <c r="AU6938" s="266">
        <v>-58.987599999999986</v>
      </c>
      <c r="AV6938" s="266">
        <v>-61.507399999999961</v>
      </c>
      <c r="AW6938" s="266">
        <v>-63.760600000000011</v>
      </c>
      <c r="AX6938" s="266">
        <v>-65.761900000000026</v>
      </c>
      <c r="AY6938" s="266">
        <v>-67.605500000000006</v>
      </c>
      <c r="AZ6938" s="266">
        <v>-69.378299999999967</v>
      </c>
      <c r="BA6938" s="266">
        <v>-71.258500000000026</v>
      </c>
      <c r="BB6938" s="266">
        <v>-73.040899999999965</v>
      </c>
      <c r="BC6938" s="266">
        <v>-74.725800000000049</v>
      </c>
      <c r="BD6938" s="266">
        <v>-76.405200000000036</v>
      </c>
      <c r="BE6938" s="266">
        <v>-78.05400000000003</v>
      </c>
      <c r="BF6938" s="266">
        <v>-79.669199999999989</v>
      </c>
      <c r="BG6938" s="266">
        <v>-81.252600000000029</v>
      </c>
      <c r="BH6938" s="266">
        <v>-82.803499999999985</v>
      </c>
      <c r="BI6938" s="266">
        <v>-84.308699999999988</v>
      </c>
      <c r="BJ6938" s="266">
        <v>-85.814499999999953</v>
      </c>
      <c r="BK6938" s="266">
        <v>-87.279600000000016</v>
      </c>
      <c r="BL6938" s="266">
        <v>-88.709100000000035</v>
      </c>
      <c r="BM6938" s="266">
        <v>-90.144000000000005</v>
      </c>
      <c r="BN6938" s="266">
        <v>-89.965599999999995</v>
      </c>
    </row>
    <row r="6939" spans="1:66" x14ac:dyDescent="0.2">
      <c r="A6939" t="s">
        <v>14</v>
      </c>
      <c r="B6939" t="s">
        <v>332</v>
      </c>
      <c r="C6939" t="s">
        <v>10</v>
      </c>
      <c r="D6939" t="s">
        <v>164</v>
      </c>
      <c r="E6939" t="s">
        <v>15</v>
      </c>
      <c r="F6939" t="s">
        <v>153</v>
      </c>
      <c r="G6939" t="s">
        <v>154</v>
      </c>
      <c r="H6939" t="s">
        <v>155</v>
      </c>
      <c r="I6939" s="266">
        <v>5.0899999999998613E-2</v>
      </c>
      <c r="J6939" s="266">
        <v>0.23180000000000689</v>
      </c>
      <c r="K6939" s="266">
        <v>0.23049999999999216</v>
      </c>
      <c r="L6939" s="266">
        <v>0.30649999999999977</v>
      </c>
      <c r="M6939" s="266">
        <v>0.3382000000000005</v>
      </c>
      <c r="N6939" s="266">
        <v>0.47639999999999816</v>
      </c>
      <c r="O6939" s="266">
        <v>0.19370000000000687</v>
      </c>
      <c r="P6939" s="266">
        <v>0.22360000000000468</v>
      </c>
      <c r="Q6939" s="266">
        <v>-1.3267000000000024</v>
      </c>
      <c r="R6939" s="266">
        <v>-2.6208000000000027</v>
      </c>
      <c r="S6939" s="266">
        <v>-3.4491000000000014</v>
      </c>
      <c r="T6939" s="266">
        <v>-5.1681000000000097</v>
      </c>
      <c r="U6939" s="266">
        <v>-10.043400000000005</v>
      </c>
      <c r="V6939" s="266">
        <v>-12.031300000000002</v>
      </c>
      <c r="W6939" s="266">
        <v>-15.551299999999998</v>
      </c>
      <c r="X6939" s="266">
        <v>-19.335700000000003</v>
      </c>
      <c r="Y6939" s="266">
        <v>-14.607699999999994</v>
      </c>
      <c r="Z6939" s="266">
        <v>-12.543399999999991</v>
      </c>
      <c r="AA6939" s="266">
        <v>-12.500900000000001</v>
      </c>
      <c r="AB6939" s="266">
        <v>-12.404500000000013</v>
      </c>
      <c r="AC6939" s="266">
        <v>-13.243400000000008</v>
      </c>
      <c r="AD6939" s="266">
        <v>-13.70089999999999</v>
      </c>
      <c r="AE6939" s="266">
        <v>-14.808400000000006</v>
      </c>
      <c r="AF6939" s="266">
        <v>-16.448400000000021</v>
      </c>
      <c r="AG6939" s="266">
        <v>-16.657600000000002</v>
      </c>
      <c r="AH6939" s="266">
        <v>-17.271999999999991</v>
      </c>
      <c r="AI6939" s="266">
        <v>-18.332799999999992</v>
      </c>
      <c r="AJ6939" s="266">
        <v>-19.291399999999982</v>
      </c>
      <c r="AK6939" s="266">
        <v>-20.166600000000017</v>
      </c>
      <c r="AL6939" s="266">
        <v>-21.006999999999977</v>
      </c>
      <c r="AM6939" s="266">
        <v>-22.726100000000002</v>
      </c>
      <c r="AN6939" s="266">
        <v>-24.425299999999993</v>
      </c>
      <c r="AO6939" s="266">
        <v>-25.962399999999974</v>
      </c>
      <c r="AP6939" s="266">
        <v>-27.563200000000023</v>
      </c>
      <c r="AQ6939" s="266">
        <v>-29.22969999999998</v>
      </c>
      <c r="AR6939" s="266">
        <v>-30.725300000000033</v>
      </c>
      <c r="AS6939" s="266">
        <v>-31.958600000000047</v>
      </c>
      <c r="AT6939" s="266">
        <v>-33.172000000000025</v>
      </c>
      <c r="AU6939" s="266">
        <v>-34.39549999999997</v>
      </c>
      <c r="AV6939" s="266">
        <v>-35.503999999999962</v>
      </c>
      <c r="AW6939" s="266">
        <v>-36.488800000000026</v>
      </c>
      <c r="AX6939" s="266">
        <v>-37.351499999999987</v>
      </c>
      <c r="AY6939" s="266">
        <v>-38.140099999999961</v>
      </c>
      <c r="AZ6939" s="266">
        <v>-38.913399999999967</v>
      </c>
      <c r="BA6939" s="266">
        <v>-39.757400000000018</v>
      </c>
      <c r="BB6939" s="266">
        <v>-40.566499999999962</v>
      </c>
      <c r="BC6939" s="266">
        <v>-41.338400000000036</v>
      </c>
      <c r="BD6939" s="266">
        <v>-42.121600000000001</v>
      </c>
      <c r="BE6939" s="266">
        <v>-42.901900000000012</v>
      </c>
      <c r="BF6939" s="266">
        <v>-43.680700000000002</v>
      </c>
      <c r="BG6939" s="266">
        <v>-44.446799999999996</v>
      </c>
      <c r="BH6939" s="266">
        <v>-45.207600000000014</v>
      </c>
      <c r="BI6939" s="266">
        <v>-45.954999999999984</v>
      </c>
      <c r="BJ6939" s="266">
        <v>-46.708899999999971</v>
      </c>
      <c r="BK6939" s="266">
        <v>-47.4529</v>
      </c>
      <c r="BL6939" s="266">
        <v>-48.189300000000003</v>
      </c>
      <c r="BM6939" s="266">
        <v>-48.934599999999989</v>
      </c>
      <c r="BN6939" s="266">
        <v>-48.784600000000012</v>
      </c>
    </row>
    <row r="6940" spans="1:66" x14ac:dyDescent="0.2">
      <c r="A6940" t="s">
        <v>14</v>
      </c>
      <c r="B6940" t="s">
        <v>332</v>
      </c>
      <c r="C6940" t="s">
        <v>10</v>
      </c>
      <c r="D6940" t="s">
        <v>165</v>
      </c>
      <c r="E6940" t="s">
        <v>15</v>
      </c>
      <c r="F6940" t="s">
        <v>153</v>
      </c>
      <c r="G6940" t="s">
        <v>154</v>
      </c>
      <c r="H6940" t="s">
        <v>155</v>
      </c>
      <c r="I6940" s="266">
        <v>6.6699999999997317E-2</v>
      </c>
      <c r="J6940" s="266">
        <v>0.1594999999999942</v>
      </c>
      <c r="K6940" s="266">
        <v>9.6800000000001774E-2</v>
      </c>
      <c r="L6940" s="266">
        <v>0.13060000000000116</v>
      </c>
      <c r="M6940" s="266">
        <v>7.3900000000008959E-2</v>
      </c>
      <c r="N6940" s="266">
        <v>7.2400000000001796E-2</v>
      </c>
      <c r="O6940" s="266">
        <v>-0.10670000000000357</v>
      </c>
      <c r="P6940" s="266">
        <v>-8.1499999999991246E-2</v>
      </c>
      <c r="Q6940" s="266">
        <v>-1.7192000000000007</v>
      </c>
      <c r="R6940" s="266">
        <v>-3.1384000000000043</v>
      </c>
      <c r="S6940" s="266">
        <v>-4.0793000000000035</v>
      </c>
      <c r="T6940" s="266">
        <v>-5.6811000000000007</v>
      </c>
      <c r="U6940" s="266">
        <v>-10.414999999999992</v>
      </c>
      <c r="V6940" s="266">
        <v>-12.357099999999988</v>
      </c>
      <c r="W6940" s="266">
        <v>-15.825500000000005</v>
      </c>
      <c r="X6940" s="266">
        <v>-19.5655</v>
      </c>
      <c r="Y6940" s="266">
        <v>-14.970699999999994</v>
      </c>
      <c r="Z6940" s="266">
        <v>-12.992599999999996</v>
      </c>
      <c r="AA6940" s="266">
        <v>-13.105099999999993</v>
      </c>
      <c r="AB6940" s="266">
        <v>-12.853600000000014</v>
      </c>
      <c r="AC6940" s="266">
        <v>-13.542200000000008</v>
      </c>
      <c r="AD6940" s="266">
        <v>-13.819799999999987</v>
      </c>
      <c r="AE6940" s="266">
        <v>-14.941599999999994</v>
      </c>
      <c r="AF6940" s="266">
        <v>-16.278099999999995</v>
      </c>
      <c r="AG6940" s="266">
        <v>-16.363699999999994</v>
      </c>
      <c r="AH6940" s="266">
        <v>-16.585599999999999</v>
      </c>
      <c r="AI6940" s="266">
        <v>-17.087199999999996</v>
      </c>
      <c r="AJ6940" s="266">
        <v>-17.54910000000001</v>
      </c>
      <c r="AK6940" s="266">
        <v>-17.965000000000003</v>
      </c>
      <c r="AL6940" s="266">
        <v>-18.362900000000025</v>
      </c>
      <c r="AM6940" s="266">
        <v>-19.1858</v>
      </c>
      <c r="AN6940" s="266">
        <v>-20.009499999999974</v>
      </c>
      <c r="AO6940" s="266">
        <v>-20.746000000000009</v>
      </c>
      <c r="AP6940" s="266">
        <v>-21.530100000000004</v>
      </c>
      <c r="AQ6940" s="266">
        <v>-22.363200000000006</v>
      </c>
      <c r="AR6940" s="266">
        <v>-23.097599999999971</v>
      </c>
      <c r="AS6940" s="266">
        <v>-23.68210000000002</v>
      </c>
      <c r="AT6940" s="266">
        <v>-24.264000000000038</v>
      </c>
      <c r="AU6940" s="266">
        <v>-24.856300000000005</v>
      </c>
      <c r="AV6940" s="266">
        <v>-25.386099999999999</v>
      </c>
      <c r="AW6940" s="266">
        <v>-25.848400000000026</v>
      </c>
      <c r="AX6940" s="266">
        <v>-26.239399999999989</v>
      </c>
      <c r="AY6940" s="266">
        <v>-26.590399999999988</v>
      </c>
      <c r="AZ6940" s="266">
        <v>-26.941800000000001</v>
      </c>
      <c r="BA6940" s="266">
        <v>-27.342199999999991</v>
      </c>
      <c r="BB6940" s="266">
        <v>-27.729399999999998</v>
      </c>
      <c r="BC6940" s="266">
        <v>-28.103000000000009</v>
      </c>
      <c r="BD6940" s="266">
        <v>-28.489599999999996</v>
      </c>
      <c r="BE6940" s="266">
        <v>-28.882200000000012</v>
      </c>
      <c r="BF6940" s="266">
        <v>-29.284199999999998</v>
      </c>
      <c r="BG6940" s="266">
        <v>-29.680600000000027</v>
      </c>
      <c r="BH6940" s="266">
        <v>-30.08159999999998</v>
      </c>
      <c r="BI6940" s="266">
        <v>-30.481400000000008</v>
      </c>
      <c r="BJ6940" s="266">
        <v>-30.889800000000037</v>
      </c>
      <c r="BK6940" s="266">
        <v>-31.300200000000018</v>
      </c>
      <c r="BL6940" s="266">
        <v>-31.714099999999974</v>
      </c>
      <c r="BM6940" s="266">
        <v>-32.138499999999965</v>
      </c>
      <c r="BN6940" s="266">
        <v>-31.985600000000034</v>
      </c>
    </row>
    <row r="6941" spans="1:66" x14ac:dyDescent="0.2">
      <c r="A6941" t="s">
        <v>14</v>
      </c>
      <c r="B6941" t="s">
        <v>332</v>
      </c>
      <c r="C6941" t="s">
        <v>10</v>
      </c>
      <c r="D6941" t="s">
        <v>166</v>
      </c>
      <c r="E6941" t="s">
        <v>15</v>
      </c>
      <c r="F6941" t="s">
        <v>153</v>
      </c>
      <c r="G6941" t="s">
        <v>154</v>
      </c>
      <c r="H6941" t="s">
        <v>155</v>
      </c>
      <c r="I6941" s="266">
        <v>7.6200000000000045E-2</v>
      </c>
      <c r="J6941" s="266">
        <v>0.14579999999999416</v>
      </c>
      <c r="K6941" s="266">
        <v>0.10249999999999204</v>
      </c>
      <c r="L6941" s="266">
        <v>0.16129999999999711</v>
      </c>
      <c r="M6941" s="266">
        <v>0.10120000000000573</v>
      </c>
      <c r="N6941" s="266">
        <v>5.0100000000000477E-2</v>
      </c>
      <c r="O6941" s="266">
        <v>4.5999999999963848E-3</v>
      </c>
      <c r="P6941" s="266">
        <v>1.649999999999352E-2</v>
      </c>
      <c r="Q6941" s="266">
        <v>-1.5467000000000013</v>
      </c>
      <c r="R6941" s="266">
        <v>-3.019599999999997</v>
      </c>
      <c r="S6941" s="266">
        <v>-4.0438000000000045</v>
      </c>
      <c r="T6941" s="266">
        <v>-5.535499999999999</v>
      </c>
      <c r="U6941" s="266">
        <v>-10.125</v>
      </c>
      <c r="V6941" s="266">
        <v>-12.058700000000002</v>
      </c>
      <c r="W6941" s="266">
        <v>-15.444699999999997</v>
      </c>
      <c r="X6941" s="266">
        <v>-19.074699999999993</v>
      </c>
      <c r="Y6941" s="266">
        <v>-14.711300000000008</v>
      </c>
      <c r="Z6941" s="266">
        <v>-12.837300000000013</v>
      </c>
      <c r="AA6941" s="266">
        <v>-13.029099999999985</v>
      </c>
      <c r="AB6941" s="266">
        <v>-12.761100000000013</v>
      </c>
      <c r="AC6941" s="266">
        <v>-13.411799999999999</v>
      </c>
      <c r="AD6941" s="266">
        <v>-13.653999999999996</v>
      </c>
      <c r="AE6941" s="266">
        <v>-14.762</v>
      </c>
      <c r="AF6941" s="266">
        <v>-16.363199999999978</v>
      </c>
      <c r="AG6941" s="266">
        <v>-16.13130000000001</v>
      </c>
      <c r="AH6941" s="266">
        <v>-16.220999999999975</v>
      </c>
      <c r="AI6941" s="266">
        <v>-16.474299999999999</v>
      </c>
      <c r="AJ6941" s="266">
        <v>-16.714200000000005</v>
      </c>
      <c r="AK6941" s="266">
        <v>-16.920600000000007</v>
      </c>
      <c r="AL6941" s="266">
        <v>-17.111899999999991</v>
      </c>
      <c r="AM6941" s="266">
        <v>-17.569299999999998</v>
      </c>
      <c r="AN6941" s="266">
        <v>-18.027799999999985</v>
      </c>
      <c r="AO6941" s="266">
        <v>-18.428800000000024</v>
      </c>
      <c r="AP6941" s="266">
        <v>-18.863700000000023</v>
      </c>
      <c r="AQ6941" s="266">
        <v>-19.33329999999998</v>
      </c>
      <c r="AR6941" s="266">
        <v>-19.7346</v>
      </c>
      <c r="AS6941" s="266">
        <v>-20.036800000000028</v>
      </c>
      <c r="AT6941" s="266">
        <v>-20.339500000000015</v>
      </c>
      <c r="AU6941" s="266">
        <v>-20.649300000000011</v>
      </c>
      <c r="AV6941" s="266">
        <v>-20.919899999999984</v>
      </c>
      <c r="AW6941" s="266">
        <v>-21.14749999999998</v>
      </c>
      <c r="AX6941" s="266">
        <v>-21.326599999999985</v>
      </c>
      <c r="AY6941" s="266">
        <v>-21.481799999999964</v>
      </c>
      <c r="AZ6941" s="266">
        <v>-21.64100000000002</v>
      </c>
      <c r="BA6941" s="266">
        <v>-21.836900000000014</v>
      </c>
      <c r="BB6941" s="266">
        <v>-22.02800000000002</v>
      </c>
      <c r="BC6941" s="266">
        <v>-22.215300000000013</v>
      </c>
      <c r="BD6941" s="266">
        <v>-22.414500000000032</v>
      </c>
      <c r="BE6941" s="266">
        <v>-22.623399999999947</v>
      </c>
      <c r="BF6941" s="266">
        <v>-22.84499999999997</v>
      </c>
      <c r="BG6941" s="266">
        <v>-23.065400000000011</v>
      </c>
      <c r="BH6941" s="266">
        <v>-23.294800000000009</v>
      </c>
      <c r="BI6941" s="266">
        <v>-23.528899999999965</v>
      </c>
      <c r="BJ6941" s="266">
        <v>-23.773399999999981</v>
      </c>
      <c r="BK6941" s="266">
        <v>-24.025399999999991</v>
      </c>
      <c r="BL6941" s="266">
        <v>-24.286200000000008</v>
      </c>
      <c r="BM6941" s="266">
        <v>-24.559499999999957</v>
      </c>
      <c r="BN6941" s="266">
        <v>-24.404099999999971</v>
      </c>
    </row>
    <row r="6942" spans="1:66" x14ac:dyDescent="0.2">
      <c r="A6942" t="s">
        <v>14</v>
      </c>
      <c r="B6942" t="s">
        <v>333</v>
      </c>
      <c r="C6942" t="s">
        <v>394</v>
      </c>
      <c r="D6942" t="s">
        <v>152</v>
      </c>
      <c r="E6942" t="s">
        <v>15</v>
      </c>
      <c r="F6942" t="s">
        <v>153</v>
      </c>
      <c r="G6942" t="s">
        <v>154</v>
      </c>
      <c r="H6942" t="s">
        <v>155</v>
      </c>
      <c r="I6942" s="266">
        <v>0.18999999999999773</v>
      </c>
      <c r="J6942" s="266">
        <v>0.39600000000001501</v>
      </c>
      <c r="K6942" s="266">
        <v>0.36250000000001137</v>
      </c>
      <c r="L6942" s="266">
        <v>0.27859999999998308</v>
      </c>
      <c r="M6942" s="266">
        <v>0.22059999999999036</v>
      </c>
      <c r="N6942" s="266">
        <v>0.45459999999997081</v>
      </c>
      <c r="O6942" s="266">
        <v>-0.38460000000003447</v>
      </c>
      <c r="P6942" s="266">
        <v>-0.38679999999999382</v>
      </c>
      <c r="Q6942" s="266">
        <v>-4.6443999999999619</v>
      </c>
      <c r="R6942" s="266">
        <v>-9.183400000000006</v>
      </c>
      <c r="S6942" s="266">
        <v>-12.190600000000018</v>
      </c>
      <c r="T6942" s="266">
        <v>-17.087500000000034</v>
      </c>
      <c r="U6942" s="266">
        <v>-26.979999999999961</v>
      </c>
      <c r="V6942" s="266">
        <v>-35.580099999999959</v>
      </c>
      <c r="W6942" s="266">
        <v>-40.843200000000024</v>
      </c>
      <c r="X6942" s="266">
        <v>-42.077500000000043</v>
      </c>
      <c r="Y6942" s="266">
        <v>-42.294899999999984</v>
      </c>
      <c r="Z6942" s="266">
        <v>-32.192700000000002</v>
      </c>
      <c r="AA6942" s="266">
        <v>-27.655400000000043</v>
      </c>
      <c r="AB6942" s="266">
        <v>-26.674800000000005</v>
      </c>
      <c r="AC6942" s="266">
        <v>-24.944700000000012</v>
      </c>
      <c r="AD6942" s="266">
        <v>-22.552199999999971</v>
      </c>
      <c r="AE6942" s="266">
        <v>-20.835300000000018</v>
      </c>
      <c r="AF6942" s="266">
        <v>-19.821300000000008</v>
      </c>
      <c r="AG6942" s="266">
        <v>-19.515600000000006</v>
      </c>
      <c r="AH6942" s="266">
        <v>-19.603499999999997</v>
      </c>
      <c r="AI6942" s="266">
        <v>-19.612099999999998</v>
      </c>
      <c r="AJ6942" s="266">
        <v>-19.591000000000008</v>
      </c>
      <c r="AK6942" s="266">
        <v>-19.517800000000022</v>
      </c>
      <c r="AL6942" s="266">
        <v>-19.233599999999967</v>
      </c>
      <c r="AM6942" s="266">
        <v>-19.569299999999998</v>
      </c>
      <c r="AN6942" s="266">
        <v>-19.827699999999993</v>
      </c>
      <c r="AO6942" s="266">
        <v>-20.020399999999995</v>
      </c>
      <c r="AP6942" s="266">
        <v>-20.160799999999995</v>
      </c>
      <c r="AQ6942" s="266">
        <v>-20.267799999999966</v>
      </c>
      <c r="AR6942" s="266">
        <v>-20.295400000000029</v>
      </c>
      <c r="AS6942" s="266">
        <v>-20.239899999999977</v>
      </c>
      <c r="AT6942" s="266">
        <v>-20.146900000000016</v>
      </c>
      <c r="AU6942" s="266">
        <v>-20.042300000000012</v>
      </c>
      <c r="AV6942" s="266">
        <v>-19.886300000000006</v>
      </c>
      <c r="AW6942" s="266">
        <v>-19.688600000000008</v>
      </c>
      <c r="AX6942" s="266">
        <v>-19.445500000000038</v>
      </c>
      <c r="AY6942" s="266">
        <v>-19.182900000000018</v>
      </c>
      <c r="AZ6942" s="266">
        <v>-18.914300000000026</v>
      </c>
      <c r="BA6942" s="266">
        <v>-18.669800000000009</v>
      </c>
      <c r="BB6942" s="266">
        <v>-18.407399999999996</v>
      </c>
      <c r="BC6942" s="266">
        <v>-18.148499999999956</v>
      </c>
      <c r="BD6942" s="266">
        <v>-17.896900000000016</v>
      </c>
      <c r="BE6942" s="266">
        <v>-17.655799999999999</v>
      </c>
      <c r="BF6942" s="266">
        <v>-17.421599999999955</v>
      </c>
      <c r="BG6942" s="266">
        <v>-17.187999999999988</v>
      </c>
      <c r="BH6942" s="266">
        <v>-16.962199999999996</v>
      </c>
      <c r="BI6942" s="266">
        <v>-16.739800000000002</v>
      </c>
      <c r="BJ6942" s="266">
        <v>-16.527800000000013</v>
      </c>
      <c r="BK6942" s="266">
        <v>-16.322699999999998</v>
      </c>
      <c r="BL6942" s="266">
        <v>-16.125</v>
      </c>
      <c r="BM6942" s="266">
        <v>-15.939700000000016</v>
      </c>
      <c r="BN6942" s="266">
        <v>-15.572799999999972</v>
      </c>
    </row>
    <row r="6943" spans="1:66" x14ac:dyDescent="0.2">
      <c r="A6943" t="s">
        <v>14</v>
      </c>
      <c r="B6943" t="s">
        <v>333</v>
      </c>
      <c r="C6943" t="s">
        <v>394</v>
      </c>
      <c r="D6943" t="s">
        <v>156</v>
      </c>
      <c r="E6943" t="s">
        <v>15</v>
      </c>
      <c r="F6943" t="s">
        <v>153</v>
      </c>
      <c r="G6943" t="s">
        <v>154</v>
      </c>
      <c r="H6943" t="s">
        <v>155</v>
      </c>
      <c r="I6943" s="266">
        <v>0.17490000000003647</v>
      </c>
      <c r="J6943" s="266">
        <v>0.25610000000000355</v>
      </c>
      <c r="K6943" s="266">
        <v>9.5700000000022101E-2</v>
      </c>
      <c r="L6943" s="266">
        <v>-8.8699999999960255E-2</v>
      </c>
      <c r="M6943" s="266">
        <v>-0.30340000000001055</v>
      </c>
      <c r="N6943" s="266">
        <v>-0.34030000000001337</v>
      </c>
      <c r="O6943" s="266">
        <v>-0.98739999999997963</v>
      </c>
      <c r="P6943" s="266">
        <v>-1.334699999999998</v>
      </c>
      <c r="Q6943" s="266">
        <v>-5.4585999999999899</v>
      </c>
      <c r="R6943" s="266">
        <v>-10.271399999999971</v>
      </c>
      <c r="S6943" s="266">
        <v>-13.440499999999986</v>
      </c>
      <c r="T6943" s="266">
        <v>-18.27679999999998</v>
      </c>
      <c r="U6943" s="266">
        <v>-27.834600000000023</v>
      </c>
      <c r="V6943" s="266">
        <v>-36.001900000000035</v>
      </c>
      <c r="W6943" s="266">
        <v>-41.717099999999959</v>
      </c>
      <c r="X6943" s="266">
        <v>-43.241299999999967</v>
      </c>
      <c r="Y6943" s="266">
        <v>-42.93180000000001</v>
      </c>
      <c r="Z6943" s="266">
        <v>-33.491499999999974</v>
      </c>
      <c r="AA6943" s="266">
        <v>-28.954000000000008</v>
      </c>
      <c r="AB6943" s="266">
        <v>-27.340100000000007</v>
      </c>
      <c r="AC6943" s="266">
        <v>-25.174800000000005</v>
      </c>
      <c r="AD6943" s="266">
        <v>-22.188099999999963</v>
      </c>
      <c r="AE6943" s="266">
        <v>-20.261300000000006</v>
      </c>
      <c r="AF6943" s="266">
        <v>-18.971299999999985</v>
      </c>
      <c r="AG6943" s="266">
        <v>-18.25550000000004</v>
      </c>
      <c r="AH6943" s="266">
        <v>-17.727199999999982</v>
      </c>
      <c r="AI6943" s="266">
        <v>-17.192000000000007</v>
      </c>
      <c r="AJ6943" s="266">
        <v>-16.632400000000018</v>
      </c>
      <c r="AK6943" s="266">
        <v>-16.03389999999996</v>
      </c>
      <c r="AL6943" s="266">
        <v>-15.356599999999958</v>
      </c>
      <c r="AM6943" s="266">
        <v>-14.860599999999977</v>
      </c>
      <c r="AN6943" s="266">
        <v>-14.336899999999957</v>
      </c>
      <c r="AO6943" s="266">
        <v>-13.787499999999966</v>
      </c>
      <c r="AP6943" s="266">
        <v>-13.220299999999952</v>
      </c>
      <c r="AQ6943" s="266">
        <v>-12.633399999999995</v>
      </c>
      <c r="AR6943" s="266">
        <v>-12.049199999999985</v>
      </c>
      <c r="AS6943" s="266">
        <v>-11.472399999999993</v>
      </c>
      <c r="AT6943" s="266">
        <v>-10.894900000000007</v>
      </c>
      <c r="AU6943" s="266">
        <v>-10.31110000000001</v>
      </c>
      <c r="AV6943" s="266">
        <v>-9.734800000000007</v>
      </c>
      <c r="AW6943" s="266">
        <v>-9.1696000000000026</v>
      </c>
      <c r="AX6943" s="266">
        <v>-8.6125000000000114</v>
      </c>
      <c r="AY6943" s="266">
        <v>-8.0636000000000081</v>
      </c>
      <c r="AZ6943" s="266">
        <v>-7.5244000000000142</v>
      </c>
      <c r="BA6943" s="266">
        <v>-6.9904000000000224</v>
      </c>
      <c r="BB6943" s="266">
        <v>-6.4698999999999955</v>
      </c>
      <c r="BC6943" s="266">
        <v>-5.9622999999999706</v>
      </c>
      <c r="BD6943" s="266">
        <v>-5.4673000000000229</v>
      </c>
      <c r="BE6943" s="266">
        <v>-4.9863000000000284</v>
      </c>
      <c r="BF6943" s="266">
        <v>-4.5206000000000017</v>
      </c>
      <c r="BG6943" s="266">
        <v>-4.0680000000000405</v>
      </c>
      <c r="BH6943" s="266">
        <v>-3.6306999999999903</v>
      </c>
      <c r="BI6943" s="266">
        <v>-3.2085999999999899</v>
      </c>
      <c r="BJ6943" s="266">
        <v>-2.8004999999999995</v>
      </c>
      <c r="BK6943" s="266">
        <v>-2.4085999999999785</v>
      </c>
      <c r="BL6943" s="266">
        <v>-2.0327000000000339</v>
      </c>
      <c r="BM6943" s="266">
        <v>-1.6711999999999989</v>
      </c>
      <c r="BN6943" s="266">
        <v>-1.3097999999999956</v>
      </c>
    </row>
    <row r="6944" spans="1:66" x14ac:dyDescent="0.2">
      <c r="A6944" t="s">
        <v>14</v>
      </c>
      <c r="B6944" t="s">
        <v>333</v>
      </c>
      <c r="C6944" t="s">
        <v>394</v>
      </c>
      <c r="D6944" t="s">
        <v>157</v>
      </c>
      <c r="E6944" t="s">
        <v>15</v>
      </c>
      <c r="F6944" t="s">
        <v>153</v>
      </c>
      <c r="G6944" t="s">
        <v>154</v>
      </c>
      <c r="H6944" t="s">
        <v>155</v>
      </c>
      <c r="I6944" s="266">
        <v>0.11860000000001492</v>
      </c>
      <c r="J6944" s="266">
        <v>0.26440000000002328</v>
      </c>
      <c r="K6944" s="266">
        <v>0.15350000000000819</v>
      </c>
      <c r="L6944" s="266">
        <v>-4.2799999999999727E-2</v>
      </c>
      <c r="M6944" s="266">
        <v>-0.16149999999998954</v>
      </c>
      <c r="N6944" s="266">
        <v>-9.0500000000020009E-2</v>
      </c>
      <c r="O6944" s="266">
        <v>-0.76659999999998263</v>
      </c>
      <c r="P6944" s="266">
        <v>-1.0282000000000266</v>
      </c>
      <c r="Q6944" s="266">
        <v>-5.3442999999999756</v>
      </c>
      <c r="R6944" s="266">
        <v>-9.7352000000000203</v>
      </c>
      <c r="S6944" s="266">
        <v>-13.01339999999999</v>
      </c>
      <c r="T6944" s="266">
        <v>-18.060900000000004</v>
      </c>
      <c r="U6944" s="266">
        <v>-27.730899999999963</v>
      </c>
      <c r="V6944" s="266">
        <v>-35.853400000000022</v>
      </c>
      <c r="W6944" s="266">
        <v>-41.574299999999994</v>
      </c>
      <c r="X6944" s="266">
        <v>-42.865099999999984</v>
      </c>
      <c r="Y6944" s="266">
        <v>-42.615200000000016</v>
      </c>
      <c r="Z6944" s="266">
        <v>-32.982100000000003</v>
      </c>
      <c r="AA6944" s="266">
        <v>-28.484499999999969</v>
      </c>
      <c r="AB6944" s="266">
        <v>-27.024600000000021</v>
      </c>
      <c r="AC6944" s="266">
        <v>-25.132800000000032</v>
      </c>
      <c r="AD6944" s="266">
        <v>-22.386300000000006</v>
      </c>
      <c r="AE6944" s="266">
        <v>-20.460399999999993</v>
      </c>
      <c r="AF6944" s="266">
        <v>-19.197999999999979</v>
      </c>
      <c r="AG6944" s="266">
        <v>-18.90100000000001</v>
      </c>
      <c r="AH6944" s="266">
        <v>-18.799499999999966</v>
      </c>
      <c r="AI6944" s="266">
        <v>-18.640499999999975</v>
      </c>
      <c r="AJ6944" s="266">
        <v>-18.474600000000009</v>
      </c>
      <c r="AK6944" s="266">
        <v>-18.27619999999996</v>
      </c>
      <c r="AL6944" s="266">
        <v>-17.949799999999982</v>
      </c>
      <c r="AM6944" s="266">
        <v>-17.993200000000002</v>
      </c>
      <c r="AN6944" s="266">
        <v>-17.990799999999979</v>
      </c>
      <c r="AO6944" s="266">
        <v>-17.949200000000019</v>
      </c>
      <c r="AP6944" s="266">
        <v>-17.878399999999999</v>
      </c>
      <c r="AQ6944" s="266">
        <v>-17.792300000000012</v>
      </c>
      <c r="AR6944" s="266">
        <v>-17.65319999999997</v>
      </c>
      <c r="AS6944" s="266">
        <v>-17.4572</v>
      </c>
      <c r="AT6944" s="266">
        <v>-17.239199999999983</v>
      </c>
      <c r="AU6944" s="266">
        <v>-17.019999999999982</v>
      </c>
      <c r="AV6944" s="266">
        <v>-16.766500000000008</v>
      </c>
      <c r="AW6944" s="266">
        <v>-16.485700000000008</v>
      </c>
      <c r="AX6944" s="266">
        <v>-16.174900000000036</v>
      </c>
      <c r="AY6944" s="266">
        <v>-15.853200000000015</v>
      </c>
      <c r="AZ6944" s="266">
        <v>-15.532600000000002</v>
      </c>
      <c r="BA6944" s="266">
        <v>-15.235500000000002</v>
      </c>
      <c r="BB6944" s="266">
        <v>-14.928799999999967</v>
      </c>
      <c r="BC6944" s="266">
        <v>-14.626599999999996</v>
      </c>
      <c r="BD6944" s="266">
        <v>-14.334000000000003</v>
      </c>
      <c r="BE6944" s="266">
        <v>-14.051799999999957</v>
      </c>
      <c r="BF6944" s="266">
        <v>-13.7774</v>
      </c>
      <c r="BG6944" s="266">
        <v>-13.505299999999977</v>
      </c>
      <c r="BH6944" s="266">
        <v>-13.240700000000004</v>
      </c>
      <c r="BI6944" s="266">
        <v>-12.980399999999975</v>
      </c>
      <c r="BJ6944" s="266">
        <v>-12.728899999999953</v>
      </c>
      <c r="BK6944" s="266">
        <v>-12.483799999999974</v>
      </c>
      <c r="BL6944" s="266">
        <v>-12.245399999999961</v>
      </c>
      <c r="BM6944" s="266">
        <v>-12.016799999999989</v>
      </c>
      <c r="BN6944" s="266">
        <v>-11.65809999999999</v>
      </c>
    </row>
    <row r="6945" spans="1:66" x14ac:dyDescent="0.2">
      <c r="A6945" t="s">
        <v>14</v>
      </c>
      <c r="B6945" t="s">
        <v>333</v>
      </c>
      <c r="C6945" t="s">
        <v>394</v>
      </c>
      <c r="D6945" t="s">
        <v>158</v>
      </c>
      <c r="E6945" t="s">
        <v>15</v>
      </c>
      <c r="F6945" t="s">
        <v>153</v>
      </c>
      <c r="G6945" t="s">
        <v>154</v>
      </c>
      <c r="H6945" t="s">
        <v>155</v>
      </c>
      <c r="I6945" s="266">
        <v>0.12440000000003693</v>
      </c>
      <c r="J6945" s="266">
        <v>0.26640000000003283</v>
      </c>
      <c r="K6945" s="266">
        <v>0.16879999999997608</v>
      </c>
      <c r="L6945" s="266">
        <v>-4.8699999999996635E-2</v>
      </c>
      <c r="M6945" s="266">
        <v>-0.1542999999999779</v>
      </c>
      <c r="N6945" s="266">
        <v>-7.3800000000005639E-2</v>
      </c>
      <c r="O6945" s="266">
        <v>-0.81830000000002201</v>
      </c>
      <c r="P6945" s="266">
        <v>-1.2334000000000174</v>
      </c>
      <c r="Q6945" s="266">
        <v>-5.2090000000000032</v>
      </c>
      <c r="R6945" s="266">
        <v>-9.8750999999999749</v>
      </c>
      <c r="S6945" s="266">
        <v>-12.775300000000016</v>
      </c>
      <c r="T6945" s="266">
        <v>-17.99249999999995</v>
      </c>
      <c r="U6945" s="266">
        <v>-27.480199999999968</v>
      </c>
      <c r="V6945" s="266">
        <v>-35.767899999999997</v>
      </c>
      <c r="W6945" s="266">
        <v>-41.157999999999959</v>
      </c>
      <c r="X6945" s="266">
        <v>-42.459799999999973</v>
      </c>
      <c r="Y6945" s="266">
        <v>-42.316700000000026</v>
      </c>
      <c r="Z6945" s="266">
        <v>-32.546400000000006</v>
      </c>
      <c r="AA6945" s="266">
        <v>-28.024600000000021</v>
      </c>
      <c r="AB6945" s="266">
        <v>-26.824299999999994</v>
      </c>
      <c r="AC6945" s="266">
        <v>-24.82510000000002</v>
      </c>
      <c r="AD6945" s="266">
        <v>-22.123400000000004</v>
      </c>
      <c r="AE6945" s="266">
        <v>-20.098900000000015</v>
      </c>
      <c r="AF6945" s="266">
        <v>-19.069400000000002</v>
      </c>
      <c r="AG6945" s="266">
        <v>-18.723600000000005</v>
      </c>
      <c r="AH6945" s="266">
        <v>-18.681300000000022</v>
      </c>
      <c r="AI6945" s="266">
        <v>-18.571399999999983</v>
      </c>
      <c r="AJ6945" s="266">
        <v>-18.461100000000044</v>
      </c>
      <c r="AK6945" s="266">
        <v>-18.321399999999983</v>
      </c>
      <c r="AL6945" s="266">
        <v>-18.047500000000014</v>
      </c>
      <c r="AM6945" s="266">
        <v>-18.173799999999972</v>
      </c>
      <c r="AN6945" s="266">
        <v>-18.253199999999993</v>
      </c>
      <c r="AO6945" s="266">
        <v>-18.293700000000001</v>
      </c>
      <c r="AP6945" s="266">
        <v>-18.305000000000007</v>
      </c>
      <c r="AQ6945" s="266">
        <v>-18.303699999999992</v>
      </c>
      <c r="AR6945" s="266">
        <v>-18.240299999999991</v>
      </c>
      <c r="AS6945" s="266">
        <v>-18.111499999999978</v>
      </c>
      <c r="AT6945" s="266">
        <v>-17.958799999999997</v>
      </c>
      <c r="AU6945" s="266">
        <v>-17.805099999999982</v>
      </c>
      <c r="AV6945" s="266">
        <v>-17.612500000000011</v>
      </c>
      <c r="AW6945" s="266">
        <v>-17.388300000000015</v>
      </c>
      <c r="AX6945" s="266">
        <v>-17.127999999999986</v>
      </c>
      <c r="AY6945" s="266">
        <v>-16.8553</v>
      </c>
      <c r="AZ6945" s="266">
        <v>-16.581799999999987</v>
      </c>
      <c r="BA6945" s="266">
        <v>-16.333399999999983</v>
      </c>
      <c r="BB6945" s="266">
        <v>-16.072199999999953</v>
      </c>
      <c r="BC6945" s="266">
        <v>-15.815699999999993</v>
      </c>
      <c r="BD6945" s="266">
        <v>-15.566700000000026</v>
      </c>
      <c r="BE6945" s="266">
        <v>-15.3279</v>
      </c>
      <c r="BF6945" s="266">
        <v>-15.095600000000047</v>
      </c>
      <c r="BG6945" s="266">
        <v>-14.863199999999949</v>
      </c>
      <c r="BH6945" s="266">
        <v>-14.637200000000007</v>
      </c>
      <c r="BI6945" s="266">
        <v>-14.413899999999956</v>
      </c>
      <c r="BJ6945" s="266">
        <v>-14.197599999999966</v>
      </c>
      <c r="BK6945" s="266">
        <v>-13.98660000000001</v>
      </c>
      <c r="BL6945" s="266">
        <v>-13.781099999999981</v>
      </c>
      <c r="BM6945" s="266">
        <v>-13.583699999999965</v>
      </c>
      <c r="BN6945" s="266">
        <v>-13.23660000000001</v>
      </c>
    </row>
    <row r="6946" spans="1:66" x14ac:dyDescent="0.2">
      <c r="A6946" t="s">
        <v>14</v>
      </c>
      <c r="B6946" t="s">
        <v>333</v>
      </c>
      <c r="C6946" t="s">
        <v>394</v>
      </c>
      <c r="D6946" t="s">
        <v>159</v>
      </c>
      <c r="E6946" t="s">
        <v>15</v>
      </c>
      <c r="F6946" t="s">
        <v>153</v>
      </c>
      <c r="G6946" t="s">
        <v>154</v>
      </c>
      <c r="H6946" t="s">
        <v>155</v>
      </c>
      <c r="I6946" s="266">
        <v>7.6900000000023283E-2</v>
      </c>
      <c r="J6946" s="266">
        <v>0.41009999999999991</v>
      </c>
      <c r="K6946" s="266">
        <v>0.34629999999998518</v>
      </c>
      <c r="L6946" s="266">
        <v>0.38479999999998427</v>
      </c>
      <c r="M6946" s="266">
        <v>0.4486999999999739</v>
      </c>
      <c r="N6946" s="266">
        <v>0.84299999999996089</v>
      </c>
      <c r="O6946" s="266">
        <v>9.8900000000014643E-2</v>
      </c>
      <c r="P6946" s="266">
        <v>1.2300000000038835E-2</v>
      </c>
      <c r="Q6946" s="266">
        <v>-3.3962000000000216</v>
      </c>
      <c r="R6946" s="266">
        <v>-6.8522000000000389</v>
      </c>
      <c r="S6946" s="266">
        <v>-8.9769000000000005</v>
      </c>
      <c r="T6946" s="266">
        <v>-13.481699999999989</v>
      </c>
      <c r="U6946" s="266">
        <v>-21.904600000000016</v>
      </c>
      <c r="V6946" s="266">
        <v>-29.3048</v>
      </c>
      <c r="W6946" s="266">
        <v>-33.869899999999973</v>
      </c>
      <c r="X6946" s="266">
        <v>-34.835699999999974</v>
      </c>
      <c r="Y6946" s="266">
        <v>-35.196799999999996</v>
      </c>
      <c r="Z6946" s="266">
        <v>-26.251700000000028</v>
      </c>
      <c r="AA6946" s="266">
        <v>-22.503199999999993</v>
      </c>
      <c r="AB6946" s="266">
        <v>-22.177399999999977</v>
      </c>
      <c r="AC6946" s="266">
        <v>-21.062200000000018</v>
      </c>
      <c r="AD6946" s="266">
        <v>-19.251000000000033</v>
      </c>
      <c r="AE6946" s="266">
        <v>-17.896800000000013</v>
      </c>
      <c r="AF6946" s="266">
        <v>-17.2303</v>
      </c>
      <c r="AG6946" s="266">
        <v>-17.496600000000001</v>
      </c>
      <c r="AH6946" s="266">
        <v>-18.290300000000002</v>
      </c>
      <c r="AI6946" s="266">
        <v>-18.927199999999999</v>
      </c>
      <c r="AJ6946" s="266">
        <v>-19.579199999999986</v>
      </c>
      <c r="AK6946" s="266">
        <v>-20.198800000000006</v>
      </c>
      <c r="AL6946" s="266">
        <v>-20.555599999999998</v>
      </c>
      <c r="AM6946" s="266">
        <v>-21.746500000000026</v>
      </c>
      <c r="AN6946" s="266">
        <v>-22.839800000000025</v>
      </c>
      <c r="AO6946" s="266">
        <v>-23.862600000000043</v>
      </c>
      <c r="AP6946" s="266">
        <v>-24.822499999999991</v>
      </c>
      <c r="AQ6946" s="266">
        <v>-25.76400000000001</v>
      </c>
      <c r="AR6946" s="266">
        <v>-26.541899999999998</v>
      </c>
      <c r="AS6946" s="266">
        <v>-27.142200000000003</v>
      </c>
      <c r="AT6946" s="266">
        <v>-27.67489999999998</v>
      </c>
      <c r="AU6946" s="266">
        <v>-28.201999999999998</v>
      </c>
      <c r="AV6946" s="266">
        <v>-28.620400000000018</v>
      </c>
      <c r="AW6946" s="266">
        <v>-28.940699999999993</v>
      </c>
      <c r="AX6946" s="266">
        <v>-29.157500000000027</v>
      </c>
      <c r="AY6946" s="266">
        <v>-29.330000000000041</v>
      </c>
      <c r="AZ6946" s="266">
        <v>-29.475999999999999</v>
      </c>
      <c r="BA6946" s="266">
        <v>-29.668000000000006</v>
      </c>
      <c r="BB6946" s="266">
        <v>-29.805000000000007</v>
      </c>
      <c r="BC6946" s="266">
        <v>-29.929700000000025</v>
      </c>
      <c r="BD6946" s="266">
        <v>-30.050000000000011</v>
      </c>
      <c r="BE6946" s="266">
        <v>-30.172200000000032</v>
      </c>
      <c r="BF6946" s="266">
        <v>-30.281700000000001</v>
      </c>
      <c r="BG6946" s="266">
        <v>-30.374300000000005</v>
      </c>
      <c r="BH6946" s="266">
        <v>-30.457899999999995</v>
      </c>
      <c r="BI6946" s="266">
        <v>-30.524799999999971</v>
      </c>
      <c r="BJ6946" s="266">
        <v>-30.589399999999955</v>
      </c>
      <c r="BK6946" s="266">
        <v>-30.641799999999989</v>
      </c>
      <c r="BL6946" s="266">
        <v>-30.682999999999993</v>
      </c>
      <c r="BM6946" s="266">
        <v>-30.724400000000003</v>
      </c>
      <c r="BN6946" s="266">
        <v>-30.406700000000001</v>
      </c>
    </row>
    <row r="6947" spans="1:66" x14ac:dyDescent="0.2">
      <c r="A6947" t="s">
        <v>14</v>
      </c>
      <c r="B6947" t="s">
        <v>333</v>
      </c>
      <c r="C6947" t="s">
        <v>394</v>
      </c>
      <c r="D6947" t="s">
        <v>160</v>
      </c>
      <c r="E6947" t="s">
        <v>15</v>
      </c>
      <c r="F6947" t="s">
        <v>153</v>
      </c>
      <c r="G6947" t="s">
        <v>154</v>
      </c>
      <c r="H6947" t="s">
        <v>155</v>
      </c>
      <c r="I6947" s="266">
        <v>0.14400000000000546</v>
      </c>
      <c r="J6947" s="266">
        <v>1.3414999999999964</v>
      </c>
      <c r="K6947" s="266">
        <v>1.7812999999999874</v>
      </c>
      <c r="L6947" s="266">
        <v>2.5536999999999921</v>
      </c>
      <c r="M6947" s="266">
        <v>3.5663000000000125</v>
      </c>
      <c r="N6947" s="266">
        <v>5.5797999999999774</v>
      </c>
      <c r="O6947" s="266">
        <v>4.2976999999999634</v>
      </c>
      <c r="P6947" s="266">
        <v>6.0076000000000249</v>
      </c>
      <c r="Q6947" s="266">
        <v>3.2699999999999818</v>
      </c>
      <c r="R6947" s="266">
        <v>2.5475000000000136</v>
      </c>
      <c r="S6947" s="266">
        <v>4.0147000000000617</v>
      </c>
      <c r="T6947" s="266">
        <v>-1.3342000000000098</v>
      </c>
      <c r="U6947" s="266">
        <v>-10.28550000000007</v>
      </c>
      <c r="V6947" s="266">
        <v>-16.622999999999934</v>
      </c>
      <c r="W6947" s="266">
        <v>-20.793199999999956</v>
      </c>
      <c r="X6947" s="266">
        <v>-21.119299999999953</v>
      </c>
      <c r="Y6947" s="266">
        <v>-22.27800000000002</v>
      </c>
      <c r="Z6947" s="266">
        <v>-13.843600000000038</v>
      </c>
      <c r="AA6947" s="266">
        <v>-11.082500000000039</v>
      </c>
      <c r="AB6947" s="266">
        <v>-14.003899999999987</v>
      </c>
      <c r="AC6947" s="266">
        <v>-15.486699999999985</v>
      </c>
      <c r="AD6947" s="266">
        <v>-16.349800000000016</v>
      </c>
      <c r="AE6947" s="266">
        <v>-17.373199999999997</v>
      </c>
      <c r="AF6947" s="266">
        <v>-18.083100000000002</v>
      </c>
      <c r="AG6947" s="266">
        <v>-19.972800000000007</v>
      </c>
      <c r="AH6947" s="266">
        <v>-23.888700000000028</v>
      </c>
      <c r="AI6947" s="266">
        <v>-27.299900000000036</v>
      </c>
      <c r="AJ6947" s="266">
        <v>-30.709899999999948</v>
      </c>
      <c r="AK6947" s="266">
        <v>-34.001500000000021</v>
      </c>
      <c r="AL6947" s="266">
        <v>-36.314900000000023</v>
      </c>
      <c r="AM6947" s="266">
        <v>-41.700999999999965</v>
      </c>
      <c r="AN6947" s="266">
        <v>-46.706600000000037</v>
      </c>
      <c r="AO6947" s="266">
        <v>-51.464300000000037</v>
      </c>
      <c r="AP6947" s="266">
        <v>-55.965200000000038</v>
      </c>
      <c r="AQ6947" s="266">
        <v>-60.364800000000002</v>
      </c>
      <c r="AR6947" s="266">
        <v>-64.188400000000001</v>
      </c>
      <c r="AS6947" s="266">
        <v>-67.40379999999999</v>
      </c>
      <c r="AT6947" s="266">
        <v>-70.357399999999984</v>
      </c>
      <c r="AU6947" s="266">
        <v>-73.238999999999976</v>
      </c>
      <c r="AV6947" s="266">
        <v>-75.752499999999998</v>
      </c>
      <c r="AW6947" s="266">
        <v>-77.921300000000031</v>
      </c>
      <c r="AX6947" s="266">
        <v>-79.724900000000048</v>
      </c>
      <c r="AY6947" s="266">
        <v>-81.369899999999973</v>
      </c>
      <c r="AZ6947" s="266">
        <v>-82.862900000000025</v>
      </c>
      <c r="BA6947" s="266">
        <v>-84.452200000000005</v>
      </c>
      <c r="BB6947" s="266">
        <v>-85.824600000000032</v>
      </c>
      <c r="BC6947" s="266">
        <v>-87.129700000000014</v>
      </c>
      <c r="BD6947" s="266">
        <v>-88.372299999999996</v>
      </c>
      <c r="BE6947" s="266">
        <v>-89.589000000000055</v>
      </c>
      <c r="BF6947" s="266">
        <v>-90.715599999999995</v>
      </c>
      <c r="BG6947" s="266">
        <v>-91.774900000000002</v>
      </c>
      <c r="BH6947" s="266">
        <v>-92.77600000000001</v>
      </c>
      <c r="BI6947" s="266">
        <v>-93.698099999999954</v>
      </c>
      <c r="BJ6947" s="266">
        <v>-94.590999999999951</v>
      </c>
      <c r="BK6947" s="266">
        <v>-95.418800000000033</v>
      </c>
      <c r="BL6947" s="266">
        <v>-96.186800000000062</v>
      </c>
      <c r="BM6947" s="266">
        <v>-96.93549999999999</v>
      </c>
      <c r="BN6947" s="266">
        <v>-96.550399999999968</v>
      </c>
    </row>
    <row r="6948" spans="1:66" x14ac:dyDescent="0.2">
      <c r="A6948" t="s">
        <v>14</v>
      </c>
      <c r="B6948" t="s">
        <v>333</v>
      </c>
      <c r="C6948" t="s">
        <v>394</v>
      </c>
      <c r="D6948" t="s">
        <v>161</v>
      </c>
      <c r="E6948" t="s">
        <v>15</v>
      </c>
      <c r="F6948" t="s">
        <v>153</v>
      </c>
      <c r="G6948" t="s">
        <v>154</v>
      </c>
      <c r="H6948" t="s">
        <v>155</v>
      </c>
      <c r="I6948" s="266">
        <v>0.15960000000001173</v>
      </c>
      <c r="J6948" s="266">
        <v>1.7332999999999856</v>
      </c>
      <c r="K6948" s="266">
        <v>2.4240999999999531</v>
      </c>
      <c r="L6948" s="266">
        <v>3.7553000000000338</v>
      </c>
      <c r="M6948" s="266">
        <v>4.7658999999999878</v>
      </c>
      <c r="N6948" s="266">
        <v>7.8097000000000207</v>
      </c>
      <c r="O6948" s="266">
        <v>6.1422000000000025</v>
      </c>
      <c r="P6948" s="266">
        <v>7.8605999999999767</v>
      </c>
      <c r="Q6948" s="266">
        <v>6.7099000000000615</v>
      </c>
      <c r="R6948" s="266">
        <v>7.8143000000000029</v>
      </c>
      <c r="S6948" s="266">
        <v>10.302900000000022</v>
      </c>
      <c r="T6948" s="266">
        <v>5.8729999999999336</v>
      </c>
      <c r="U6948" s="266">
        <v>-1.0777000000000498</v>
      </c>
      <c r="V6948" s="266">
        <v>-7.4053000000000111</v>
      </c>
      <c r="W6948" s="266">
        <v>-9.0574000000000296</v>
      </c>
      <c r="X6948" s="266">
        <v>-9.435799999999972</v>
      </c>
      <c r="Y6948" s="266">
        <v>-11.671199999999999</v>
      </c>
      <c r="Z6948" s="266">
        <v>-4.5407999999999902</v>
      </c>
      <c r="AA6948" s="266">
        <v>-4.0661999999999807</v>
      </c>
      <c r="AB6948" s="266">
        <v>-7.8536000000000286</v>
      </c>
      <c r="AC6948" s="266">
        <v>-10.574499999999944</v>
      </c>
      <c r="AD6948" s="266">
        <v>-13.02170000000001</v>
      </c>
      <c r="AE6948" s="266">
        <v>-14.815800000000024</v>
      </c>
      <c r="AF6948" s="266">
        <v>-16.197900000000004</v>
      </c>
      <c r="AG6948" s="266">
        <v>-19.194900000000018</v>
      </c>
      <c r="AH6948" s="266">
        <v>-24.379399999999976</v>
      </c>
      <c r="AI6948" s="266">
        <v>-28.916499999999985</v>
      </c>
      <c r="AJ6948" s="266">
        <v>-33.442399999999964</v>
      </c>
      <c r="AK6948" s="266">
        <v>-37.816900000000032</v>
      </c>
      <c r="AL6948" s="266">
        <v>-40.937200000000018</v>
      </c>
      <c r="AM6948" s="266">
        <v>-47.994100000000003</v>
      </c>
      <c r="AN6948" s="266">
        <v>-54.562000000000012</v>
      </c>
      <c r="AO6948" s="266">
        <v>-60.808300000000031</v>
      </c>
      <c r="AP6948" s="266">
        <v>-66.726499999999987</v>
      </c>
      <c r="AQ6948" s="266">
        <v>-72.512200000000007</v>
      </c>
      <c r="AR6948" s="266">
        <v>-77.560099999999977</v>
      </c>
      <c r="AS6948" s="266">
        <v>-81.831100000000049</v>
      </c>
      <c r="AT6948" s="266">
        <v>-85.768100000000061</v>
      </c>
      <c r="AU6948" s="266">
        <v>-89.607699999999966</v>
      </c>
      <c r="AV6948" s="266">
        <v>-92.978000000000065</v>
      </c>
      <c r="AW6948" s="266">
        <v>-95.906799999999976</v>
      </c>
      <c r="AX6948" s="266">
        <v>-98.36910000000006</v>
      </c>
      <c r="AY6948" s="266">
        <v>-100.62739999999997</v>
      </c>
      <c r="AZ6948" s="266">
        <v>-102.68270000000001</v>
      </c>
      <c r="BA6948" s="266">
        <v>-104.84800000000007</v>
      </c>
      <c r="BB6948" s="266">
        <v>-106.72829999999993</v>
      </c>
      <c r="BC6948" s="266">
        <v>-108.53149999999999</v>
      </c>
      <c r="BD6948" s="266">
        <v>-110.24390000000005</v>
      </c>
      <c r="BE6948" s="266">
        <v>-111.91719999999998</v>
      </c>
      <c r="BF6948" s="266">
        <v>-113.47040000000004</v>
      </c>
      <c r="BG6948" s="266">
        <v>-114.93640000000005</v>
      </c>
      <c r="BH6948" s="266">
        <v>-116.32369999999997</v>
      </c>
      <c r="BI6948" s="266">
        <v>-117.608</v>
      </c>
      <c r="BJ6948" s="266">
        <v>-118.85129999999998</v>
      </c>
      <c r="BK6948" s="266">
        <v>-120.00859999999994</v>
      </c>
      <c r="BL6948" s="266">
        <v>-121.08670000000001</v>
      </c>
      <c r="BM6948" s="266">
        <v>-122.13710000000003</v>
      </c>
      <c r="BN6948" s="266">
        <v>-121.75109999999995</v>
      </c>
    </row>
    <row r="6949" spans="1:66" x14ac:dyDescent="0.2">
      <c r="A6949" t="s">
        <v>14</v>
      </c>
      <c r="B6949" t="s">
        <v>333</v>
      </c>
      <c r="C6949" t="s">
        <v>394</v>
      </c>
      <c r="D6949" t="s">
        <v>162</v>
      </c>
      <c r="E6949" t="s">
        <v>15</v>
      </c>
      <c r="F6949" t="s">
        <v>153</v>
      </c>
      <c r="G6949" t="s">
        <v>154</v>
      </c>
      <c r="H6949" t="s">
        <v>155</v>
      </c>
      <c r="I6949" s="266">
        <v>0.16359999999997399</v>
      </c>
      <c r="J6949" s="266">
        <v>1.7732999999999493</v>
      </c>
      <c r="K6949" s="266">
        <v>2.349399999999946</v>
      </c>
      <c r="L6949" s="266">
        <v>3.7451999999999543</v>
      </c>
      <c r="M6949" s="266">
        <v>5.4536000000000513</v>
      </c>
      <c r="N6949" s="266">
        <v>7.9487000000000307</v>
      </c>
      <c r="O6949" s="266">
        <v>7.0874999999999773</v>
      </c>
      <c r="P6949" s="266">
        <v>8.4048000000000229</v>
      </c>
      <c r="Q6949" s="266">
        <v>7.6716000000000122</v>
      </c>
      <c r="R6949" s="266">
        <v>6.9762000000000626</v>
      </c>
      <c r="S6949" s="266">
        <v>9.6155999999999722</v>
      </c>
      <c r="T6949" s="266">
        <v>5.5903000000000702</v>
      </c>
      <c r="U6949" s="266">
        <v>-2.0220000000000482</v>
      </c>
      <c r="V6949" s="266">
        <v>-10.292800000000057</v>
      </c>
      <c r="W6949" s="266">
        <v>-12.927899999999909</v>
      </c>
      <c r="X6949" s="266">
        <v>-11.682300000000055</v>
      </c>
      <c r="Y6949" s="266">
        <v>-15.19399999999996</v>
      </c>
      <c r="Z6949" s="266">
        <v>-6.2083000000000084</v>
      </c>
      <c r="AA6949" s="266">
        <v>-3.4108999999999696</v>
      </c>
      <c r="AB6949" s="266">
        <v>-8.4132000000000744</v>
      </c>
      <c r="AC6949" s="266">
        <v>-12.219000000000051</v>
      </c>
      <c r="AD6949" s="266">
        <v>-14.603700000000003</v>
      </c>
      <c r="AE6949" s="266">
        <v>-16.348299999999995</v>
      </c>
      <c r="AF6949" s="266">
        <v>-18.593000000000018</v>
      </c>
      <c r="AG6949" s="266">
        <v>-21.11850000000004</v>
      </c>
      <c r="AH6949" s="266">
        <v>-26.700800000000015</v>
      </c>
      <c r="AI6949" s="266">
        <v>-31.581099999999992</v>
      </c>
      <c r="AJ6949" s="266">
        <v>-36.447600000000023</v>
      </c>
      <c r="AK6949" s="266">
        <v>-41.15440000000001</v>
      </c>
      <c r="AL6949" s="266">
        <v>-44.514900000000011</v>
      </c>
      <c r="AM6949" s="266">
        <v>-52.121199999999988</v>
      </c>
      <c r="AN6949" s="266">
        <v>-59.204700000000003</v>
      </c>
      <c r="AO6949" s="266">
        <v>-65.936800000000005</v>
      </c>
      <c r="AP6949" s="266">
        <v>-72.319100000000049</v>
      </c>
      <c r="AQ6949" s="266">
        <v>-78.56049999999999</v>
      </c>
      <c r="AR6949" s="266">
        <v>-84.005999999999972</v>
      </c>
      <c r="AS6949" s="266">
        <v>-88.608900000000062</v>
      </c>
      <c r="AT6949" s="266">
        <v>-92.853099999999984</v>
      </c>
      <c r="AU6949" s="266">
        <v>-96.998500000000035</v>
      </c>
      <c r="AV6949" s="266">
        <v>-100.63159999999999</v>
      </c>
      <c r="AW6949" s="266">
        <v>-103.78589999999997</v>
      </c>
      <c r="AX6949" s="266">
        <v>-106.43639999999994</v>
      </c>
      <c r="AY6949" s="266">
        <v>-108.86289999999997</v>
      </c>
      <c r="AZ6949" s="266">
        <v>-111.07679999999993</v>
      </c>
      <c r="BA6949" s="266">
        <v>-113.41309999999999</v>
      </c>
      <c r="BB6949" s="266">
        <v>-115.44139999999999</v>
      </c>
      <c r="BC6949" s="266">
        <v>-117.39010000000002</v>
      </c>
      <c r="BD6949" s="266">
        <v>-119.24440000000004</v>
      </c>
      <c r="BE6949" s="266">
        <v>-121.0566</v>
      </c>
      <c r="BF6949" s="266">
        <v>-122.74420000000009</v>
      </c>
      <c r="BG6949" s="266">
        <v>-124.3356</v>
      </c>
      <c r="BH6949" s="266">
        <v>-125.8433</v>
      </c>
      <c r="BI6949" s="266">
        <v>-127.2396</v>
      </c>
      <c r="BJ6949" s="266">
        <v>-128.59299999999996</v>
      </c>
      <c r="BK6949" s="266">
        <v>-129.85360000000003</v>
      </c>
      <c r="BL6949" s="266">
        <v>-131.02930000000003</v>
      </c>
      <c r="BM6949" s="266">
        <v>-132.17579999999998</v>
      </c>
      <c r="BN6949" s="266">
        <v>-131.7559</v>
      </c>
    </row>
    <row r="6950" spans="1:66" x14ac:dyDescent="0.2">
      <c r="A6950" t="s">
        <v>14</v>
      </c>
      <c r="B6950" t="s">
        <v>333</v>
      </c>
      <c r="C6950" t="s">
        <v>394</v>
      </c>
      <c r="D6950" t="s">
        <v>163</v>
      </c>
      <c r="E6950" t="s">
        <v>15</v>
      </c>
      <c r="F6950" t="s">
        <v>153</v>
      </c>
      <c r="G6950" t="s">
        <v>154</v>
      </c>
      <c r="H6950" t="s">
        <v>155</v>
      </c>
      <c r="I6950" s="266">
        <v>0.11020000000002028</v>
      </c>
      <c r="J6950" s="266">
        <v>1.0471000000000004</v>
      </c>
      <c r="K6950" s="266">
        <v>1.3824999999999932</v>
      </c>
      <c r="L6950" s="266">
        <v>1.7407999999999788</v>
      </c>
      <c r="M6950" s="266">
        <v>2.619199999999978</v>
      </c>
      <c r="N6950" s="266">
        <v>4.1447000000000003</v>
      </c>
      <c r="O6950" s="266">
        <v>3.1234000000000037</v>
      </c>
      <c r="P6950" s="266">
        <v>3.7730000000000246</v>
      </c>
      <c r="Q6950" s="266">
        <v>1.8410999999999831</v>
      </c>
      <c r="R6950" s="266">
        <v>6.0799999999971988E-2</v>
      </c>
      <c r="S6950" s="266">
        <v>0.48730000000000473</v>
      </c>
      <c r="T6950" s="266">
        <v>-4.540300000000002</v>
      </c>
      <c r="U6950" s="266">
        <v>-11.743400000000008</v>
      </c>
      <c r="V6950" s="266">
        <v>-17.902199999999993</v>
      </c>
      <c r="W6950" s="266">
        <v>-21.494599999999991</v>
      </c>
      <c r="X6950" s="266">
        <v>-20.87299999999999</v>
      </c>
      <c r="Y6950" s="266">
        <v>-22.499899999999968</v>
      </c>
      <c r="Z6950" s="266">
        <v>-14.302799999999991</v>
      </c>
      <c r="AA6950" s="266">
        <v>-10.372099999999989</v>
      </c>
      <c r="AB6950" s="266">
        <v>-13.605899999999963</v>
      </c>
      <c r="AC6950" s="266">
        <v>-14.856100000000026</v>
      </c>
      <c r="AD6950" s="266">
        <v>-15.07000000000005</v>
      </c>
      <c r="AE6950" s="266">
        <v>-15.187299999999993</v>
      </c>
      <c r="AF6950" s="266">
        <v>-15.688600000000008</v>
      </c>
      <c r="AG6950" s="266">
        <v>-17.3245</v>
      </c>
      <c r="AH6950" s="266">
        <v>-20.226499999999987</v>
      </c>
      <c r="AI6950" s="266">
        <v>-22.740999999999985</v>
      </c>
      <c r="AJ6950" s="266">
        <v>-25.263699999999972</v>
      </c>
      <c r="AK6950" s="266">
        <v>-27.703399999999988</v>
      </c>
      <c r="AL6950" s="266">
        <v>-29.422199999999975</v>
      </c>
      <c r="AM6950" s="266">
        <v>-33.421600000000012</v>
      </c>
      <c r="AN6950" s="266">
        <v>-37.143200000000036</v>
      </c>
      <c r="AO6950" s="266">
        <v>-40.679599999999994</v>
      </c>
      <c r="AP6950" s="266">
        <v>-44.030300000000011</v>
      </c>
      <c r="AQ6950" s="266">
        <v>-47.312000000000012</v>
      </c>
      <c r="AR6950" s="266">
        <v>-50.159400000000005</v>
      </c>
      <c r="AS6950" s="266">
        <v>-52.544700000000034</v>
      </c>
      <c r="AT6950" s="266">
        <v>-54.73660000000001</v>
      </c>
      <c r="AU6950" s="266">
        <v>-56.882600000000025</v>
      </c>
      <c r="AV6950" s="266">
        <v>-58.747299999999996</v>
      </c>
      <c r="AW6950" s="266">
        <v>-60.350699999999961</v>
      </c>
      <c r="AX6950" s="266">
        <v>-61.677599999999984</v>
      </c>
      <c r="AY6950" s="266">
        <v>-62.883600000000001</v>
      </c>
      <c r="AZ6950" s="266">
        <v>-63.982400000000041</v>
      </c>
      <c r="BA6950" s="266">
        <v>-65.161799999999971</v>
      </c>
      <c r="BB6950" s="266">
        <v>-66.178600000000017</v>
      </c>
      <c r="BC6950" s="266">
        <v>-67.148399999999981</v>
      </c>
      <c r="BD6950" s="266">
        <v>-68.07589999999999</v>
      </c>
      <c r="BE6950" s="266">
        <v>-68.986699999999985</v>
      </c>
      <c r="BF6950" s="266">
        <v>-69.83480000000003</v>
      </c>
      <c r="BG6950" s="266">
        <v>-70.631199999999978</v>
      </c>
      <c r="BH6950" s="266">
        <v>-71.385800000000017</v>
      </c>
      <c r="BI6950" s="266">
        <v>-72.0822</v>
      </c>
      <c r="BJ6950" s="266">
        <v>-72.7577</v>
      </c>
      <c r="BK6950" s="266">
        <v>-73.385500000000036</v>
      </c>
      <c r="BL6950" s="266">
        <v>-73.969699999999989</v>
      </c>
      <c r="BM6950" s="266">
        <v>-74.540399999999977</v>
      </c>
      <c r="BN6950" s="266">
        <v>-74.230999999999995</v>
      </c>
    </row>
    <row r="6951" spans="1:66" x14ac:dyDescent="0.2">
      <c r="A6951" t="s">
        <v>14</v>
      </c>
      <c r="B6951" t="s">
        <v>333</v>
      </c>
      <c r="C6951" t="s">
        <v>394</v>
      </c>
      <c r="D6951" t="s">
        <v>164</v>
      </c>
      <c r="E6951" t="s">
        <v>15</v>
      </c>
      <c r="F6951" t="s">
        <v>153</v>
      </c>
      <c r="G6951" t="s">
        <v>154</v>
      </c>
      <c r="H6951" t="s">
        <v>155</v>
      </c>
      <c r="I6951" s="266">
        <v>9.539999999998372E-2</v>
      </c>
      <c r="J6951" s="266">
        <v>0.35550000000000637</v>
      </c>
      <c r="K6951" s="266">
        <v>0.24600000000003774</v>
      </c>
      <c r="L6951" s="266">
        <v>0.15379999999998972</v>
      </c>
      <c r="M6951" s="266">
        <v>0.11770000000001346</v>
      </c>
      <c r="N6951" s="266">
        <v>0.33600000000001273</v>
      </c>
      <c r="O6951" s="266">
        <v>-0.53250000000002728</v>
      </c>
      <c r="P6951" s="266">
        <v>-0.640199999999993</v>
      </c>
      <c r="Q6951" s="266">
        <v>-4.6009000000000242</v>
      </c>
      <c r="R6951" s="266">
        <v>-8.7296000000000049</v>
      </c>
      <c r="S6951" s="266">
        <v>-11.654799999999966</v>
      </c>
      <c r="T6951" s="266">
        <v>-16.456000000000017</v>
      </c>
      <c r="U6951" s="266">
        <v>-25.805900000000008</v>
      </c>
      <c r="V6951" s="266">
        <v>-33.785300000000007</v>
      </c>
      <c r="W6951" s="266">
        <v>-38.93670000000003</v>
      </c>
      <c r="X6951" s="266">
        <v>-40.242400000000032</v>
      </c>
      <c r="Y6951" s="266">
        <v>-40.227899999999977</v>
      </c>
      <c r="Z6951" s="266">
        <v>-30.697099999999978</v>
      </c>
      <c r="AA6951" s="266">
        <v>-26.449799999999982</v>
      </c>
      <c r="AB6951" s="266">
        <v>-25.510899999999992</v>
      </c>
      <c r="AC6951" s="266">
        <v>-23.801299999999969</v>
      </c>
      <c r="AD6951" s="266">
        <v>-21.601999999999975</v>
      </c>
      <c r="AE6951" s="266">
        <v>-19.850000000000023</v>
      </c>
      <c r="AF6951" s="266">
        <v>-18.7423</v>
      </c>
      <c r="AG6951" s="266">
        <v>-18.762100000000004</v>
      </c>
      <c r="AH6951" s="266">
        <v>-19.105299999999971</v>
      </c>
      <c r="AI6951" s="266">
        <v>-19.336900000000014</v>
      </c>
      <c r="AJ6951" s="266">
        <v>-19.573599999999999</v>
      </c>
      <c r="AK6951" s="266">
        <v>-19.779100000000028</v>
      </c>
      <c r="AL6951" s="266">
        <v>-19.789199999999994</v>
      </c>
      <c r="AM6951" s="266">
        <v>-20.408299999999997</v>
      </c>
      <c r="AN6951" s="266">
        <v>-20.956800000000044</v>
      </c>
      <c r="AO6951" s="266">
        <v>-21.448999999999955</v>
      </c>
      <c r="AP6951" s="266">
        <v>-21.89609999999999</v>
      </c>
      <c r="AQ6951" s="266">
        <v>-22.327699999999993</v>
      </c>
      <c r="AR6951" s="266">
        <v>-22.648799999999994</v>
      </c>
      <c r="AS6951" s="266">
        <v>-22.849799999999959</v>
      </c>
      <c r="AT6951" s="266">
        <v>-23.00630000000001</v>
      </c>
      <c r="AU6951" s="266">
        <v>-23.161400000000015</v>
      </c>
      <c r="AV6951" s="266">
        <v>-23.2423</v>
      </c>
      <c r="AW6951" s="266">
        <v>-23.25890000000004</v>
      </c>
      <c r="AX6951" s="266">
        <v>-23.207299999999975</v>
      </c>
      <c r="AY6951" s="266">
        <v>-23.126899999999978</v>
      </c>
      <c r="AZ6951" s="266">
        <v>-23.03589999999997</v>
      </c>
      <c r="BA6951" s="266">
        <v>-22.982100000000003</v>
      </c>
      <c r="BB6951" s="266">
        <v>-22.895699999999977</v>
      </c>
      <c r="BC6951" s="266">
        <v>-22.806600000000003</v>
      </c>
      <c r="BD6951" s="266">
        <v>-22.721099999999979</v>
      </c>
      <c r="BE6951" s="266">
        <v>-22.642499999999984</v>
      </c>
      <c r="BF6951" s="266">
        <v>-22.563300000000027</v>
      </c>
      <c r="BG6951" s="266">
        <v>-22.475799999999992</v>
      </c>
      <c r="BH6951" s="266">
        <v>-22.387900000000002</v>
      </c>
      <c r="BI6951" s="266">
        <v>-22.293999999999983</v>
      </c>
      <c r="BJ6951" s="266">
        <v>-22.203399999999988</v>
      </c>
      <c r="BK6951" s="266">
        <v>-22.110099999999989</v>
      </c>
      <c r="BL6951" s="266">
        <v>-22.014900000000011</v>
      </c>
      <c r="BM6951" s="266">
        <v>-21.924699999999973</v>
      </c>
      <c r="BN6951" s="266">
        <v>-21.580000000000041</v>
      </c>
    </row>
    <row r="6952" spans="1:66" x14ac:dyDescent="0.2">
      <c r="A6952" t="s">
        <v>14</v>
      </c>
      <c r="B6952" t="s">
        <v>333</v>
      </c>
      <c r="C6952" t="s">
        <v>394</v>
      </c>
      <c r="D6952" t="s">
        <v>165</v>
      </c>
      <c r="E6952" t="s">
        <v>15</v>
      </c>
      <c r="F6952" t="s">
        <v>153</v>
      </c>
      <c r="G6952" t="s">
        <v>154</v>
      </c>
      <c r="H6952" t="s">
        <v>155</v>
      </c>
      <c r="I6952" s="266">
        <v>0.15620000000001255</v>
      </c>
      <c r="J6952" s="266">
        <v>0.35449999999997317</v>
      </c>
      <c r="K6952" s="266">
        <v>0.20609999999999218</v>
      </c>
      <c r="L6952" s="266">
        <v>0.13139999999998508</v>
      </c>
      <c r="M6952" s="266">
        <v>1.0000000000331966E-3</v>
      </c>
      <c r="N6952" s="266">
        <v>0.21190000000001419</v>
      </c>
      <c r="O6952" s="266">
        <v>-0.61420000000003938</v>
      </c>
      <c r="P6952" s="266">
        <v>-0.46899999999999409</v>
      </c>
      <c r="Q6952" s="266">
        <v>-4.5412999999999784</v>
      </c>
      <c r="R6952" s="266">
        <v>-8.638499999999965</v>
      </c>
      <c r="S6952" s="266">
        <v>-11.159100000000024</v>
      </c>
      <c r="T6952" s="266">
        <v>-15.837900000000047</v>
      </c>
      <c r="U6952" s="266">
        <v>-24.588000000000022</v>
      </c>
      <c r="V6952" s="266">
        <v>-32.325600000000009</v>
      </c>
      <c r="W6952" s="266">
        <v>-37.162599999999998</v>
      </c>
      <c r="X6952" s="266">
        <v>-38.348299999999995</v>
      </c>
      <c r="Y6952" s="266">
        <v>-38.354600000000005</v>
      </c>
      <c r="Z6952" s="266">
        <v>-29.136000000000024</v>
      </c>
      <c r="AA6952" s="266">
        <v>-25.085800000000006</v>
      </c>
      <c r="AB6952" s="266">
        <v>-24.165900000000022</v>
      </c>
      <c r="AC6952" s="266">
        <v>-22.470200000000034</v>
      </c>
      <c r="AD6952" s="266">
        <v>-20.112700000000018</v>
      </c>
      <c r="AE6952" s="266">
        <v>-18.393899999999974</v>
      </c>
      <c r="AF6952" s="266">
        <v>-17.595500000000015</v>
      </c>
      <c r="AG6952" s="266">
        <v>-17.280200000000008</v>
      </c>
      <c r="AH6952" s="266">
        <v>-17.303999999999974</v>
      </c>
      <c r="AI6952" s="266">
        <v>-17.264299999999963</v>
      </c>
      <c r="AJ6952" s="266">
        <v>-17.210599999999999</v>
      </c>
      <c r="AK6952" s="266">
        <v>-17.120100000000036</v>
      </c>
      <c r="AL6952" s="266">
        <v>-16.87360000000001</v>
      </c>
      <c r="AM6952" s="266">
        <v>-17.090199999999982</v>
      </c>
      <c r="AN6952" s="266">
        <v>-17.250399999999956</v>
      </c>
      <c r="AO6952" s="266">
        <v>-17.362900000000025</v>
      </c>
      <c r="AP6952" s="266">
        <v>-17.437900000000013</v>
      </c>
      <c r="AQ6952" s="266">
        <v>-17.491800000000012</v>
      </c>
      <c r="AR6952" s="266">
        <v>-17.481899999999996</v>
      </c>
      <c r="AS6952" s="266">
        <v>-17.404200000000003</v>
      </c>
      <c r="AT6952" s="266">
        <v>-17.298200000000008</v>
      </c>
      <c r="AU6952" s="266">
        <v>-17.187100000000044</v>
      </c>
      <c r="AV6952" s="266">
        <v>-17.034199999999998</v>
      </c>
      <c r="AW6952" s="266">
        <v>-16.847099999999955</v>
      </c>
      <c r="AX6952" s="266">
        <v>-16.623100000000022</v>
      </c>
      <c r="AY6952" s="266">
        <v>-16.384000000000015</v>
      </c>
      <c r="AZ6952" s="266">
        <v>-16.142400000000009</v>
      </c>
      <c r="BA6952" s="266">
        <v>-15.92410000000001</v>
      </c>
      <c r="BB6952" s="266">
        <v>-15.692100000000039</v>
      </c>
      <c r="BC6952" s="266">
        <v>-15.462600000000009</v>
      </c>
      <c r="BD6952" s="266">
        <v>-15.240900000000011</v>
      </c>
      <c r="BE6952" s="266">
        <v>-15.028699999999958</v>
      </c>
      <c r="BF6952" s="266">
        <v>-14.822599999999966</v>
      </c>
      <c r="BG6952" s="266">
        <v>-14.617199999999968</v>
      </c>
      <c r="BH6952" s="266">
        <v>-14.418099999999981</v>
      </c>
      <c r="BI6952" s="266">
        <v>-14.221699999999998</v>
      </c>
      <c r="BJ6952" s="266">
        <v>-14.03370000000001</v>
      </c>
      <c r="BK6952" s="266">
        <v>-13.851100000000031</v>
      </c>
      <c r="BL6952" s="266">
        <v>-13.674300000000017</v>
      </c>
      <c r="BM6952" s="266">
        <v>-13.507200000000012</v>
      </c>
      <c r="BN6952" s="266">
        <v>-13.187700000000007</v>
      </c>
    </row>
    <row r="6953" spans="1:66" x14ac:dyDescent="0.2">
      <c r="A6953" t="s">
        <v>14</v>
      </c>
      <c r="B6953" t="s">
        <v>333</v>
      </c>
      <c r="C6953" t="s">
        <v>394</v>
      </c>
      <c r="D6953" t="s">
        <v>166</v>
      </c>
      <c r="E6953" t="s">
        <v>15</v>
      </c>
      <c r="F6953" t="s">
        <v>153</v>
      </c>
      <c r="G6953" t="s">
        <v>154</v>
      </c>
      <c r="H6953" t="s">
        <v>155</v>
      </c>
      <c r="I6953" s="266">
        <v>0.18099999999998317</v>
      </c>
      <c r="J6953" s="266">
        <v>0.29459999999994579</v>
      </c>
      <c r="K6953" s="266">
        <v>0.28079999999999927</v>
      </c>
      <c r="L6953" s="266">
        <v>0.13189999999997326</v>
      </c>
      <c r="M6953" s="266">
        <v>-5.6000000000153705E-3</v>
      </c>
      <c r="N6953" s="266">
        <v>0.198599999999999</v>
      </c>
      <c r="O6953" s="266">
        <v>-0.64339999999998554</v>
      </c>
      <c r="P6953" s="266">
        <v>-0.69319999999999027</v>
      </c>
      <c r="Q6953" s="266">
        <v>-4.446200000000033</v>
      </c>
      <c r="R6953" s="266">
        <v>-8.6733999999999583</v>
      </c>
      <c r="S6953" s="266">
        <v>-11.238799999999969</v>
      </c>
      <c r="T6953" s="266">
        <v>-15.574900000000014</v>
      </c>
      <c r="U6953" s="266">
        <v>-23.879199999999969</v>
      </c>
      <c r="V6953" s="266">
        <v>-31.182500000000005</v>
      </c>
      <c r="W6953" s="266">
        <v>-35.979899999999986</v>
      </c>
      <c r="X6953" s="266">
        <v>-36.98739999999998</v>
      </c>
      <c r="Y6953" s="266">
        <v>-37.023399999999981</v>
      </c>
      <c r="Z6953" s="266">
        <v>-28.386000000000024</v>
      </c>
      <c r="AA6953" s="266">
        <v>-24.431100000000015</v>
      </c>
      <c r="AB6953" s="266">
        <v>-23.36869999999999</v>
      </c>
      <c r="AC6953" s="266">
        <v>-21.592200000000048</v>
      </c>
      <c r="AD6953" s="266">
        <v>-19.365300000000047</v>
      </c>
      <c r="AE6953" s="266">
        <v>-17.653900000000021</v>
      </c>
      <c r="AF6953" s="266">
        <v>-16.649199999999979</v>
      </c>
      <c r="AG6953" s="266">
        <v>-16.097300000000018</v>
      </c>
      <c r="AH6953" s="266">
        <v>-15.73599999999999</v>
      </c>
      <c r="AI6953" s="266">
        <v>-15.355099999999993</v>
      </c>
      <c r="AJ6953" s="266">
        <v>-14.935299999999984</v>
      </c>
      <c r="AK6953" s="266">
        <v>-14.468399999999974</v>
      </c>
      <c r="AL6953" s="266">
        <v>-13.873199999999997</v>
      </c>
      <c r="AM6953" s="266">
        <v>-13.622299999999996</v>
      </c>
      <c r="AN6953" s="266">
        <v>-13.326300000000003</v>
      </c>
      <c r="AO6953" s="266">
        <v>-12.988800000000026</v>
      </c>
      <c r="AP6953" s="266">
        <v>-12.620499999999993</v>
      </c>
      <c r="AQ6953" s="266">
        <v>-12.221699999999998</v>
      </c>
      <c r="AR6953" s="266">
        <v>-11.809300000000007</v>
      </c>
      <c r="AS6953" s="266">
        <v>-11.389499999999998</v>
      </c>
      <c r="AT6953" s="266">
        <v>-10.960000000000036</v>
      </c>
      <c r="AU6953" s="266">
        <v>-10.516399999999976</v>
      </c>
      <c r="AV6953" s="266">
        <v>-10.070400000000006</v>
      </c>
      <c r="AW6953" s="266">
        <v>-9.6270999999999844</v>
      </c>
      <c r="AX6953" s="266">
        <v>-9.1817000000000348</v>
      </c>
      <c r="AY6953" s="266">
        <v>-8.7386999999999944</v>
      </c>
      <c r="AZ6953" s="266">
        <v>-8.3003999999999678</v>
      </c>
      <c r="BA6953" s="266">
        <v>-7.8652000000000157</v>
      </c>
      <c r="BB6953" s="266">
        <v>-7.4377000000000066</v>
      </c>
      <c r="BC6953" s="266">
        <v>-7.022700000000043</v>
      </c>
      <c r="BD6953" s="266">
        <v>-6.6166999999999803</v>
      </c>
      <c r="BE6953" s="266">
        <v>-6.2236000000000331</v>
      </c>
      <c r="BF6953" s="266">
        <v>-5.8447999999999638</v>
      </c>
      <c r="BG6953" s="266">
        <v>-5.4757999999999925</v>
      </c>
      <c r="BH6953" s="266">
        <v>-5.1213000000000193</v>
      </c>
      <c r="BI6953" s="266">
        <v>-4.780900000000031</v>
      </c>
      <c r="BJ6953" s="266">
        <v>-4.4531999999999812</v>
      </c>
      <c r="BK6953" s="266">
        <v>-4.1415000000000077</v>
      </c>
      <c r="BL6953" s="266">
        <v>-3.8456999999999653</v>
      </c>
      <c r="BM6953" s="266">
        <v>-3.5639999999999645</v>
      </c>
      <c r="BN6953" s="266">
        <v>-3.2522999999999911</v>
      </c>
    </row>
    <row r="6954" spans="1:66" x14ac:dyDescent="0.2">
      <c r="A6954" t="s">
        <v>14</v>
      </c>
      <c r="B6954" t="s">
        <v>333</v>
      </c>
      <c r="C6954" t="s">
        <v>11</v>
      </c>
      <c r="D6954" t="s">
        <v>152</v>
      </c>
      <c r="E6954" t="s">
        <v>15</v>
      </c>
      <c r="F6954" t="s">
        <v>153</v>
      </c>
      <c r="G6954" t="s">
        <v>154</v>
      </c>
      <c r="H6954" t="s">
        <v>155</v>
      </c>
      <c r="I6954" s="266">
        <v>0.18830000000002656</v>
      </c>
      <c r="J6954" s="266">
        <v>0.31499999999999773</v>
      </c>
      <c r="K6954" s="266">
        <v>0.31409999999999627</v>
      </c>
      <c r="L6954" s="266">
        <v>0.22750000000002046</v>
      </c>
      <c r="M6954" s="266">
        <v>0.16470000000003893</v>
      </c>
      <c r="N6954" s="266">
        <v>0.31990000000001828</v>
      </c>
      <c r="O6954" s="266">
        <v>-0.29980000000000473</v>
      </c>
      <c r="P6954" s="266">
        <v>-0.29210000000000491</v>
      </c>
      <c r="Q6954" s="266">
        <v>-3.6467999999999847</v>
      </c>
      <c r="R6954" s="266">
        <v>-7.2765999999999735</v>
      </c>
      <c r="S6954" s="266">
        <v>-9.7379999999999995</v>
      </c>
      <c r="T6954" s="266">
        <v>-13.439799999999991</v>
      </c>
      <c r="U6954" s="266">
        <v>-21.391700000000014</v>
      </c>
      <c r="V6954" s="266">
        <v>-28.227800000000002</v>
      </c>
      <c r="W6954" s="266">
        <v>-32.537199999999984</v>
      </c>
      <c r="X6954" s="266">
        <v>-33.758099999999956</v>
      </c>
      <c r="Y6954" s="266">
        <v>-33.828599999999994</v>
      </c>
      <c r="Z6954" s="266">
        <v>-26.211799999999982</v>
      </c>
      <c r="AA6954" s="266">
        <v>-22.71429999999998</v>
      </c>
      <c r="AB6954" s="266">
        <v>-21.721299999999985</v>
      </c>
      <c r="AC6954" s="266">
        <v>-20.281400000000019</v>
      </c>
      <c r="AD6954" s="266">
        <v>-18.304599999999994</v>
      </c>
      <c r="AE6954" s="266">
        <v>-16.877099999999984</v>
      </c>
      <c r="AF6954" s="266">
        <v>-15.991899999999987</v>
      </c>
      <c r="AG6954" s="266">
        <v>-15.637499999999989</v>
      </c>
      <c r="AH6954" s="266">
        <v>-15.560900000000004</v>
      </c>
      <c r="AI6954" s="266">
        <v>-15.429599999999994</v>
      </c>
      <c r="AJ6954" s="266">
        <v>-15.269600000000025</v>
      </c>
      <c r="AK6954" s="266">
        <v>-15.064799999999991</v>
      </c>
      <c r="AL6954" s="266">
        <v>-14.715199999999982</v>
      </c>
      <c r="AM6954" s="266">
        <v>-14.760500000000036</v>
      </c>
      <c r="AN6954" s="266">
        <v>-14.752099999999984</v>
      </c>
      <c r="AO6954" s="266">
        <v>-14.698799999999949</v>
      </c>
      <c r="AP6954" s="266">
        <v>-14.609399999999994</v>
      </c>
      <c r="AQ6954" s="266">
        <v>-14.493600000000015</v>
      </c>
      <c r="AR6954" s="266">
        <v>-14.334700000000055</v>
      </c>
      <c r="AS6954" s="266">
        <v>-14.134500000000003</v>
      </c>
      <c r="AT6954" s="266">
        <v>-13.912900000000036</v>
      </c>
      <c r="AU6954" s="266">
        <v>-13.680099999999982</v>
      </c>
      <c r="AV6954" s="266">
        <v>-13.423599999999965</v>
      </c>
      <c r="AW6954" s="266">
        <v>-13.148899999999969</v>
      </c>
      <c r="AX6954" s="266">
        <v>-12.852000000000032</v>
      </c>
      <c r="AY6954" s="266">
        <v>-12.548099999999977</v>
      </c>
      <c r="AZ6954" s="266">
        <v>-12.242099999999994</v>
      </c>
      <c r="BA6954" s="266">
        <v>-11.948300000000017</v>
      </c>
      <c r="BB6954" s="266">
        <v>-11.649099999999976</v>
      </c>
      <c r="BC6954" s="266">
        <v>-11.356100000000026</v>
      </c>
      <c r="BD6954" s="266">
        <v>-11.06940000000003</v>
      </c>
      <c r="BE6954" s="266">
        <v>-10.79260000000005</v>
      </c>
      <c r="BF6954" s="266">
        <v>-10.523600000000044</v>
      </c>
      <c r="BG6954" s="266">
        <v>-10.259299999999996</v>
      </c>
      <c r="BH6954" s="266">
        <v>-10.003899999999987</v>
      </c>
      <c r="BI6954" s="266">
        <v>-9.7554999999999836</v>
      </c>
      <c r="BJ6954" s="266">
        <v>-9.5167999999999893</v>
      </c>
      <c r="BK6954" s="266">
        <v>-9.2871999999999844</v>
      </c>
      <c r="BL6954" s="266">
        <v>-9.0672999999999888</v>
      </c>
      <c r="BM6954" s="266">
        <v>-8.8582000000000107</v>
      </c>
      <c r="BN6954" s="266">
        <v>-8.5546999999999684</v>
      </c>
    </row>
    <row r="6955" spans="1:66" x14ac:dyDescent="0.2">
      <c r="A6955" t="s">
        <v>14</v>
      </c>
      <c r="B6955" t="s">
        <v>333</v>
      </c>
      <c r="C6955" t="s">
        <v>11</v>
      </c>
      <c r="D6955" t="s">
        <v>156</v>
      </c>
      <c r="E6955" t="s">
        <v>15</v>
      </c>
      <c r="F6955" t="s">
        <v>153</v>
      </c>
      <c r="G6955" t="s">
        <v>154</v>
      </c>
      <c r="H6955" t="s">
        <v>155</v>
      </c>
      <c r="I6955" s="266">
        <v>0.14560000000000173</v>
      </c>
      <c r="J6955" s="266">
        <v>0.27769999999998163</v>
      </c>
      <c r="K6955" s="266">
        <v>0.19909999999998718</v>
      </c>
      <c r="L6955" s="266">
        <v>0.12830000000002428</v>
      </c>
      <c r="M6955" s="266">
        <v>4.3699999999944339E-2</v>
      </c>
      <c r="N6955" s="266">
        <v>0.14569999999997663</v>
      </c>
      <c r="O6955" s="266">
        <v>-0.36820000000000164</v>
      </c>
      <c r="P6955" s="266">
        <v>-0.52719999999999345</v>
      </c>
      <c r="Q6955" s="266">
        <v>-3.5129000000000019</v>
      </c>
      <c r="R6955" s="266">
        <v>-6.9332999999999743</v>
      </c>
      <c r="S6955" s="266">
        <v>-9.088799999999992</v>
      </c>
      <c r="T6955" s="266">
        <v>-12.745000000000005</v>
      </c>
      <c r="U6955" s="266">
        <v>-19.861099999999965</v>
      </c>
      <c r="V6955" s="266">
        <v>-25.964699999999993</v>
      </c>
      <c r="W6955" s="266">
        <v>-30.146399999999971</v>
      </c>
      <c r="X6955" s="266">
        <v>-31.198899999999981</v>
      </c>
      <c r="Y6955" s="266">
        <v>-31.12299999999999</v>
      </c>
      <c r="Z6955" s="266">
        <v>-24.071399999999983</v>
      </c>
      <c r="AA6955" s="266">
        <v>-20.788099999999986</v>
      </c>
      <c r="AB6955" s="266">
        <v>-19.892799999999966</v>
      </c>
      <c r="AC6955" s="266">
        <v>-18.548000000000002</v>
      </c>
      <c r="AD6955" s="266">
        <v>-16.568299999999994</v>
      </c>
      <c r="AE6955" s="266">
        <v>-15.315700000000021</v>
      </c>
      <c r="AF6955" s="266">
        <v>-14.503000000000014</v>
      </c>
      <c r="AG6955" s="266">
        <v>-14.171899999999994</v>
      </c>
      <c r="AH6955" s="266">
        <v>-14.103199999999987</v>
      </c>
      <c r="AI6955" s="266">
        <v>-13.986700000000013</v>
      </c>
      <c r="AJ6955" s="266">
        <v>-13.85390000000001</v>
      </c>
      <c r="AK6955" s="266">
        <v>-13.687000000000012</v>
      </c>
      <c r="AL6955" s="266">
        <v>-13.404899999999998</v>
      </c>
      <c r="AM6955" s="266">
        <v>-13.440100000000001</v>
      </c>
      <c r="AN6955" s="266">
        <v>-13.432599999999979</v>
      </c>
      <c r="AO6955" s="266">
        <v>-13.390399999999971</v>
      </c>
      <c r="AP6955" s="266">
        <v>-13.320099999999968</v>
      </c>
      <c r="AQ6955" s="266">
        <v>-13.231699999999989</v>
      </c>
      <c r="AR6955" s="266">
        <v>-13.104300000000023</v>
      </c>
      <c r="AS6955" s="266">
        <v>-12.937899999999956</v>
      </c>
      <c r="AT6955" s="266">
        <v>-12.753700000000038</v>
      </c>
      <c r="AU6955" s="266">
        <v>-12.563199999999995</v>
      </c>
      <c r="AV6955" s="266">
        <v>-12.350200000000029</v>
      </c>
      <c r="AW6955" s="266">
        <v>-12.119599999999991</v>
      </c>
      <c r="AX6955" s="266">
        <v>-11.86809999999997</v>
      </c>
      <c r="AY6955" s="266">
        <v>-11.61020000000002</v>
      </c>
      <c r="AZ6955" s="266">
        <v>-11.351100000000031</v>
      </c>
      <c r="BA6955" s="266">
        <v>-11.105800000000045</v>
      </c>
      <c r="BB6955" s="266">
        <v>-10.855000000000018</v>
      </c>
      <c r="BC6955" s="266">
        <v>-10.60899999999998</v>
      </c>
      <c r="BD6955" s="266">
        <v>-10.36930000000001</v>
      </c>
      <c r="BE6955" s="266">
        <v>-10.138300000000015</v>
      </c>
      <c r="BF6955" s="266">
        <v>-9.9138000000000375</v>
      </c>
      <c r="BG6955" s="266">
        <v>-9.692799999999977</v>
      </c>
      <c r="BH6955" s="266">
        <v>-9.4790999999999599</v>
      </c>
      <c r="BI6955" s="266">
        <v>-9.2706000000000017</v>
      </c>
      <c r="BJ6955" s="266">
        <v>-9.0701999999999998</v>
      </c>
      <c r="BK6955" s="266">
        <v>-8.8768999999999778</v>
      </c>
      <c r="BL6955" s="266">
        <v>-8.6908999999999992</v>
      </c>
      <c r="BM6955" s="266">
        <v>-8.51400000000001</v>
      </c>
      <c r="BN6955" s="266">
        <v>-8.2457999999999743</v>
      </c>
    </row>
    <row r="6956" spans="1:66" x14ac:dyDescent="0.2">
      <c r="A6956" t="s">
        <v>14</v>
      </c>
      <c r="B6956" t="s">
        <v>333</v>
      </c>
      <c r="C6956" t="s">
        <v>11</v>
      </c>
      <c r="D6956" t="s">
        <v>157</v>
      </c>
      <c r="E6956" t="s">
        <v>15</v>
      </c>
      <c r="F6956" t="s">
        <v>153</v>
      </c>
      <c r="G6956" t="s">
        <v>154</v>
      </c>
      <c r="H6956" t="s">
        <v>155</v>
      </c>
      <c r="I6956" s="266">
        <v>0.11439999999998918</v>
      </c>
      <c r="J6956" s="266">
        <v>0.33819999999997208</v>
      </c>
      <c r="K6956" s="266">
        <v>0.31649999999996226</v>
      </c>
      <c r="L6956" s="266">
        <v>0.26249999999998863</v>
      </c>
      <c r="M6956" s="266">
        <v>0.28699999999997772</v>
      </c>
      <c r="N6956" s="266">
        <v>0.5432999999999879</v>
      </c>
      <c r="O6956" s="266">
        <v>-3.1299999999987449E-2</v>
      </c>
      <c r="P6956" s="266">
        <v>-8.5699999999974352E-2</v>
      </c>
      <c r="Q6956" s="266">
        <v>-3.3394999999999868</v>
      </c>
      <c r="R6956" s="266">
        <v>-6.547300000000007</v>
      </c>
      <c r="S6956" s="266">
        <v>-8.8040000000000305</v>
      </c>
      <c r="T6956" s="266">
        <v>-12.84620000000001</v>
      </c>
      <c r="U6956" s="266">
        <v>-20.4572</v>
      </c>
      <c r="V6956" s="266">
        <v>-26.867000000000019</v>
      </c>
      <c r="W6956" s="266">
        <v>-31.276099999999985</v>
      </c>
      <c r="X6956" s="266">
        <v>-32.182399999999973</v>
      </c>
      <c r="Y6956" s="266">
        <v>-32.198399999999992</v>
      </c>
      <c r="Z6956" s="266">
        <v>-24.609699999999975</v>
      </c>
      <c r="AA6956" s="266">
        <v>-21.194700000000012</v>
      </c>
      <c r="AB6956" s="266">
        <v>-20.481200000000001</v>
      </c>
      <c r="AC6956" s="266">
        <v>-19.383600000000001</v>
      </c>
      <c r="AD6956" s="266">
        <v>-17.576699999999988</v>
      </c>
      <c r="AE6956" s="266">
        <v>-16.334199999999981</v>
      </c>
      <c r="AF6956" s="266">
        <v>-15.557000000000016</v>
      </c>
      <c r="AG6956" s="266">
        <v>-15.574099999999987</v>
      </c>
      <c r="AH6956" s="266">
        <v>-15.934100000000001</v>
      </c>
      <c r="AI6956" s="266">
        <v>-16.192200000000014</v>
      </c>
      <c r="AJ6956" s="266">
        <v>-16.443599999999975</v>
      </c>
      <c r="AK6956" s="266">
        <v>-16.6601</v>
      </c>
      <c r="AL6956" s="266">
        <v>-16.690499999999986</v>
      </c>
      <c r="AM6956" s="266">
        <v>-17.286000000000001</v>
      </c>
      <c r="AN6956" s="266">
        <v>-17.812299999999993</v>
      </c>
      <c r="AO6956" s="266">
        <v>-18.283699999999982</v>
      </c>
      <c r="AP6956" s="266">
        <v>-18.709400000000016</v>
      </c>
      <c r="AQ6956" s="266">
        <v>-19.115499999999997</v>
      </c>
      <c r="AR6956" s="266">
        <v>-19.423799999999972</v>
      </c>
      <c r="AS6956" s="266">
        <v>-19.62620000000004</v>
      </c>
      <c r="AT6956" s="266">
        <v>-19.786699999999996</v>
      </c>
      <c r="AU6956" s="266">
        <v>-19.942200000000014</v>
      </c>
      <c r="AV6956" s="266">
        <v>-20.032100000000014</v>
      </c>
      <c r="AW6956" s="266">
        <v>-20.065100000000029</v>
      </c>
      <c r="AX6956" s="266">
        <v>-20.037899999999979</v>
      </c>
      <c r="AY6956" s="266">
        <v>-19.984500000000025</v>
      </c>
      <c r="AZ6956" s="266">
        <v>-19.920099999999991</v>
      </c>
      <c r="BA6956" s="266">
        <v>-19.886600000000044</v>
      </c>
      <c r="BB6956" s="266">
        <v>-19.8245</v>
      </c>
      <c r="BC6956" s="266">
        <v>-19.758899999999983</v>
      </c>
      <c r="BD6956" s="266">
        <v>-19.696299999999951</v>
      </c>
      <c r="BE6956" s="266">
        <v>-19.63960000000003</v>
      </c>
      <c r="BF6956" s="266">
        <v>-19.5822</v>
      </c>
      <c r="BG6956" s="266">
        <v>-19.518199999999979</v>
      </c>
      <c r="BH6956" s="266">
        <v>-19.454499999999996</v>
      </c>
      <c r="BI6956" s="266">
        <v>-19.385999999999967</v>
      </c>
      <c r="BJ6956" s="266">
        <v>-19.321500000000015</v>
      </c>
      <c r="BK6956" s="266">
        <v>-19.255300000000034</v>
      </c>
      <c r="BL6956" s="266">
        <v>-19.188300000000027</v>
      </c>
      <c r="BM6956" s="266">
        <v>-19.126800000000003</v>
      </c>
      <c r="BN6956" s="266">
        <v>-18.841499999999996</v>
      </c>
    </row>
    <row r="6957" spans="1:66" x14ac:dyDescent="0.2">
      <c r="A6957" t="s">
        <v>14</v>
      </c>
      <c r="B6957" t="s">
        <v>333</v>
      </c>
      <c r="C6957" t="s">
        <v>11</v>
      </c>
      <c r="D6957" t="s">
        <v>158</v>
      </c>
      <c r="E6957" t="s">
        <v>15</v>
      </c>
      <c r="F6957" t="s">
        <v>153</v>
      </c>
      <c r="G6957" t="s">
        <v>154</v>
      </c>
      <c r="H6957" t="s">
        <v>155</v>
      </c>
      <c r="I6957" s="266">
        <v>0.11119999999999663</v>
      </c>
      <c r="J6957" s="266">
        <v>0.33150000000000546</v>
      </c>
      <c r="K6957" s="266">
        <v>0.31299999999998818</v>
      </c>
      <c r="L6957" s="266">
        <v>0.24869999999998527</v>
      </c>
      <c r="M6957" s="266">
        <v>0.28170000000000073</v>
      </c>
      <c r="N6957" s="266">
        <v>0.54059999999998354</v>
      </c>
      <c r="O6957" s="266">
        <v>-8.6999999999989086E-2</v>
      </c>
      <c r="P6957" s="266">
        <v>-0.2529999999999859</v>
      </c>
      <c r="Q6957" s="266">
        <v>-3.1868000000000052</v>
      </c>
      <c r="R6957" s="266">
        <v>-6.5237999999999943</v>
      </c>
      <c r="S6957" s="266">
        <v>-8.4347999999999956</v>
      </c>
      <c r="T6957" s="266">
        <v>-12.524900000000002</v>
      </c>
      <c r="U6957" s="266">
        <v>-19.85590000000002</v>
      </c>
      <c r="V6957" s="266">
        <v>-26.274900000000002</v>
      </c>
      <c r="W6957" s="266">
        <v>-30.333799999999997</v>
      </c>
      <c r="X6957" s="266">
        <v>-31.230999999999995</v>
      </c>
      <c r="Y6957" s="266">
        <v>-31.326899999999966</v>
      </c>
      <c r="Z6957" s="266">
        <v>-23.770400000000052</v>
      </c>
      <c r="AA6957" s="266">
        <v>-20.408999999999992</v>
      </c>
      <c r="AB6957" s="266">
        <v>-19.927200000000028</v>
      </c>
      <c r="AC6957" s="266">
        <v>-18.77679999999998</v>
      </c>
      <c r="AD6957" s="266">
        <v>-17.05080000000001</v>
      </c>
      <c r="AE6957" s="266">
        <v>-15.763899999999978</v>
      </c>
      <c r="AF6957" s="266">
        <v>-15.177199999999999</v>
      </c>
      <c r="AG6957" s="266">
        <v>-15.183500000000009</v>
      </c>
      <c r="AH6957" s="266">
        <v>-15.606999999999999</v>
      </c>
      <c r="AI6957" s="266">
        <v>-15.920899999999989</v>
      </c>
      <c r="AJ6957" s="266">
        <v>-16.234700000000004</v>
      </c>
      <c r="AK6957" s="266">
        <v>-16.516700000000014</v>
      </c>
      <c r="AL6957" s="266">
        <v>-16.608400000000017</v>
      </c>
      <c r="AM6957" s="266">
        <v>-17.286799999999999</v>
      </c>
      <c r="AN6957" s="266">
        <v>-17.895099999999985</v>
      </c>
      <c r="AO6957" s="266">
        <v>-18.449400000000026</v>
      </c>
      <c r="AP6957" s="266">
        <v>-18.957999999999998</v>
      </c>
      <c r="AQ6957" s="266">
        <v>-19.449600000000004</v>
      </c>
      <c r="AR6957" s="266">
        <v>-19.835099999999983</v>
      </c>
      <c r="AS6957" s="266">
        <v>-20.106899999999996</v>
      </c>
      <c r="AT6957" s="266">
        <v>-20.334799999999973</v>
      </c>
      <c r="AU6957" s="266">
        <v>-20.557900000000018</v>
      </c>
      <c r="AV6957" s="266">
        <v>-20.711100000000044</v>
      </c>
      <c r="AW6957" s="266">
        <v>-20.803200000000004</v>
      </c>
      <c r="AX6957" s="266">
        <v>-20.829499999999996</v>
      </c>
      <c r="AY6957" s="266">
        <v>-20.828199999999981</v>
      </c>
      <c r="AZ6957" s="266">
        <v>-20.813699999999983</v>
      </c>
      <c r="BA6957" s="266">
        <v>-20.831200000000024</v>
      </c>
      <c r="BB6957" s="266">
        <v>-20.816399999999987</v>
      </c>
      <c r="BC6957" s="266">
        <v>-20.798000000000002</v>
      </c>
      <c r="BD6957" s="266">
        <v>-20.780500000000018</v>
      </c>
      <c r="BE6957" s="266">
        <v>-20.768300000000011</v>
      </c>
      <c r="BF6957" s="266">
        <v>-20.753299999999967</v>
      </c>
      <c r="BG6957" s="266">
        <v>-20.729800000000012</v>
      </c>
      <c r="BH6957" s="266">
        <v>-20.705199999999991</v>
      </c>
      <c r="BI6957" s="266">
        <v>-20.673900000000003</v>
      </c>
      <c r="BJ6957" s="266">
        <v>-20.644800000000032</v>
      </c>
      <c r="BK6957" s="266">
        <v>-20.612500000000011</v>
      </c>
      <c r="BL6957" s="266">
        <v>-20.577999999999975</v>
      </c>
      <c r="BM6957" s="266">
        <v>-20.54729999999995</v>
      </c>
      <c r="BN6957" s="266">
        <v>-20.275899999999979</v>
      </c>
    </row>
    <row r="6958" spans="1:66" x14ac:dyDescent="0.2">
      <c r="A6958" t="s">
        <v>14</v>
      </c>
      <c r="B6958" t="s">
        <v>333</v>
      </c>
      <c r="C6958" t="s">
        <v>11</v>
      </c>
      <c r="D6958" t="s">
        <v>159</v>
      </c>
      <c r="E6958" t="s">
        <v>15</v>
      </c>
      <c r="F6958" t="s">
        <v>153</v>
      </c>
      <c r="G6958" t="s">
        <v>154</v>
      </c>
      <c r="H6958" t="s">
        <v>155</v>
      </c>
      <c r="I6958" s="266">
        <v>8.9400000000011914E-2</v>
      </c>
      <c r="J6958" s="266">
        <v>0.57540000000000191</v>
      </c>
      <c r="K6958" s="266">
        <v>0.63620000000003074</v>
      </c>
      <c r="L6958" s="266">
        <v>0.82819999999998117</v>
      </c>
      <c r="M6958" s="266">
        <v>1.1464000000000283</v>
      </c>
      <c r="N6958" s="266">
        <v>1.7873000000000161</v>
      </c>
      <c r="O6958" s="266">
        <v>1.0597000000000207</v>
      </c>
      <c r="P6958" s="266">
        <v>1.238900000000001</v>
      </c>
      <c r="Q6958" s="266">
        <v>-1.2862999999999829</v>
      </c>
      <c r="R6958" s="266">
        <v>-3.7937000000000012</v>
      </c>
      <c r="S6958" s="266">
        <v>-4.9283000000000357</v>
      </c>
      <c r="T6958" s="266">
        <v>-8.7813999999999623</v>
      </c>
      <c r="U6958" s="266">
        <v>-15.85450000000003</v>
      </c>
      <c r="V6958" s="266">
        <v>-22.032199999999989</v>
      </c>
      <c r="W6958" s="266">
        <v>-25.751599999999996</v>
      </c>
      <c r="X6958" s="266">
        <v>-26.433600000000013</v>
      </c>
      <c r="Y6958" s="266">
        <v>-26.888800000000003</v>
      </c>
      <c r="Z6958" s="266">
        <v>-19.480999999999995</v>
      </c>
      <c r="AA6958" s="266">
        <v>-16.481999999999971</v>
      </c>
      <c r="AB6958" s="266">
        <v>-16.936499999999967</v>
      </c>
      <c r="AC6958" s="266">
        <v>-16.666300000000035</v>
      </c>
      <c r="AD6958" s="266">
        <v>-15.756399999999985</v>
      </c>
      <c r="AE6958" s="266">
        <v>-15.093099999999993</v>
      </c>
      <c r="AF6958" s="266">
        <v>-14.909899999999993</v>
      </c>
      <c r="AG6958" s="266">
        <v>-15.513900000000007</v>
      </c>
      <c r="AH6958" s="266">
        <v>-16.907499999999999</v>
      </c>
      <c r="AI6958" s="266">
        <v>-18.083100000000002</v>
      </c>
      <c r="AJ6958" s="266">
        <v>-19.266199999999998</v>
      </c>
      <c r="AK6958" s="266">
        <v>-20.403500000000037</v>
      </c>
      <c r="AL6958" s="266">
        <v>-21.163299999999992</v>
      </c>
      <c r="AM6958" s="266">
        <v>-23.117800000000017</v>
      </c>
      <c r="AN6958" s="266">
        <v>-24.929099999999977</v>
      </c>
      <c r="AO6958" s="266">
        <v>-26.639499999999998</v>
      </c>
      <c r="AP6958" s="266">
        <v>-28.254700000000014</v>
      </c>
      <c r="AQ6958" s="266">
        <v>-29.837400000000002</v>
      </c>
      <c r="AR6958" s="266">
        <v>-31.188600000000008</v>
      </c>
      <c r="AS6958" s="266">
        <v>-32.290599999999984</v>
      </c>
      <c r="AT6958" s="266">
        <v>-33.292500000000018</v>
      </c>
      <c r="AU6958" s="266">
        <v>-34.277999999999963</v>
      </c>
      <c r="AV6958" s="266">
        <v>-35.110099999999989</v>
      </c>
      <c r="AW6958" s="266">
        <v>-35.802300000000002</v>
      </c>
      <c r="AX6958" s="266">
        <v>-36.347100000000012</v>
      </c>
      <c r="AY6958" s="266">
        <v>-36.826999999999998</v>
      </c>
      <c r="AZ6958" s="266">
        <v>-37.260199999999998</v>
      </c>
      <c r="BA6958" s="266">
        <v>-37.747799999999984</v>
      </c>
      <c r="BB6958" s="266">
        <v>-38.153100000000052</v>
      </c>
      <c r="BC6958" s="266">
        <v>-38.535799999999995</v>
      </c>
      <c r="BD6958" s="266">
        <v>-38.904799999999966</v>
      </c>
      <c r="BE6958" s="266">
        <v>-39.27030000000002</v>
      </c>
      <c r="BF6958" s="266">
        <v>-39.610600000000034</v>
      </c>
      <c r="BG6958" s="266">
        <v>-39.923999999999978</v>
      </c>
      <c r="BH6958" s="266">
        <v>-40.220000000000027</v>
      </c>
      <c r="BI6958" s="266">
        <v>-40.488100000000031</v>
      </c>
      <c r="BJ6958" s="266">
        <v>-40.749000000000024</v>
      </c>
      <c r="BK6958" s="266">
        <v>-40.988100000000031</v>
      </c>
      <c r="BL6958" s="266">
        <v>-41.207699999999988</v>
      </c>
      <c r="BM6958" s="266">
        <v>-41.423600000000022</v>
      </c>
      <c r="BN6958" s="266">
        <v>-41.148099999999999</v>
      </c>
    </row>
    <row r="6959" spans="1:66" x14ac:dyDescent="0.2">
      <c r="A6959" t="s">
        <v>14</v>
      </c>
      <c r="B6959" t="s">
        <v>333</v>
      </c>
      <c r="C6959" t="s">
        <v>11</v>
      </c>
      <c r="D6959" t="s">
        <v>160</v>
      </c>
      <c r="E6959" t="s">
        <v>15</v>
      </c>
      <c r="F6959" t="s">
        <v>153</v>
      </c>
      <c r="G6959" t="s">
        <v>154</v>
      </c>
      <c r="H6959" t="s">
        <v>155</v>
      </c>
      <c r="I6959" s="266">
        <v>0.10209999999995034</v>
      </c>
      <c r="J6959" s="266">
        <v>0.81519999999994752</v>
      </c>
      <c r="K6959" s="266">
        <v>1.0045000000000073</v>
      </c>
      <c r="L6959" s="266">
        <v>1.391399999999976</v>
      </c>
      <c r="M6959" s="266">
        <v>1.9109000000000265</v>
      </c>
      <c r="N6959" s="266">
        <v>3.0220000000000482</v>
      </c>
      <c r="O6959" s="266">
        <v>2.1316000000000486</v>
      </c>
      <c r="P6959" s="266">
        <v>3.0089000000000397</v>
      </c>
      <c r="Q6959" s="266">
        <v>0.38760000000002037</v>
      </c>
      <c r="R6959" s="266">
        <v>-1.1950999999999681</v>
      </c>
      <c r="S6959" s="266">
        <v>-1.2135000000000105</v>
      </c>
      <c r="T6959" s="266">
        <v>-5.4853999999999701</v>
      </c>
      <c r="U6959" s="266">
        <v>-13.029899999999998</v>
      </c>
      <c r="V6959" s="266">
        <v>-18.696200000000033</v>
      </c>
      <c r="W6959" s="266">
        <v>-22.46750000000003</v>
      </c>
      <c r="X6959" s="266">
        <v>-23.156200000000013</v>
      </c>
      <c r="Y6959" s="266">
        <v>-23.629200000000026</v>
      </c>
      <c r="Z6959" s="266">
        <v>-16.507200000000012</v>
      </c>
      <c r="AA6959" s="266">
        <v>-13.810200000000009</v>
      </c>
      <c r="AB6959" s="266">
        <v>-15.105999999999995</v>
      </c>
      <c r="AC6959" s="266">
        <v>-15.500200000000007</v>
      </c>
      <c r="AD6959" s="266">
        <v>-15.307999999999993</v>
      </c>
      <c r="AE6959" s="266">
        <v>-15.447699999999998</v>
      </c>
      <c r="AF6959" s="266">
        <v>-15.500599999999991</v>
      </c>
      <c r="AG6959" s="266">
        <v>-16.642200000000003</v>
      </c>
      <c r="AH6959" s="266">
        <v>-19.006399999999985</v>
      </c>
      <c r="AI6959" s="266">
        <v>-21.039699999999982</v>
      </c>
      <c r="AJ6959" s="266">
        <v>-23.082699999999988</v>
      </c>
      <c r="AK6959" s="266">
        <v>-25.057299999999998</v>
      </c>
      <c r="AL6959" s="266">
        <v>-26.442000000000007</v>
      </c>
      <c r="AM6959" s="266">
        <v>-29.690899999999999</v>
      </c>
      <c r="AN6959" s="266">
        <v>-32.712799999999959</v>
      </c>
      <c r="AO6959" s="266">
        <v>-35.58159999999998</v>
      </c>
      <c r="AP6959" s="266">
        <v>-38.300100000000043</v>
      </c>
      <c r="AQ6959" s="266">
        <v>-40.965199999999982</v>
      </c>
      <c r="AR6959" s="266">
        <v>-43.269299999999987</v>
      </c>
      <c r="AS6959" s="266">
        <v>-45.187999999999988</v>
      </c>
      <c r="AT6959" s="266">
        <v>-46.948599999999999</v>
      </c>
      <c r="AU6959" s="266">
        <v>-48.675099999999986</v>
      </c>
      <c r="AV6959" s="266">
        <v>-50.166899999999998</v>
      </c>
      <c r="AW6959" s="266">
        <v>-51.441699999999969</v>
      </c>
      <c r="AX6959" s="266">
        <v>-52.486800000000017</v>
      </c>
      <c r="AY6959" s="266">
        <v>-53.43180000000001</v>
      </c>
      <c r="AZ6959" s="266">
        <v>-54.291299999999978</v>
      </c>
      <c r="BA6959" s="266">
        <v>-55.221000000000004</v>
      </c>
      <c r="BB6959" s="266">
        <v>-56.016200000000026</v>
      </c>
      <c r="BC6959" s="266">
        <v>-56.77600000000001</v>
      </c>
      <c r="BD6959" s="266">
        <v>-57.502700000000004</v>
      </c>
      <c r="BE6959" s="266">
        <v>-58.216999999999985</v>
      </c>
      <c r="BF6959" s="266">
        <v>-58.882200000000012</v>
      </c>
      <c r="BG6959" s="266">
        <v>-59.504500000000007</v>
      </c>
      <c r="BH6959" s="266">
        <v>-60.093399999999974</v>
      </c>
      <c r="BI6959" s="266">
        <v>-60.634799999999984</v>
      </c>
      <c r="BJ6959" s="266">
        <v>-61.159899999999993</v>
      </c>
      <c r="BK6959" s="266">
        <v>-61.646400000000028</v>
      </c>
      <c r="BL6959" s="266">
        <v>-62.0976</v>
      </c>
      <c r="BM6959" s="266">
        <v>-62.538400000000024</v>
      </c>
      <c r="BN6959" s="266">
        <v>-62.238999999999976</v>
      </c>
    </row>
    <row r="6960" spans="1:66" x14ac:dyDescent="0.2">
      <c r="A6960" t="s">
        <v>14</v>
      </c>
      <c r="B6960" t="s">
        <v>333</v>
      </c>
      <c r="C6960" t="s">
        <v>11</v>
      </c>
      <c r="D6960" t="s">
        <v>161</v>
      </c>
      <c r="E6960" t="s">
        <v>15</v>
      </c>
      <c r="F6960" t="s">
        <v>153</v>
      </c>
      <c r="G6960" t="s">
        <v>154</v>
      </c>
      <c r="H6960" t="s">
        <v>155</v>
      </c>
      <c r="I6960" s="266">
        <v>0.12460000000004356</v>
      </c>
      <c r="J6960" s="266">
        <v>1.2912000000000035</v>
      </c>
      <c r="K6960" s="266">
        <v>1.7560000000000286</v>
      </c>
      <c r="L6960" s="266">
        <v>2.7058000000000106</v>
      </c>
      <c r="M6960" s="266">
        <v>3.3726999999999521</v>
      </c>
      <c r="N6960" s="266">
        <v>5.5793000000000461</v>
      </c>
      <c r="O6960" s="266">
        <v>4.2461000000000126</v>
      </c>
      <c r="P6960" s="266">
        <v>5.4465000000000146</v>
      </c>
      <c r="Q6960" s="266">
        <v>3.8691000000000031</v>
      </c>
      <c r="R6960" s="266">
        <v>3.9699000000000524</v>
      </c>
      <c r="S6960" s="266">
        <v>5.1878999999998996</v>
      </c>
      <c r="T6960" s="266">
        <v>1.1830999999999676</v>
      </c>
      <c r="U6960" s="266">
        <v>-5.5475000000000136</v>
      </c>
      <c r="V6960" s="266">
        <v>-11.521399999999971</v>
      </c>
      <c r="W6960" s="266">
        <v>-13.591600000000085</v>
      </c>
      <c r="X6960" s="266">
        <v>-14.329099999999926</v>
      </c>
      <c r="Y6960" s="266">
        <v>-15.780600000000049</v>
      </c>
      <c r="Z6960" s="266">
        <v>-9.1278000000000361</v>
      </c>
      <c r="AA6960" s="266">
        <v>-8.1073999999999842</v>
      </c>
      <c r="AB6960" s="266">
        <v>-10.614399999999989</v>
      </c>
      <c r="AC6960" s="266">
        <v>-12.299399999999991</v>
      </c>
      <c r="AD6960" s="266">
        <v>-13.683999999999969</v>
      </c>
      <c r="AE6960" s="266">
        <v>-14.66560000000004</v>
      </c>
      <c r="AF6960" s="266">
        <v>-15.434700000000021</v>
      </c>
      <c r="AG6960" s="266">
        <v>-17.760800000000017</v>
      </c>
      <c r="AH6960" s="266">
        <v>-21.711999999999989</v>
      </c>
      <c r="AI6960" s="266">
        <v>-25.149000000000001</v>
      </c>
      <c r="AJ6960" s="266">
        <v>-28.588000000000022</v>
      </c>
      <c r="AK6960" s="266">
        <v>-31.917100000000005</v>
      </c>
      <c r="AL6960" s="266">
        <v>-34.300299999999993</v>
      </c>
      <c r="AM6960" s="266">
        <v>-39.666499999999985</v>
      </c>
      <c r="AN6960" s="266">
        <v>-44.665999999999997</v>
      </c>
      <c r="AO6960" s="266">
        <v>-49.419199999999989</v>
      </c>
      <c r="AP6960" s="266">
        <v>-53.93059999999997</v>
      </c>
      <c r="AQ6960" s="266">
        <v>-58.349400000000003</v>
      </c>
      <c r="AR6960" s="266">
        <v>-62.197600000000023</v>
      </c>
      <c r="AS6960" s="266">
        <v>-65.439900000000023</v>
      </c>
      <c r="AT6960" s="266">
        <v>-68.430200000000013</v>
      </c>
      <c r="AU6960" s="266">
        <v>-71.355799999999988</v>
      </c>
      <c r="AV6960" s="266">
        <v>-73.914199999999994</v>
      </c>
      <c r="AW6960" s="266">
        <v>-76.130499999999984</v>
      </c>
      <c r="AX6960" s="266">
        <v>-77.985099999999989</v>
      </c>
      <c r="AY6960" s="266">
        <v>-79.68100000000004</v>
      </c>
      <c r="AZ6960" s="266">
        <v>-81.22810000000004</v>
      </c>
      <c r="BA6960" s="266">
        <v>-82.867200000000025</v>
      </c>
      <c r="BB6960" s="266">
        <v>-84.285300000000007</v>
      </c>
      <c r="BC6960" s="266">
        <v>-85.652699999999982</v>
      </c>
      <c r="BD6960" s="266">
        <v>-86.954000000000008</v>
      </c>
      <c r="BE6960" s="266">
        <v>-88.227299999999957</v>
      </c>
      <c r="BF6960" s="266">
        <v>-89.414199999999994</v>
      </c>
      <c r="BG6960" s="266">
        <v>-90.532400000000052</v>
      </c>
      <c r="BH6960" s="266">
        <v>-91.592199999999991</v>
      </c>
      <c r="BI6960" s="266">
        <v>-92.573300000000017</v>
      </c>
      <c r="BJ6960" s="266">
        <v>-93.524199999999951</v>
      </c>
      <c r="BK6960" s="266">
        <v>-94.409999999999968</v>
      </c>
      <c r="BL6960" s="266">
        <v>-95.23580000000004</v>
      </c>
      <c r="BM6960" s="266">
        <v>-96.041499999999985</v>
      </c>
      <c r="BN6960" s="266">
        <v>-95.707299999999975</v>
      </c>
    </row>
    <row r="6961" spans="1:66" x14ac:dyDescent="0.2">
      <c r="A6961" t="s">
        <v>14</v>
      </c>
      <c r="B6961" t="s">
        <v>333</v>
      </c>
      <c r="C6961" t="s">
        <v>11</v>
      </c>
      <c r="D6961" t="s">
        <v>162</v>
      </c>
      <c r="E6961" t="s">
        <v>15</v>
      </c>
      <c r="F6961" t="s">
        <v>153</v>
      </c>
      <c r="G6961" t="s">
        <v>154</v>
      </c>
      <c r="H6961" t="s">
        <v>155</v>
      </c>
      <c r="I6961" s="266">
        <v>0.11880000000002156</v>
      </c>
      <c r="J6961" s="266">
        <v>1.2561000000000035</v>
      </c>
      <c r="K6961" s="266">
        <v>1.6193999999999846</v>
      </c>
      <c r="L6961" s="266">
        <v>2.5634000000000015</v>
      </c>
      <c r="M6961" s="266">
        <v>3.7205000000000155</v>
      </c>
      <c r="N6961" s="266">
        <v>5.4234000000000719</v>
      </c>
      <c r="O6961" s="266">
        <v>4.7392000000000394</v>
      </c>
      <c r="P6961" s="266">
        <v>5.5948999999999955</v>
      </c>
      <c r="Q6961" s="266">
        <v>4.4343000000000075</v>
      </c>
      <c r="R6961" s="266">
        <v>3.23599999999999</v>
      </c>
      <c r="S6961" s="266">
        <v>4.5538999999999987</v>
      </c>
      <c r="T6961" s="266">
        <v>1.0507000000000062</v>
      </c>
      <c r="U6961" s="266">
        <v>-5.7499000000000251</v>
      </c>
      <c r="V6961" s="266">
        <v>-12.832699999999988</v>
      </c>
      <c r="W6961" s="266">
        <v>-15.499599999999987</v>
      </c>
      <c r="X6961" s="266">
        <v>-14.90440000000001</v>
      </c>
      <c r="Y6961" s="266">
        <v>-17.318699999999922</v>
      </c>
      <c r="Z6961" s="266">
        <v>-9.6125999999999863</v>
      </c>
      <c r="AA6961" s="266">
        <v>-6.9797999999999547</v>
      </c>
      <c r="AB6961" s="266">
        <v>-10.296500000000037</v>
      </c>
      <c r="AC6961" s="266">
        <v>-12.69459999999998</v>
      </c>
      <c r="AD6961" s="266">
        <v>-13.964999999999975</v>
      </c>
      <c r="AE6961" s="266">
        <v>-14.867999999999995</v>
      </c>
      <c r="AF6961" s="266">
        <v>-16.264700000000005</v>
      </c>
      <c r="AG6961" s="266">
        <v>-18.086599999999976</v>
      </c>
      <c r="AH6961" s="266">
        <v>-22.10250000000002</v>
      </c>
      <c r="AI6961" s="266">
        <v>-25.595799999999997</v>
      </c>
      <c r="AJ6961" s="266">
        <v>-29.091099999999983</v>
      </c>
      <c r="AK6961" s="266">
        <v>-32.475299999999947</v>
      </c>
      <c r="AL6961" s="266">
        <v>-34.897799999999961</v>
      </c>
      <c r="AM6961" s="266">
        <v>-40.357599999999991</v>
      </c>
      <c r="AN6961" s="266">
        <v>-45.444999999999993</v>
      </c>
      <c r="AO6961" s="266">
        <v>-50.281299999999987</v>
      </c>
      <c r="AP6961" s="266">
        <v>-54.871699999999976</v>
      </c>
      <c r="AQ6961" s="266">
        <v>-59.368299999999977</v>
      </c>
      <c r="AR6961" s="266">
        <v>-63.28430000000003</v>
      </c>
      <c r="AS6961" s="266">
        <v>-66.58359999999999</v>
      </c>
      <c r="AT6961" s="266">
        <v>-69.626299999999958</v>
      </c>
      <c r="AU6961" s="266">
        <v>-72.603999999999985</v>
      </c>
      <c r="AV6961" s="266">
        <v>-75.2072</v>
      </c>
      <c r="AW6961" s="266">
        <v>-77.461999999999989</v>
      </c>
      <c r="AX6961" s="266">
        <v>-79.348500000000001</v>
      </c>
      <c r="AY6961" s="266">
        <v>-81.072900000000004</v>
      </c>
      <c r="AZ6961" s="266">
        <v>-82.646999999999991</v>
      </c>
      <c r="BA6961" s="266">
        <v>-84.315600000000018</v>
      </c>
      <c r="BB6961" s="266">
        <v>-85.759700000000009</v>
      </c>
      <c r="BC6961" s="266">
        <v>-87.151700000000005</v>
      </c>
      <c r="BD6961" s="266">
        <v>-88.477100000000007</v>
      </c>
      <c r="BE6961" s="266">
        <v>-89.774299999999982</v>
      </c>
      <c r="BF6961" s="266">
        <v>-90.984199999999987</v>
      </c>
      <c r="BG6961" s="266">
        <v>-92.123800000000017</v>
      </c>
      <c r="BH6961" s="266">
        <v>-93.204000000000008</v>
      </c>
      <c r="BI6961" s="266">
        <v>-94.204200000000014</v>
      </c>
      <c r="BJ6961" s="266">
        <v>-95.173799999999972</v>
      </c>
      <c r="BK6961" s="266">
        <v>-96.076999999999998</v>
      </c>
      <c r="BL6961" s="266">
        <v>-96.919300000000021</v>
      </c>
      <c r="BM6961" s="266">
        <v>-97.740799999999979</v>
      </c>
      <c r="BN6961" s="266">
        <v>-97.40100000000001</v>
      </c>
    </row>
    <row r="6962" spans="1:66" x14ac:dyDescent="0.2">
      <c r="A6962" t="s">
        <v>14</v>
      </c>
      <c r="B6962" t="s">
        <v>333</v>
      </c>
      <c r="C6962" t="s">
        <v>11</v>
      </c>
      <c r="D6962" t="s">
        <v>163</v>
      </c>
      <c r="E6962" t="s">
        <v>15</v>
      </c>
      <c r="F6962" t="s">
        <v>153</v>
      </c>
      <c r="G6962" t="s">
        <v>154</v>
      </c>
      <c r="H6962" t="s">
        <v>155</v>
      </c>
      <c r="I6962" s="266">
        <v>0.10200000000003229</v>
      </c>
      <c r="J6962" s="266">
        <v>0.92490000000003647</v>
      </c>
      <c r="K6962" s="266">
        <v>1.1889999999999645</v>
      </c>
      <c r="L6962" s="266">
        <v>1.4723999999999933</v>
      </c>
      <c r="M6962" s="266">
        <v>2.1986999999999739</v>
      </c>
      <c r="N6962" s="266">
        <v>3.490600000000029</v>
      </c>
      <c r="O6962" s="266">
        <v>2.547300000000007</v>
      </c>
      <c r="P6962" s="266">
        <v>3.0727999999999724</v>
      </c>
      <c r="Q6962" s="266">
        <v>0.9789000000000101</v>
      </c>
      <c r="R6962" s="266">
        <v>-1.0182000000000357</v>
      </c>
      <c r="S6962" s="266">
        <v>-1.0169999999999959</v>
      </c>
      <c r="T6962" s="266">
        <v>-5.8254000000000019</v>
      </c>
      <c r="U6962" s="266">
        <v>-13.21569999999997</v>
      </c>
      <c r="V6962" s="266">
        <v>-19.413799999999981</v>
      </c>
      <c r="W6962" s="266">
        <v>-23.258899999999983</v>
      </c>
      <c r="X6962" s="266">
        <v>-23.189300000000003</v>
      </c>
      <c r="Y6962" s="266">
        <v>-24.354100000000017</v>
      </c>
      <c r="Z6962" s="266">
        <v>-16.609800000000007</v>
      </c>
      <c r="AA6962" s="266">
        <v>-12.701400000000035</v>
      </c>
      <c r="AB6962" s="266">
        <v>-15.302399999999977</v>
      </c>
      <c r="AC6962" s="266">
        <v>-16.215499999999963</v>
      </c>
      <c r="AD6962" s="266">
        <v>-16.123499999999979</v>
      </c>
      <c r="AE6962" s="266">
        <v>-15.954200000000014</v>
      </c>
      <c r="AF6962" s="266">
        <v>-16.216000000000008</v>
      </c>
      <c r="AG6962" s="266">
        <v>-17.720500000000015</v>
      </c>
      <c r="AH6962" s="266">
        <v>-20.321700000000021</v>
      </c>
      <c r="AI6962" s="266">
        <v>-22.558600000000013</v>
      </c>
      <c r="AJ6962" s="266">
        <v>-24.801400000000001</v>
      </c>
      <c r="AK6962" s="266">
        <v>-26.970100000000002</v>
      </c>
      <c r="AL6962" s="266">
        <v>-28.497500000000002</v>
      </c>
      <c r="AM6962" s="266">
        <v>-32.059699999999964</v>
      </c>
      <c r="AN6962" s="266">
        <v>-35.376100000000008</v>
      </c>
      <c r="AO6962" s="266">
        <v>-38.521000000000015</v>
      </c>
      <c r="AP6962" s="266">
        <v>-41.503300000000024</v>
      </c>
      <c r="AQ6962" s="266">
        <v>-44.426800000000014</v>
      </c>
      <c r="AR6962" s="266">
        <v>-46.956100000000049</v>
      </c>
      <c r="AS6962" s="266">
        <v>-49.061999999999955</v>
      </c>
      <c r="AT6962" s="266">
        <v>-50.995900000000006</v>
      </c>
      <c r="AU6962" s="266">
        <v>-52.895200000000045</v>
      </c>
      <c r="AV6962" s="266">
        <v>-54.53430000000003</v>
      </c>
      <c r="AW6962" s="266">
        <v>-55.934500000000014</v>
      </c>
      <c r="AX6962" s="266">
        <v>-57.083399999999983</v>
      </c>
      <c r="AY6962" s="266">
        <v>-58.119799999999998</v>
      </c>
      <c r="AZ6962" s="266">
        <v>-59.066500000000019</v>
      </c>
      <c r="BA6962" s="266">
        <v>-60.09190000000001</v>
      </c>
      <c r="BB6962" s="266">
        <v>-60.970100000000002</v>
      </c>
      <c r="BC6962" s="266">
        <v>-61.810699999999997</v>
      </c>
      <c r="BD6962" s="266">
        <v>-62.616999999999962</v>
      </c>
      <c r="BE6962" s="266">
        <v>-63.409500000000037</v>
      </c>
      <c r="BF6962" s="266">
        <v>-64.150899999999979</v>
      </c>
      <c r="BG6962" s="266">
        <v>-64.844300000000032</v>
      </c>
      <c r="BH6962" s="266">
        <v>-65.501299999999958</v>
      </c>
      <c r="BI6962" s="266">
        <v>-66.106300000000033</v>
      </c>
      <c r="BJ6962" s="266">
        <v>-66.693600000000004</v>
      </c>
      <c r="BK6962" s="266">
        <v>-67.238900000000001</v>
      </c>
      <c r="BL6962" s="266">
        <v>-67.745400000000018</v>
      </c>
      <c r="BM6962" s="266">
        <v>-68.240999999999985</v>
      </c>
      <c r="BN6962" s="266">
        <v>-67.920800000000042</v>
      </c>
    </row>
    <row r="6963" spans="1:66" x14ac:dyDescent="0.2">
      <c r="A6963" t="s">
        <v>14</v>
      </c>
      <c r="B6963" t="s">
        <v>333</v>
      </c>
      <c r="C6963" t="s">
        <v>11</v>
      </c>
      <c r="D6963" t="s">
        <v>164</v>
      </c>
      <c r="E6963" t="s">
        <v>15</v>
      </c>
      <c r="F6963" t="s">
        <v>153</v>
      </c>
      <c r="G6963" t="s">
        <v>154</v>
      </c>
      <c r="H6963" t="s">
        <v>155</v>
      </c>
      <c r="I6963" s="266">
        <v>9.5100000000002183E-2</v>
      </c>
      <c r="J6963" s="266">
        <v>0.45949999999999136</v>
      </c>
      <c r="K6963" s="266">
        <v>0.46339999999997872</v>
      </c>
      <c r="L6963" s="266">
        <v>0.5414000000000101</v>
      </c>
      <c r="M6963" s="266">
        <v>0.68819999999999482</v>
      </c>
      <c r="N6963" s="266">
        <v>1.153699999999958</v>
      </c>
      <c r="O6963" s="266">
        <v>0.40710000000001401</v>
      </c>
      <c r="P6963" s="266">
        <v>0.5362999999999829</v>
      </c>
      <c r="Q6963" s="266">
        <v>-2.2871999999999844</v>
      </c>
      <c r="R6963" s="266">
        <v>-5.0775000000000432</v>
      </c>
      <c r="S6963" s="266">
        <v>-6.7945000000000277</v>
      </c>
      <c r="T6963" s="266">
        <v>-10.605700000000013</v>
      </c>
      <c r="U6963" s="266">
        <v>-17.805600000000027</v>
      </c>
      <c r="V6963" s="266">
        <v>-23.959099999999978</v>
      </c>
      <c r="W6963" s="266">
        <v>-27.771799999999985</v>
      </c>
      <c r="X6963" s="266">
        <v>-28.621299999999962</v>
      </c>
      <c r="Y6963" s="266">
        <v>-28.862799999999993</v>
      </c>
      <c r="Z6963" s="266">
        <v>-21.514400000000023</v>
      </c>
      <c r="AA6963" s="266">
        <v>-18.398099999999999</v>
      </c>
      <c r="AB6963" s="266">
        <v>-18.320699999999988</v>
      </c>
      <c r="AC6963" s="266">
        <v>-17.571700000000021</v>
      </c>
      <c r="AD6963" s="266">
        <v>-16.388899999999978</v>
      </c>
      <c r="AE6963" s="266">
        <v>-15.43610000000001</v>
      </c>
      <c r="AF6963" s="266">
        <v>-14.902199999999993</v>
      </c>
      <c r="AG6963" s="266">
        <v>-15.272400000000005</v>
      </c>
      <c r="AH6963" s="266">
        <v>-16.173000000000002</v>
      </c>
      <c r="AI6963" s="266">
        <v>-16.91040000000001</v>
      </c>
      <c r="AJ6963" s="266">
        <v>-17.649399999999986</v>
      </c>
      <c r="AK6963" s="266">
        <v>-18.350300000000004</v>
      </c>
      <c r="AL6963" s="266">
        <v>-18.771899999999988</v>
      </c>
      <c r="AM6963" s="266">
        <v>-20.075299999999999</v>
      </c>
      <c r="AN6963" s="266">
        <v>-21.273999999999972</v>
      </c>
      <c r="AO6963" s="266">
        <v>-22.393999999999977</v>
      </c>
      <c r="AP6963" s="266">
        <v>-23.444799999999987</v>
      </c>
      <c r="AQ6963" s="266">
        <v>-24.470799999999997</v>
      </c>
      <c r="AR6963" s="266">
        <v>-25.329899999999981</v>
      </c>
      <c r="AS6963" s="266">
        <v>-26.007900000000006</v>
      </c>
      <c r="AT6963" s="266">
        <v>-26.614699999999971</v>
      </c>
      <c r="AU6963" s="266">
        <v>-27.212800000000016</v>
      </c>
      <c r="AV6963" s="266">
        <v>-27.698100000000011</v>
      </c>
      <c r="AW6963" s="266">
        <v>-28.082600000000014</v>
      </c>
      <c r="AX6963" s="266">
        <v>-28.361400000000003</v>
      </c>
      <c r="AY6963" s="266">
        <v>-28.592699999999979</v>
      </c>
      <c r="AZ6963" s="266">
        <v>-28.796699999999987</v>
      </c>
      <c r="BA6963" s="266">
        <v>-29.045299999999997</v>
      </c>
      <c r="BB6963" s="266">
        <v>-29.237599999999986</v>
      </c>
      <c r="BC6963" s="266">
        <v>-29.416500000000042</v>
      </c>
      <c r="BD6963" s="266">
        <v>-29.590899999999976</v>
      </c>
      <c r="BE6963" s="266">
        <v>-29.766300000000001</v>
      </c>
      <c r="BF6963" s="266">
        <v>-29.929399999999987</v>
      </c>
      <c r="BG6963" s="266">
        <v>-30.074600000000032</v>
      </c>
      <c r="BH6963" s="266">
        <v>-30.210599999999999</v>
      </c>
      <c r="BI6963" s="266">
        <v>-30.329600000000028</v>
      </c>
      <c r="BJ6963" s="266">
        <v>-30.446500000000015</v>
      </c>
      <c r="BK6963" s="266">
        <v>-30.551199999999994</v>
      </c>
      <c r="BL6963" s="266">
        <v>-30.644900000000007</v>
      </c>
      <c r="BM6963" s="266">
        <v>-30.739200000000039</v>
      </c>
      <c r="BN6963" s="266">
        <v>-30.466400000000021</v>
      </c>
    </row>
    <row r="6964" spans="1:66" x14ac:dyDescent="0.2">
      <c r="A6964" t="s">
        <v>14</v>
      </c>
      <c r="B6964" t="s">
        <v>333</v>
      </c>
      <c r="C6964" t="s">
        <v>11</v>
      </c>
      <c r="D6964" t="s">
        <v>165</v>
      </c>
      <c r="E6964" t="s">
        <v>15</v>
      </c>
      <c r="F6964" t="s">
        <v>153</v>
      </c>
      <c r="G6964" t="s">
        <v>154</v>
      </c>
      <c r="H6964" t="s">
        <v>155</v>
      </c>
      <c r="I6964" s="266">
        <v>0.14720000000005484</v>
      </c>
      <c r="J6964" s="266">
        <v>0.34939999999994598</v>
      </c>
      <c r="K6964" s="266">
        <v>0.24830000000002883</v>
      </c>
      <c r="L6964" s="266">
        <v>0.220799999999997</v>
      </c>
      <c r="M6964" s="266">
        <v>0.15089999999997872</v>
      </c>
      <c r="N6964" s="266">
        <v>0.39749999999997954</v>
      </c>
      <c r="O6964" s="266">
        <v>-0.30499999999994998</v>
      </c>
      <c r="P6964" s="266">
        <v>-0.120900000000006</v>
      </c>
      <c r="Q6964" s="266">
        <v>-3.4526000000000181</v>
      </c>
      <c r="R6964" s="266">
        <v>-6.7586000000000013</v>
      </c>
      <c r="S6964" s="266">
        <v>-8.726600000000019</v>
      </c>
      <c r="T6964" s="266">
        <v>-12.6173</v>
      </c>
      <c r="U6964" s="266">
        <v>-20.001199999999983</v>
      </c>
      <c r="V6964" s="266">
        <v>-26.490299999999991</v>
      </c>
      <c r="W6964" s="266">
        <v>-30.588099999999997</v>
      </c>
      <c r="X6964" s="266">
        <v>-31.691800000000001</v>
      </c>
      <c r="Y6964" s="266">
        <v>-31.6875</v>
      </c>
      <c r="Z6964" s="266">
        <v>-24.180799999999977</v>
      </c>
      <c r="AA6964" s="266">
        <v>-20.900599999999997</v>
      </c>
      <c r="AB6964" s="266">
        <v>-20.218800000000044</v>
      </c>
      <c r="AC6964" s="266">
        <v>-18.93610000000001</v>
      </c>
      <c r="AD6964" s="266">
        <v>-17.068900000000014</v>
      </c>
      <c r="AE6964" s="266">
        <v>-15.697800000000001</v>
      </c>
      <c r="AF6964" s="266">
        <v>-15.083700000000022</v>
      </c>
      <c r="AG6964" s="266">
        <v>-14.918499999999995</v>
      </c>
      <c r="AH6964" s="266">
        <v>-15.102900000000005</v>
      </c>
      <c r="AI6964" s="266">
        <v>-15.208600000000018</v>
      </c>
      <c r="AJ6964" s="266">
        <v>-15.303799999999995</v>
      </c>
      <c r="AK6964" s="266">
        <v>-15.364500000000021</v>
      </c>
      <c r="AL6964" s="266">
        <v>-15.267000000000024</v>
      </c>
      <c r="AM6964" s="266">
        <v>-15.635899999999992</v>
      </c>
      <c r="AN6964" s="266">
        <v>-15.946299999999979</v>
      </c>
      <c r="AO6964" s="266">
        <v>-16.210099999999983</v>
      </c>
      <c r="AP6964" s="266">
        <v>-16.43519999999998</v>
      </c>
      <c r="AQ6964" s="266">
        <v>-16.640899999999988</v>
      </c>
      <c r="AR6964" s="266">
        <v>-16.772899999999993</v>
      </c>
      <c r="AS6964" s="266">
        <v>-16.826799999999992</v>
      </c>
      <c r="AT6964" s="266">
        <v>-16.84839999999997</v>
      </c>
      <c r="AU6964" s="266">
        <v>-16.864100000000008</v>
      </c>
      <c r="AV6964" s="266">
        <v>-16.832100000000025</v>
      </c>
      <c r="AW6964" s="266">
        <v>-16.759499999999946</v>
      </c>
      <c r="AX6964" s="266">
        <v>-16.643000000000029</v>
      </c>
      <c r="AY6964" s="266">
        <v>-16.508500000000026</v>
      </c>
      <c r="AZ6964" s="266">
        <v>-16.366499999999974</v>
      </c>
      <c r="BA6964" s="266">
        <v>-16.24799999999999</v>
      </c>
      <c r="BB6964" s="266">
        <v>-16.110100000000045</v>
      </c>
      <c r="BC6964" s="266">
        <v>-15.972000000000037</v>
      </c>
      <c r="BD6964" s="266">
        <v>-15.837800000000016</v>
      </c>
      <c r="BE6964" s="266">
        <v>-15.710599999999999</v>
      </c>
      <c r="BF6964" s="266">
        <v>-15.585200000000043</v>
      </c>
      <c r="BG6964" s="266">
        <v>-15.457600000000014</v>
      </c>
      <c r="BH6964" s="266">
        <v>-15.333000000000027</v>
      </c>
      <c r="BI6964" s="266">
        <v>-15.207499999999982</v>
      </c>
      <c r="BJ6964" s="266">
        <v>-15.087700000000041</v>
      </c>
      <c r="BK6964" s="266">
        <v>-14.969699999999989</v>
      </c>
      <c r="BL6964" s="266">
        <v>-14.854100000000017</v>
      </c>
      <c r="BM6964" s="266">
        <v>-14.745499999999993</v>
      </c>
      <c r="BN6964" s="266">
        <v>-14.468700000000013</v>
      </c>
    </row>
    <row r="6965" spans="1:66" x14ac:dyDescent="0.2">
      <c r="A6965" t="s">
        <v>14</v>
      </c>
      <c r="B6965" t="s">
        <v>333</v>
      </c>
      <c r="C6965" t="s">
        <v>11</v>
      </c>
      <c r="D6965" t="s">
        <v>166</v>
      </c>
      <c r="E6965" t="s">
        <v>15</v>
      </c>
      <c r="F6965" t="s">
        <v>153</v>
      </c>
      <c r="G6965" t="s">
        <v>154</v>
      </c>
      <c r="H6965" t="s">
        <v>155</v>
      </c>
      <c r="I6965" s="266">
        <v>0.18170000000003483</v>
      </c>
      <c r="J6965" s="266">
        <v>0.2862999999999829</v>
      </c>
      <c r="K6965" s="266">
        <v>0.3014999999999759</v>
      </c>
      <c r="L6965" s="266">
        <v>0.18439999999998236</v>
      </c>
      <c r="M6965" s="266">
        <v>8.2300000000032014E-2</v>
      </c>
      <c r="N6965" s="266">
        <v>0.29489999999998417</v>
      </c>
      <c r="O6965" s="266">
        <v>-0.42779999999999063</v>
      </c>
      <c r="P6965" s="266">
        <v>-0.4345000000000141</v>
      </c>
      <c r="Q6965" s="266">
        <v>-3.5840000000000032</v>
      </c>
      <c r="R6965" s="266">
        <v>-7.1520999999999617</v>
      </c>
      <c r="S6965" s="266">
        <v>-9.2785999999999831</v>
      </c>
      <c r="T6965" s="266">
        <v>-12.916800000000023</v>
      </c>
      <c r="U6965" s="266">
        <v>-20.104199999999992</v>
      </c>
      <c r="V6965" s="266">
        <v>-26.367799999999988</v>
      </c>
      <c r="W6965" s="266">
        <v>-30.601800000000026</v>
      </c>
      <c r="X6965" s="266">
        <v>-31.64670000000001</v>
      </c>
      <c r="Y6965" s="266">
        <v>-31.611299999999972</v>
      </c>
      <c r="Z6965" s="266">
        <v>-24.536000000000001</v>
      </c>
      <c r="AA6965" s="266">
        <v>-21.255400000000009</v>
      </c>
      <c r="AB6965" s="266">
        <v>-20.300000000000011</v>
      </c>
      <c r="AC6965" s="266">
        <v>-18.825500000000034</v>
      </c>
      <c r="AD6965" s="266">
        <v>-16.95210000000003</v>
      </c>
      <c r="AE6965" s="266">
        <v>-15.485600000000005</v>
      </c>
      <c r="AF6965" s="266">
        <v>-14.613399999999984</v>
      </c>
      <c r="AG6965" s="266">
        <v>-14.155599999999993</v>
      </c>
      <c r="AH6965" s="266">
        <v>-13.876499999999993</v>
      </c>
      <c r="AI6965" s="266">
        <v>-13.569099999999992</v>
      </c>
      <c r="AJ6965" s="266">
        <v>-13.225399999999979</v>
      </c>
      <c r="AK6965" s="266">
        <v>-12.836700000000008</v>
      </c>
      <c r="AL6965" s="266">
        <v>-12.33099999999996</v>
      </c>
      <c r="AM6965" s="266">
        <v>-12.127200000000016</v>
      </c>
      <c r="AN6965" s="266">
        <v>-11.880999999999972</v>
      </c>
      <c r="AO6965" s="266">
        <v>-11.597499999999968</v>
      </c>
      <c r="AP6965" s="266">
        <v>-11.2851</v>
      </c>
      <c r="AQ6965" s="266">
        <v>-10.944999999999993</v>
      </c>
      <c r="AR6965" s="266">
        <v>-10.590100000000007</v>
      </c>
      <c r="AS6965" s="266">
        <v>-10.227199999999982</v>
      </c>
      <c r="AT6965" s="266">
        <v>-9.8543000000000234</v>
      </c>
      <c r="AU6965" s="266">
        <v>-9.4676999999999794</v>
      </c>
      <c r="AV6965" s="266">
        <v>-9.0785999999999945</v>
      </c>
      <c r="AW6965" s="266">
        <v>-8.6911000000000058</v>
      </c>
      <c r="AX6965" s="266">
        <v>-8.3004000000000246</v>
      </c>
      <c r="AY6965" s="266">
        <v>-7.9121000000000095</v>
      </c>
      <c r="AZ6965" s="266">
        <v>-7.5262000000000171</v>
      </c>
      <c r="BA6965" s="266">
        <v>-7.1421000000000276</v>
      </c>
      <c r="BB6965" s="266">
        <v>-6.7635999999999967</v>
      </c>
      <c r="BC6965" s="266">
        <v>-6.3962999999999965</v>
      </c>
      <c r="BD6965" s="266">
        <v>-6.0357999999999947</v>
      </c>
      <c r="BE6965" s="266">
        <v>-5.6862000000000421</v>
      </c>
      <c r="BF6965" s="266">
        <v>-5.3480000000000132</v>
      </c>
      <c r="BG6965" s="266">
        <v>-5.0187000000000239</v>
      </c>
      <c r="BH6965" s="266">
        <v>-4.7017999999999915</v>
      </c>
      <c r="BI6965" s="266">
        <v>-4.3969999999999914</v>
      </c>
      <c r="BJ6965" s="266">
        <v>-4.1031000000000404</v>
      </c>
      <c r="BK6965" s="266">
        <v>-3.8229000000000042</v>
      </c>
      <c r="BL6965" s="266">
        <v>-3.556699999999978</v>
      </c>
      <c r="BM6965" s="266">
        <v>-3.3025000000000091</v>
      </c>
      <c r="BN6965" s="266">
        <v>-3.0211000000000467</v>
      </c>
    </row>
    <row r="6966" spans="1:66" x14ac:dyDescent="0.2">
      <c r="A6966" t="s">
        <v>14</v>
      </c>
      <c r="B6966" t="s">
        <v>333</v>
      </c>
      <c r="C6966" t="s">
        <v>10</v>
      </c>
      <c r="D6966" t="s">
        <v>152</v>
      </c>
      <c r="E6966" t="s">
        <v>15</v>
      </c>
      <c r="F6966" t="s">
        <v>153</v>
      </c>
      <c r="G6966" t="s">
        <v>154</v>
      </c>
      <c r="H6966" t="s">
        <v>155</v>
      </c>
      <c r="I6966" s="266">
        <v>0.17869999999999209</v>
      </c>
      <c r="J6966" s="266">
        <v>0.21759999999997603</v>
      </c>
      <c r="K6966" s="266">
        <v>0.286200000000008</v>
      </c>
      <c r="L6966" s="266">
        <v>0.19319999999999027</v>
      </c>
      <c r="M6966" s="266">
        <v>0.14549999999996999</v>
      </c>
      <c r="N6966" s="266">
        <v>0.24899999999999523</v>
      </c>
      <c r="O6966" s="266">
        <v>-0.10730000000000928</v>
      </c>
      <c r="P6966" s="266">
        <v>-3.9300000000025648E-2</v>
      </c>
      <c r="Q6966" s="266">
        <v>-2.2694999999999936</v>
      </c>
      <c r="R6966" s="266">
        <v>-4.7983999999999583</v>
      </c>
      <c r="S6966" s="266">
        <v>-6.5371000000000095</v>
      </c>
      <c r="T6966" s="266">
        <v>-8.7253000000000043</v>
      </c>
      <c r="U6966" s="266">
        <v>-14.00200000000001</v>
      </c>
      <c r="V6966" s="266">
        <v>-18.389400000000023</v>
      </c>
      <c r="W6966" s="266">
        <v>-21.250499999999988</v>
      </c>
      <c r="X6966" s="266">
        <v>-22.227200000000039</v>
      </c>
      <c r="Y6966" s="266">
        <v>-22.0471</v>
      </c>
      <c r="Z6966" s="266">
        <v>-17.495400000000018</v>
      </c>
      <c r="AA6966" s="266">
        <v>-15.1995</v>
      </c>
      <c r="AB6966" s="266">
        <v>-14.342700000000008</v>
      </c>
      <c r="AC6966" s="266">
        <v>-13.383299999999991</v>
      </c>
      <c r="AD6966" s="266">
        <v>-12.091999999999985</v>
      </c>
      <c r="AE6966" s="266">
        <v>-11.189899999999994</v>
      </c>
      <c r="AF6966" s="266">
        <v>-10.572100000000006</v>
      </c>
      <c r="AG6966" s="266">
        <v>-10.13839999999999</v>
      </c>
      <c r="AH6966" s="266">
        <v>-9.8975999999999829</v>
      </c>
      <c r="AI6966" s="266">
        <v>-9.6319000000000017</v>
      </c>
      <c r="AJ6966" s="266">
        <v>-9.3385000000000105</v>
      </c>
      <c r="AK6966" s="266">
        <v>-9.0077999999999747</v>
      </c>
      <c r="AL6966" s="266">
        <v>-8.5990999999999929</v>
      </c>
      <c r="AM6966" s="266">
        <v>-8.3591999999999871</v>
      </c>
      <c r="AN6966" s="266">
        <v>-8.0914999999999964</v>
      </c>
      <c r="AO6966" s="266">
        <v>-7.8018999999999892</v>
      </c>
      <c r="AP6966" s="266">
        <v>-7.4929000000000201</v>
      </c>
      <c r="AQ6966" s="266">
        <v>-7.1641999999999939</v>
      </c>
      <c r="AR6966" s="266">
        <v>-6.833800000000025</v>
      </c>
      <c r="AS6966" s="266">
        <v>-6.5116999999999905</v>
      </c>
      <c r="AT6966" s="266">
        <v>-6.1869000000000085</v>
      </c>
      <c r="AU6966" s="266">
        <v>-5.8492999999999995</v>
      </c>
      <c r="AV6966" s="266">
        <v>-5.521000000000015</v>
      </c>
      <c r="AW6966" s="266">
        <v>-5.2022999999999797</v>
      </c>
      <c r="AX6966" s="266">
        <v>-4.8877999999999986</v>
      </c>
      <c r="AY6966" s="266">
        <v>-4.580600000000004</v>
      </c>
      <c r="AZ6966" s="266">
        <v>-4.2763999999999953</v>
      </c>
      <c r="BA6966" s="266">
        <v>-3.9705999999999904</v>
      </c>
      <c r="BB6966" s="266">
        <v>-3.6743000000000166</v>
      </c>
      <c r="BC6966" s="266">
        <v>-3.3888000000000034</v>
      </c>
      <c r="BD6966" s="266">
        <v>-3.1080000000000041</v>
      </c>
      <c r="BE6966" s="266">
        <v>-2.8381999999999721</v>
      </c>
      <c r="BF6966" s="266">
        <v>-2.5788000000000011</v>
      </c>
      <c r="BG6966" s="266">
        <v>-2.3281000000000063</v>
      </c>
      <c r="BH6966" s="266">
        <v>-2.0893999999999551</v>
      </c>
      <c r="BI6966" s="266">
        <v>-1.8629999999999995</v>
      </c>
      <c r="BJ6966" s="266">
        <v>-1.64549999999997</v>
      </c>
      <c r="BK6966" s="266">
        <v>-1.4419000000000324</v>
      </c>
      <c r="BL6966" s="266">
        <v>-1.2520000000000095</v>
      </c>
      <c r="BM6966" s="266">
        <v>-1.0722000000000094</v>
      </c>
      <c r="BN6966" s="266">
        <v>-0.88780000000002701</v>
      </c>
    </row>
    <row r="6967" spans="1:66" x14ac:dyDescent="0.2">
      <c r="A6967" t="s">
        <v>14</v>
      </c>
      <c r="B6967" t="s">
        <v>333</v>
      </c>
      <c r="C6967" t="s">
        <v>10</v>
      </c>
      <c r="D6967" t="s">
        <v>156</v>
      </c>
      <c r="E6967" t="s">
        <v>15</v>
      </c>
      <c r="F6967" t="s">
        <v>153</v>
      </c>
      <c r="G6967" t="s">
        <v>154</v>
      </c>
      <c r="H6967" t="s">
        <v>155</v>
      </c>
      <c r="I6967" s="266">
        <v>0.13399999999998613</v>
      </c>
      <c r="J6967" s="266">
        <v>0.21640000000002146</v>
      </c>
      <c r="K6967" s="266">
        <v>0.20060000000000855</v>
      </c>
      <c r="L6967" s="266">
        <v>0.15490000000002624</v>
      </c>
      <c r="M6967" s="266">
        <v>0.10779999999999745</v>
      </c>
      <c r="N6967" s="266">
        <v>0.20150000000001</v>
      </c>
      <c r="O6967" s="266">
        <v>-7.6300000000003365E-2</v>
      </c>
      <c r="P6967" s="266">
        <v>-0.16989999999998417</v>
      </c>
      <c r="Q6967" s="266">
        <v>-2.0497000000000014</v>
      </c>
      <c r="R6967" s="266">
        <v>-4.3644999999999641</v>
      </c>
      <c r="S6967" s="266">
        <v>-5.7401999999999873</v>
      </c>
      <c r="T6967" s="266">
        <v>-8.0491999999999848</v>
      </c>
      <c r="U6967" s="266">
        <v>-12.658799999999985</v>
      </c>
      <c r="V6967" s="266">
        <v>-16.490700000000004</v>
      </c>
      <c r="W6967" s="266">
        <v>-19.343299999999971</v>
      </c>
      <c r="X6967" s="266">
        <v>-20.145700000000005</v>
      </c>
      <c r="Y6967" s="266">
        <v>-19.901700000000034</v>
      </c>
      <c r="Z6967" s="266">
        <v>-15.690499999999986</v>
      </c>
      <c r="AA6967" s="266">
        <v>-13.573199999999986</v>
      </c>
      <c r="AB6967" s="266">
        <v>-12.923599999999993</v>
      </c>
      <c r="AC6967" s="266">
        <v>-12.120900000000006</v>
      </c>
      <c r="AD6967" s="266">
        <v>-10.840800000000002</v>
      </c>
      <c r="AE6967" s="266">
        <v>-10.138500000000022</v>
      </c>
      <c r="AF6967" s="266">
        <v>-9.6261000000000081</v>
      </c>
      <c r="AG6967" s="266">
        <v>-9.3075999999999794</v>
      </c>
      <c r="AH6967" s="266">
        <v>-9.213799999999992</v>
      </c>
      <c r="AI6967" s="266">
        <v>-9.0844999999999914</v>
      </c>
      <c r="AJ6967" s="266">
        <v>-8.9403999999999826</v>
      </c>
      <c r="AK6967" s="266">
        <v>-8.768100000000004</v>
      </c>
      <c r="AL6967" s="266">
        <v>-8.5232000000000028</v>
      </c>
      <c r="AM6967" s="266">
        <v>-8.4522000000000048</v>
      </c>
      <c r="AN6967" s="266">
        <v>-8.3547999999999831</v>
      </c>
      <c r="AO6967" s="266">
        <v>-8.2372000000000014</v>
      </c>
      <c r="AP6967" s="266">
        <v>-8.1020000000000039</v>
      </c>
      <c r="AQ6967" s="266">
        <v>-7.9534999999999911</v>
      </c>
      <c r="AR6967" s="266">
        <v>-7.7886000000000024</v>
      </c>
      <c r="AS6967" s="266">
        <v>-7.6119000000000199</v>
      </c>
      <c r="AT6967" s="266">
        <v>-7.4279000000000224</v>
      </c>
      <c r="AU6967" s="266">
        <v>-7.2363</v>
      </c>
      <c r="AV6967" s="266">
        <v>-7.0404000000000053</v>
      </c>
      <c r="AW6967" s="266">
        <v>-6.8417999999999779</v>
      </c>
      <c r="AX6967" s="266">
        <v>-6.6360000000000241</v>
      </c>
      <c r="AY6967" s="266">
        <v>-6.4313999999999965</v>
      </c>
      <c r="AZ6967" s="266">
        <v>-6.2274000000000171</v>
      </c>
      <c r="BA6967" s="266">
        <v>-6.028899999999993</v>
      </c>
      <c r="BB6967" s="266">
        <v>-5.8319999999999936</v>
      </c>
      <c r="BC6967" s="266">
        <v>-5.6418000000000177</v>
      </c>
      <c r="BD6967" s="266">
        <v>-5.4555999999999756</v>
      </c>
      <c r="BE6967" s="266">
        <v>-5.2778000000000134</v>
      </c>
      <c r="BF6967" s="266">
        <v>-5.1067999999999927</v>
      </c>
      <c r="BG6967" s="266">
        <v>-4.9403999999999826</v>
      </c>
      <c r="BH6967" s="266">
        <v>-4.7820000000000107</v>
      </c>
      <c r="BI6967" s="266">
        <v>-4.6307999999999936</v>
      </c>
      <c r="BJ6967" s="266">
        <v>-4.4860999999999933</v>
      </c>
      <c r="BK6967" s="266">
        <v>-4.3499999999999943</v>
      </c>
      <c r="BL6967" s="266">
        <v>-4.2228000000000065</v>
      </c>
      <c r="BM6967" s="266">
        <v>-4.102800000000002</v>
      </c>
      <c r="BN6967" s="266">
        <v>-3.9399000000000228</v>
      </c>
    </row>
    <row r="6968" spans="1:66" x14ac:dyDescent="0.2">
      <c r="A6968" t="s">
        <v>14</v>
      </c>
      <c r="B6968" t="s">
        <v>333</v>
      </c>
      <c r="C6968" t="s">
        <v>10</v>
      </c>
      <c r="D6968" t="s">
        <v>157</v>
      </c>
      <c r="E6968" t="s">
        <v>15</v>
      </c>
      <c r="F6968" t="s">
        <v>153</v>
      </c>
      <c r="G6968" t="s">
        <v>154</v>
      </c>
      <c r="H6968" t="s">
        <v>155</v>
      </c>
      <c r="I6968" s="266">
        <v>0.10820000000001073</v>
      </c>
      <c r="J6968" s="266">
        <v>0.23479999999997858</v>
      </c>
      <c r="K6968" s="266">
        <v>0.26859999999999218</v>
      </c>
      <c r="L6968" s="266">
        <v>0.19370000000000687</v>
      </c>
      <c r="M6968" s="266">
        <v>0.21589999999997644</v>
      </c>
      <c r="N6968" s="266">
        <v>0.3890999999999849</v>
      </c>
      <c r="O6968" s="266">
        <v>9.5100000000002183E-2</v>
      </c>
      <c r="P6968" s="266">
        <v>5.4300000000012005E-2</v>
      </c>
      <c r="Q6968" s="266">
        <v>-2.2017999999999915</v>
      </c>
      <c r="R6968" s="266">
        <v>-4.3988999999999692</v>
      </c>
      <c r="S6968" s="266">
        <v>-6.0857000000000028</v>
      </c>
      <c r="T6968" s="266">
        <v>-8.7743999999999858</v>
      </c>
      <c r="U6968" s="266">
        <v>-13.902999999999992</v>
      </c>
      <c r="V6968" s="266">
        <v>-18.037399999999991</v>
      </c>
      <c r="W6968" s="266">
        <v>-21.208600000000018</v>
      </c>
      <c r="X6968" s="266">
        <v>-21.860799999999983</v>
      </c>
      <c r="Y6968" s="266">
        <v>-21.654599999999959</v>
      </c>
      <c r="Z6968" s="266">
        <v>-16.893300000000011</v>
      </c>
      <c r="AA6968" s="266">
        <v>-14.617999999999995</v>
      </c>
      <c r="AB6968" s="266">
        <v>-13.957299999999975</v>
      </c>
      <c r="AC6968" s="266">
        <v>-13.263599999999997</v>
      </c>
      <c r="AD6968" s="266">
        <v>-12.008799999999979</v>
      </c>
      <c r="AE6968" s="266">
        <v>-11.211999999999989</v>
      </c>
      <c r="AF6968" s="266">
        <v>-10.638800000000003</v>
      </c>
      <c r="AG6968" s="266">
        <v>-10.570300000000003</v>
      </c>
      <c r="AH6968" s="266">
        <v>-10.719999999999999</v>
      </c>
      <c r="AI6968" s="266">
        <v>-10.801600000000008</v>
      </c>
      <c r="AJ6968" s="266">
        <v>-10.877600000000001</v>
      </c>
      <c r="AK6968" s="266">
        <v>-10.927899999999994</v>
      </c>
      <c r="AL6968" s="266">
        <v>-10.872399999999999</v>
      </c>
      <c r="AM6968" s="266">
        <v>-11.113400000000013</v>
      </c>
      <c r="AN6968" s="266">
        <v>-11.315699999999993</v>
      </c>
      <c r="AO6968" s="266">
        <v>-11.488200000000006</v>
      </c>
      <c r="AP6968" s="266">
        <v>-11.635500000000008</v>
      </c>
      <c r="AQ6968" s="266">
        <v>-11.7714</v>
      </c>
      <c r="AR6968" s="266">
        <v>-11.856599999999986</v>
      </c>
      <c r="AS6968" s="266">
        <v>-11.889999999999986</v>
      </c>
      <c r="AT6968" s="266">
        <v>-11.902999999999992</v>
      </c>
      <c r="AU6968" s="266">
        <v>-11.911799999999999</v>
      </c>
      <c r="AV6968" s="266">
        <v>-11.890199999999993</v>
      </c>
      <c r="AW6968" s="266">
        <v>-11.842399999999998</v>
      </c>
      <c r="AX6968" s="266">
        <v>-11.764100000000013</v>
      </c>
      <c r="AY6968" s="266">
        <v>-11.675299999999993</v>
      </c>
      <c r="AZ6968" s="266">
        <v>-11.582899999999995</v>
      </c>
      <c r="BA6968" s="266">
        <v>-11.507900000000006</v>
      </c>
      <c r="BB6968" s="266">
        <v>-11.421199999999999</v>
      </c>
      <c r="BC6968" s="266">
        <v>-11.336299999999994</v>
      </c>
      <c r="BD6968" s="266">
        <v>-11.254700000000014</v>
      </c>
      <c r="BE6968" s="266">
        <v>-11.180200000000013</v>
      </c>
      <c r="BF6968" s="266">
        <v>-11.108900000000006</v>
      </c>
      <c r="BG6968" s="266">
        <v>-11.035999999999973</v>
      </c>
      <c r="BH6968" s="266">
        <v>-10.967000000000013</v>
      </c>
      <c r="BI6968" s="266">
        <v>-10.899299999999982</v>
      </c>
      <c r="BJ6968" s="266">
        <v>-10.835499999999996</v>
      </c>
      <c r="BK6968" s="266">
        <v>-10.775199999999984</v>
      </c>
      <c r="BL6968" s="266">
        <v>-10.718700000000013</v>
      </c>
      <c r="BM6968" s="266">
        <v>-10.667599999999965</v>
      </c>
      <c r="BN6968" s="266">
        <v>-10.490799999999979</v>
      </c>
    </row>
    <row r="6969" spans="1:66" x14ac:dyDescent="0.2">
      <c r="A6969" t="s">
        <v>14</v>
      </c>
      <c r="B6969" t="s">
        <v>333</v>
      </c>
      <c r="C6969" t="s">
        <v>10</v>
      </c>
      <c r="D6969" t="s">
        <v>158</v>
      </c>
      <c r="E6969" t="s">
        <v>15</v>
      </c>
      <c r="F6969" t="s">
        <v>153</v>
      </c>
      <c r="G6969" t="s">
        <v>154</v>
      </c>
      <c r="H6969" t="s">
        <v>155</v>
      </c>
      <c r="I6969" s="266">
        <v>0.10399999999998499</v>
      </c>
      <c r="J6969" s="266">
        <v>0.18700000000001182</v>
      </c>
      <c r="K6969" s="266">
        <v>0.21739999999999782</v>
      </c>
      <c r="L6969" s="266">
        <v>0.10880000000000223</v>
      </c>
      <c r="M6969" s="266">
        <v>0.11530000000001905</v>
      </c>
      <c r="N6969" s="266">
        <v>0.2318000000000211</v>
      </c>
      <c r="O6969" s="266">
        <v>-7.2299999999984266E-2</v>
      </c>
      <c r="P6969" s="266">
        <v>-0.28120000000001255</v>
      </c>
      <c r="Q6969" s="266">
        <v>-2.0257000000000005</v>
      </c>
      <c r="R6969" s="266">
        <v>-4.286500000000018</v>
      </c>
      <c r="S6969" s="266">
        <v>-5.5432999999999879</v>
      </c>
      <c r="T6969" s="266">
        <v>-8.0757000000000119</v>
      </c>
      <c r="U6969" s="266">
        <v>-12.515899999999988</v>
      </c>
      <c r="V6969" s="266">
        <v>-16.366399999999999</v>
      </c>
      <c r="W6969" s="266">
        <v>-18.959000000000003</v>
      </c>
      <c r="X6969" s="266">
        <v>-19.591099999999983</v>
      </c>
      <c r="Y6969" s="266">
        <v>-19.454700000000003</v>
      </c>
      <c r="Z6969" s="266">
        <v>-15.127800000000008</v>
      </c>
      <c r="AA6969" s="266">
        <v>-13.076499999999982</v>
      </c>
      <c r="AB6969" s="266">
        <v>-12.608900000000006</v>
      </c>
      <c r="AC6969" s="266">
        <v>-11.807199999999995</v>
      </c>
      <c r="AD6969" s="266">
        <v>-10.639399999999995</v>
      </c>
      <c r="AE6969" s="266">
        <v>-9.7760999999999854</v>
      </c>
      <c r="AF6969" s="266">
        <v>-9.4235999999999933</v>
      </c>
      <c r="AG6969" s="266">
        <v>-9.2534999999999741</v>
      </c>
      <c r="AH6969" s="266">
        <v>-9.3274000000000115</v>
      </c>
      <c r="AI6969" s="266">
        <v>-9.3455000000000155</v>
      </c>
      <c r="AJ6969" s="266">
        <v>-9.3626999999999896</v>
      </c>
      <c r="AK6969" s="266">
        <v>-9.3601999999999919</v>
      </c>
      <c r="AL6969" s="266">
        <v>-9.2793000000000063</v>
      </c>
      <c r="AM6969" s="266">
        <v>-9.4150999999999954</v>
      </c>
      <c r="AN6969" s="266">
        <v>-9.5229999999999961</v>
      </c>
      <c r="AO6969" s="266">
        <v>-9.6102999999999952</v>
      </c>
      <c r="AP6969" s="266">
        <v>-9.6803999999999917</v>
      </c>
      <c r="AQ6969" s="266">
        <v>-9.7435999999999865</v>
      </c>
      <c r="AR6969" s="266">
        <v>-9.7686999999999955</v>
      </c>
      <c r="AS6969" s="266">
        <v>-9.7565999999999917</v>
      </c>
      <c r="AT6969" s="266">
        <v>-9.7308000000000163</v>
      </c>
      <c r="AU6969" s="266">
        <v>-9.7017999999999915</v>
      </c>
      <c r="AV6969" s="266">
        <v>-9.6525000000000034</v>
      </c>
      <c r="AW6969" s="266">
        <v>-9.5854999999999961</v>
      </c>
      <c r="AX6969" s="266">
        <v>-9.4960000000000093</v>
      </c>
      <c r="AY6969" s="266">
        <v>-9.4007000000000005</v>
      </c>
      <c r="AZ6969" s="266">
        <v>-9.3034000000000106</v>
      </c>
      <c r="BA6969" s="266">
        <v>-9.2192000000000007</v>
      </c>
      <c r="BB6969" s="266">
        <v>-9.127600000000001</v>
      </c>
      <c r="BC6969" s="266">
        <v>-9.0394999999999754</v>
      </c>
      <c r="BD6969" s="266">
        <v>-8.9538000000000011</v>
      </c>
      <c r="BE6969" s="266">
        <v>-8.8751000000000033</v>
      </c>
      <c r="BF6969" s="266">
        <v>-8.7994999999999948</v>
      </c>
      <c r="BG6969" s="266">
        <v>-8.7232999999999947</v>
      </c>
      <c r="BH6969" s="266">
        <v>-8.651299999999992</v>
      </c>
      <c r="BI6969" s="266">
        <v>-8.5814000000000021</v>
      </c>
      <c r="BJ6969" s="266">
        <v>-8.5147000000000048</v>
      </c>
      <c r="BK6969" s="266">
        <v>-8.4519999999999982</v>
      </c>
      <c r="BL6969" s="266">
        <v>-8.3935999999999922</v>
      </c>
      <c r="BM6969" s="266">
        <v>-8.3393000000000086</v>
      </c>
      <c r="BN6969" s="266">
        <v>-8.1890999999999963</v>
      </c>
    </row>
    <row r="6970" spans="1:66" x14ac:dyDescent="0.2">
      <c r="A6970" t="s">
        <v>14</v>
      </c>
      <c r="B6970" t="s">
        <v>333</v>
      </c>
      <c r="C6970" t="s">
        <v>10</v>
      </c>
      <c r="D6970" t="s">
        <v>159</v>
      </c>
      <c r="E6970" t="s">
        <v>15</v>
      </c>
      <c r="F6970" t="s">
        <v>153</v>
      </c>
      <c r="G6970" t="s">
        <v>154</v>
      </c>
      <c r="H6970" t="s">
        <v>155</v>
      </c>
      <c r="I6970" s="266">
        <v>7.9399999999992588E-2</v>
      </c>
      <c r="J6970" s="266">
        <v>0.36690000000001532</v>
      </c>
      <c r="K6970" s="266">
        <v>0.40399999999999636</v>
      </c>
      <c r="L6970" s="266">
        <v>0.51470000000000482</v>
      </c>
      <c r="M6970" s="266">
        <v>0.62860000000000582</v>
      </c>
      <c r="N6970" s="266">
        <v>1.0845999999999947</v>
      </c>
      <c r="O6970" s="266">
        <v>0.66349999999999909</v>
      </c>
      <c r="P6970" s="266">
        <v>0.67760000000001241</v>
      </c>
      <c r="Q6970" s="266">
        <v>-1.2051999999999907</v>
      </c>
      <c r="R6970" s="266">
        <v>-2.9901000000000124</v>
      </c>
      <c r="S6970" s="266">
        <v>-3.9934999999999832</v>
      </c>
      <c r="T6970" s="266">
        <v>-6.6588999999999885</v>
      </c>
      <c r="U6970" s="266">
        <v>-11.582099999999997</v>
      </c>
      <c r="V6970" s="266">
        <v>-15.789500000000004</v>
      </c>
      <c r="W6970" s="266">
        <v>-18.408999999999992</v>
      </c>
      <c r="X6970" s="266">
        <v>-18.969300000000004</v>
      </c>
      <c r="Y6970" s="266">
        <v>-19.088999999999999</v>
      </c>
      <c r="Z6970" s="266">
        <v>-14.08499999999998</v>
      </c>
      <c r="AA6970" s="266">
        <v>-12.008600000000001</v>
      </c>
      <c r="AB6970" s="266">
        <v>-12.175099999999986</v>
      </c>
      <c r="AC6970" s="266">
        <v>-11.902799999999985</v>
      </c>
      <c r="AD6970" s="266">
        <v>-11.160499999999985</v>
      </c>
      <c r="AE6970" s="266">
        <v>-10.622299999999996</v>
      </c>
      <c r="AF6970" s="266">
        <v>-10.430900000000008</v>
      </c>
      <c r="AG6970" s="266">
        <v>-10.780799999999999</v>
      </c>
      <c r="AH6970" s="266">
        <v>-11.621400000000023</v>
      </c>
      <c r="AI6970" s="266">
        <v>-12.317399999999992</v>
      </c>
      <c r="AJ6970" s="266">
        <v>-13.026499999999999</v>
      </c>
      <c r="AK6970" s="266">
        <v>-13.708999999999975</v>
      </c>
      <c r="AL6970" s="266">
        <v>-14.173100000000005</v>
      </c>
      <c r="AM6970" s="266">
        <v>-15.314700000000016</v>
      </c>
      <c r="AN6970" s="266">
        <v>-16.3733</v>
      </c>
      <c r="AO6970" s="266">
        <v>-17.377299999999991</v>
      </c>
      <c r="AP6970" s="266">
        <v>-18.3279</v>
      </c>
      <c r="AQ6970" s="266">
        <v>-19.264200000000017</v>
      </c>
      <c r="AR6970" s="266">
        <v>-20.059799999999996</v>
      </c>
      <c r="AS6970" s="266">
        <v>-20.705799999999982</v>
      </c>
      <c r="AT6970" s="266">
        <v>-21.293900000000008</v>
      </c>
      <c r="AU6970" s="266">
        <v>-21.87360000000001</v>
      </c>
      <c r="AV6970" s="266">
        <v>-22.363499999999988</v>
      </c>
      <c r="AW6970" s="266">
        <v>-22.770899999999983</v>
      </c>
      <c r="AX6970" s="266">
        <v>-23.088499999999982</v>
      </c>
      <c r="AY6970" s="266">
        <v>-23.370399999999989</v>
      </c>
      <c r="AZ6970" s="266">
        <v>-23.624500000000012</v>
      </c>
      <c r="BA6970" s="266">
        <v>-23.913600000000002</v>
      </c>
      <c r="BB6970" s="266">
        <v>-24.1541</v>
      </c>
      <c r="BC6970" s="266">
        <v>-24.383499999999998</v>
      </c>
      <c r="BD6970" s="266">
        <v>-24.604599999999976</v>
      </c>
      <c r="BE6970" s="266">
        <v>-24.8262</v>
      </c>
      <c r="BF6970" s="266">
        <v>-25.033299999999997</v>
      </c>
      <c r="BG6970" s="266">
        <v>-25.225099999999998</v>
      </c>
      <c r="BH6970" s="266">
        <v>-25.407800000000009</v>
      </c>
      <c r="BI6970" s="266">
        <v>-25.575099999999992</v>
      </c>
      <c r="BJ6970" s="266">
        <v>-25.738399999999984</v>
      </c>
      <c r="BK6970" s="266">
        <v>-25.89009999999999</v>
      </c>
      <c r="BL6970" s="266">
        <v>-26.031700000000001</v>
      </c>
      <c r="BM6970" s="266">
        <v>-26.171400000000006</v>
      </c>
      <c r="BN6970" s="266">
        <v>-26.002199999999988</v>
      </c>
    </row>
    <row r="6971" spans="1:66" x14ac:dyDescent="0.2">
      <c r="A6971" t="s">
        <v>14</v>
      </c>
      <c r="B6971" t="s">
        <v>333</v>
      </c>
      <c r="C6971" t="s">
        <v>10</v>
      </c>
      <c r="D6971" t="s">
        <v>160</v>
      </c>
      <c r="E6971" t="s">
        <v>15</v>
      </c>
      <c r="F6971" t="s">
        <v>153</v>
      </c>
      <c r="G6971" t="s">
        <v>154</v>
      </c>
      <c r="H6971" t="s">
        <v>155</v>
      </c>
      <c r="I6971" s="266">
        <v>7.3800000000005639E-2</v>
      </c>
      <c r="J6971" s="266">
        <v>0.42220000000000368</v>
      </c>
      <c r="K6971" s="266">
        <v>0.47509999999999764</v>
      </c>
      <c r="L6971" s="266">
        <v>0.61100000000001842</v>
      </c>
      <c r="M6971" s="266">
        <v>0.82259999999999422</v>
      </c>
      <c r="N6971" s="266">
        <v>1.3201999999999998</v>
      </c>
      <c r="O6971" s="266">
        <v>0.81890000000001351</v>
      </c>
      <c r="P6971" s="266">
        <v>1.0939999999999941</v>
      </c>
      <c r="Q6971" s="266">
        <v>-0.79949999999999477</v>
      </c>
      <c r="R6971" s="266">
        <v>-2.4183000000000163</v>
      </c>
      <c r="S6971" s="266">
        <v>-3.0178999999999974</v>
      </c>
      <c r="T6971" s="266">
        <v>-5.8419999999999845</v>
      </c>
      <c r="U6971" s="266">
        <v>-10.948599999999999</v>
      </c>
      <c r="V6971" s="266">
        <v>-15.048000000000002</v>
      </c>
      <c r="W6971" s="266">
        <v>-17.691399999999987</v>
      </c>
      <c r="X6971" s="266">
        <v>-18.238399999999984</v>
      </c>
      <c r="Y6971" s="266">
        <v>-18.388799999999975</v>
      </c>
      <c r="Z6971" s="266">
        <v>-13.438699999999983</v>
      </c>
      <c r="AA6971" s="266">
        <v>-11.486999999999995</v>
      </c>
      <c r="AB6971" s="266">
        <v>-11.86160000000001</v>
      </c>
      <c r="AC6971" s="266">
        <v>-11.768300000000011</v>
      </c>
      <c r="AD6971" s="266">
        <v>-11.1798</v>
      </c>
      <c r="AE6971" s="266">
        <v>-10.994799999999998</v>
      </c>
      <c r="AF6971" s="266">
        <v>-10.760999999999996</v>
      </c>
      <c r="AG6971" s="266">
        <v>-11.316200000000009</v>
      </c>
      <c r="AH6971" s="266">
        <v>-12.481799999999993</v>
      </c>
      <c r="AI6971" s="266">
        <v>-13.466999999999985</v>
      </c>
      <c r="AJ6971" s="266">
        <v>-14.472000000000008</v>
      </c>
      <c r="AK6971" s="266">
        <v>-15.444499999999977</v>
      </c>
      <c r="AL6971" s="266">
        <v>-16.130400000000009</v>
      </c>
      <c r="AM6971" s="266">
        <v>-17.705900000000014</v>
      </c>
      <c r="AN6971" s="266">
        <v>-19.170899999999989</v>
      </c>
      <c r="AO6971" s="266">
        <v>-20.567499999999995</v>
      </c>
      <c r="AP6971" s="266">
        <v>-21.893699999999995</v>
      </c>
      <c r="AQ6971" s="266">
        <v>-23.200699999999983</v>
      </c>
      <c r="AR6971" s="266">
        <v>-24.322700000000026</v>
      </c>
      <c r="AS6971" s="266">
        <v>-25.248899999999992</v>
      </c>
      <c r="AT6971" s="266">
        <v>-26.098500000000001</v>
      </c>
      <c r="AU6971" s="266">
        <v>-26.933300000000003</v>
      </c>
      <c r="AV6971" s="266">
        <v>-27.652299999999997</v>
      </c>
      <c r="AW6971" s="266">
        <v>-28.263599999999997</v>
      </c>
      <c r="AX6971" s="266">
        <v>-28.757100000000008</v>
      </c>
      <c r="AY6971" s="266">
        <v>-29.204700000000003</v>
      </c>
      <c r="AZ6971" s="266">
        <v>-29.608800000000002</v>
      </c>
      <c r="BA6971" s="266">
        <v>-30.051900000000018</v>
      </c>
      <c r="BB6971" s="266">
        <v>-30.427499999999981</v>
      </c>
      <c r="BC6971" s="266">
        <v>-30.788799999999981</v>
      </c>
      <c r="BD6971" s="266">
        <v>-31.133200000000016</v>
      </c>
      <c r="BE6971" s="266">
        <v>-31.474799999999988</v>
      </c>
      <c r="BF6971" s="266">
        <v>-31.791799999999995</v>
      </c>
      <c r="BG6971" s="266">
        <v>-32.08850000000001</v>
      </c>
      <c r="BH6971" s="266">
        <v>-32.370100000000008</v>
      </c>
      <c r="BI6971" s="266">
        <v>-32.629199999999997</v>
      </c>
      <c r="BJ6971" s="266">
        <v>-32.880700000000019</v>
      </c>
      <c r="BK6971" s="266">
        <v>-33.114299999999986</v>
      </c>
      <c r="BL6971" s="266">
        <v>-33.331700000000012</v>
      </c>
      <c r="BM6971" s="266">
        <v>-33.544300000000021</v>
      </c>
      <c r="BN6971" s="266">
        <v>-33.365900000000039</v>
      </c>
    </row>
    <row r="6972" spans="1:66" x14ac:dyDescent="0.2">
      <c r="A6972" t="s">
        <v>14</v>
      </c>
      <c r="B6972" t="s">
        <v>333</v>
      </c>
      <c r="C6972" t="s">
        <v>10</v>
      </c>
      <c r="D6972" t="s">
        <v>161</v>
      </c>
      <c r="E6972" t="s">
        <v>15</v>
      </c>
      <c r="F6972" t="s">
        <v>153</v>
      </c>
      <c r="G6972" t="s">
        <v>154</v>
      </c>
      <c r="H6972" t="s">
        <v>155</v>
      </c>
      <c r="I6972" s="266">
        <v>7.8200000000009595E-2</v>
      </c>
      <c r="J6972" s="266">
        <v>0.65749999999997044</v>
      </c>
      <c r="K6972" s="266">
        <v>0.83300000000002683</v>
      </c>
      <c r="L6972" s="266">
        <v>1.2506000000000199</v>
      </c>
      <c r="M6972" s="266">
        <v>1.511600000000044</v>
      </c>
      <c r="N6972" s="266">
        <v>2.5629000000000133</v>
      </c>
      <c r="O6972" s="266">
        <v>1.768100000000004</v>
      </c>
      <c r="P6972" s="266">
        <v>2.2518000000000029</v>
      </c>
      <c r="Q6972" s="266">
        <v>0.59650000000004866</v>
      </c>
      <c r="R6972" s="266">
        <v>-0.28409999999996671</v>
      </c>
      <c r="S6972" s="266">
        <v>-0.3417999999999779</v>
      </c>
      <c r="T6972" s="266">
        <v>-3.2966999999999871</v>
      </c>
      <c r="U6972" s="266">
        <v>-8.5314999999999941</v>
      </c>
      <c r="V6972" s="266">
        <v>-13.08299999999997</v>
      </c>
      <c r="W6972" s="266">
        <v>-15.11160000000001</v>
      </c>
      <c r="X6972" s="266">
        <v>-15.826099999999997</v>
      </c>
      <c r="Y6972" s="266">
        <v>-16.320400000000006</v>
      </c>
      <c r="Z6972" s="266">
        <v>-11.222499999999968</v>
      </c>
      <c r="AA6972" s="266">
        <v>-9.9346999999999639</v>
      </c>
      <c r="AB6972" s="266">
        <v>-10.934900000000027</v>
      </c>
      <c r="AC6972" s="266">
        <v>-11.396799999999985</v>
      </c>
      <c r="AD6972" s="266">
        <v>-11.569500000000005</v>
      </c>
      <c r="AE6972" s="266">
        <v>-11.660699999999991</v>
      </c>
      <c r="AF6972" s="266">
        <v>-11.738699999999994</v>
      </c>
      <c r="AG6972" s="266">
        <v>-13.006500000000017</v>
      </c>
      <c r="AH6972" s="266">
        <v>-15.085299999999989</v>
      </c>
      <c r="AI6972" s="266">
        <v>-16.874500000000012</v>
      </c>
      <c r="AJ6972" s="266">
        <v>-18.687399999999997</v>
      </c>
      <c r="AK6972" s="266">
        <v>-20.446500000000015</v>
      </c>
      <c r="AL6972" s="266">
        <v>-21.718400000000003</v>
      </c>
      <c r="AM6972" s="266">
        <v>-24.509299999999996</v>
      </c>
      <c r="AN6972" s="266">
        <v>-27.110500000000002</v>
      </c>
      <c r="AO6972" s="266">
        <v>-29.593199999999996</v>
      </c>
      <c r="AP6972" s="266">
        <v>-31.955699999999979</v>
      </c>
      <c r="AQ6972" s="266">
        <v>-34.280800000000028</v>
      </c>
      <c r="AR6972" s="266">
        <v>-36.2971</v>
      </c>
      <c r="AS6972" s="266">
        <v>-37.987499999999983</v>
      </c>
      <c r="AT6972" s="266">
        <v>-39.548200000000008</v>
      </c>
      <c r="AU6972" s="266">
        <v>-41.078099999999978</v>
      </c>
      <c r="AV6972" s="266">
        <v>-42.415600000000012</v>
      </c>
      <c r="AW6972" s="266">
        <v>-43.572800000000029</v>
      </c>
      <c r="AX6972" s="266">
        <v>-44.534199999999998</v>
      </c>
      <c r="AY6972" s="266">
        <v>-45.417400000000015</v>
      </c>
      <c r="AZ6972" s="266">
        <v>-46.219200000000029</v>
      </c>
      <c r="BA6972" s="266">
        <v>-47.073299999999989</v>
      </c>
      <c r="BB6972" s="266">
        <v>-47.808300000000003</v>
      </c>
      <c r="BC6972" s="266">
        <v>-48.523099999999999</v>
      </c>
      <c r="BD6972" s="266">
        <v>-49.200999999999993</v>
      </c>
      <c r="BE6972" s="266">
        <v>-49.867400000000032</v>
      </c>
      <c r="BF6972" s="266">
        <v>-50.486999999999995</v>
      </c>
      <c r="BG6972" s="266">
        <v>-51.071800000000053</v>
      </c>
      <c r="BH6972" s="266">
        <v>-51.62700000000001</v>
      </c>
      <c r="BI6972" s="266">
        <v>-52.141799999999989</v>
      </c>
      <c r="BJ6972" s="266">
        <v>-52.640700000000038</v>
      </c>
      <c r="BK6972" s="266">
        <v>-53.106400000000008</v>
      </c>
      <c r="BL6972" s="266">
        <v>-53.54140000000001</v>
      </c>
      <c r="BM6972" s="266">
        <v>-53.965800000000002</v>
      </c>
      <c r="BN6972" s="266">
        <v>-53.758200000000045</v>
      </c>
    </row>
    <row r="6973" spans="1:66" x14ac:dyDescent="0.2">
      <c r="A6973" t="s">
        <v>14</v>
      </c>
      <c r="B6973" t="s">
        <v>333</v>
      </c>
      <c r="C6973" t="s">
        <v>10</v>
      </c>
      <c r="D6973" t="s">
        <v>162</v>
      </c>
      <c r="E6973" t="s">
        <v>15</v>
      </c>
      <c r="F6973" t="s">
        <v>153</v>
      </c>
      <c r="G6973" t="s">
        <v>154</v>
      </c>
      <c r="H6973" t="s">
        <v>155</v>
      </c>
      <c r="I6973" s="266">
        <v>7.529999999999859E-2</v>
      </c>
      <c r="J6973" s="266">
        <v>0.74250000000000682</v>
      </c>
      <c r="K6973" s="266">
        <v>0.92399999999997817</v>
      </c>
      <c r="L6973" s="266">
        <v>1.4291999999999803</v>
      </c>
      <c r="M6973" s="266">
        <v>2.0645000000000095</v>
      </c>
      <c r="N6973" s="266">
        <v>3.0236000000000445</v>
      </c>
      <c r="O6973" s="266">
        <v>2.5386999999999489</v>
      </c>
      <c r="P6973" s="266">
        <v>2.9659000000000333</v>
      </c>
      <c r="Q6973" s="266">
        <v>1.6997000000000071</v>
      </c>
      <c r="R6973" s="266">
        <v>0.36529999999999063</v>
      </c>
      <c r="S6973" s="266">
        <v>0.68940000000003465</v>
      </c>
      <c r="T6973" s="266">
        <v>-1.9842000000000439</v>
      </c>
      <c r="U6973" s="266">
        <v>-7.2092999999999847</v>
      </c>
      <c r="V6973" s="266">
        <v>-12.427799999999991</v>
      </c>
      <c r="W6973" s="266">
        <v>-14.663000000000011</v>
      </c>
      <c r="X6973" s="266">
        <v>-14.483800000000031</v>
      </c>
      <c r="Y6973" s="266">
        <v>-15.795900000000017</v>
      </c>
      <c r="Z6973" s="266">
        <v>-10.064300000000003</v>
      </c>
      <c r="AA6973" s="266">
        <v>-7.9875000000000114</v>
      </c>
      <c r="AB6973" s="266">
        <v>-9.811300000000017</v>
      </c>
      <c r="AC6973" s="266">
        <v>-10.977199999999982</v>
      </c>
      <c r="AD6973" s="266">
        <v>-11.374199999999973</v>
      </c>
      <c r="AE6973" s="266">
        <v>-11.63809999999998</v>
      </c>
      <c r="AF6973" s="266">
        <v>-12.304200000000009</v>
      </c>
      <c r="AG6973" s="266">
        <v>-13.415800000000019</v>
      </c>
      <c r="AH6973" s="266">
        <v>-15.852400000000017</v>
      </c>
      <c r="AI6973" s="266">
        <v>-17.958400000000012</v>
      </c>
      <c r="AJ6973" s="266">
        <v>-20.08499999999998</v>
      </c>
      <c r="AK6973" s="266">
        <v>-22.147800000000018</v>
      </c>
      <c r="AL6973" s="266">
        <v>-23.639100000000013</v>
      </c>
      <c r="AM6973" s="266">
        <v>-26.917699999999996</v>
      </c>
      <c r="AN6973" s="266">
        <v>-29.973700000000008</v>
      </c>
      <c r="AO6973" s="266">
        <v>-32.888900000000007</v>
      </c>
      <c r="AP6973" s="266">
        <v>-35.66119999999998</v>
      </c>
      <c r="AQ6973" s="266">
        <v>-38.385800000000017</v>
      </c>
      <c r="AR6973" s="266">
        <v>-40.753500000000031</v>
      </c>
      <c r="AS6973" s="266">
        <v>-42.743999999999971</v>
      </c>
      <c r="AT6973" s="266">
        <v>-44.582099999999997</v>
      </c>
      <c r="AU6973" s="266">
        <v>-46.382300000000015</v>
      </c>
      <c r="AV6973" s="266">
        <v>-47.958400000000012</v>
      </c>
      <c r="AW6973" s="266">
        <v>-49.324700000000036</v>
      </c>
      <c r="AX6973" s="266">
        <v>-50.464400000000012</v>
      </c>
      <c r="AY6973" s="266">
        <v>-51.511599999999987</v>
      </c>
      <c r="AZ6973" s="266">
        <v>-52.463899999999967</v>
      </c>
      <c r="BA6973" s="266">
        <v>-53.475500000000011</v>
      </c>
      <c r="BB6973" s="266">
        <v>-54.349199999999996</v>
      </c>
      <c r="BC6973" s="266">
        <v>-55.196000000000026</v>
      </c>
      <c r="BD6973" s="266">
        <v>-56</v>
      </c>
      <c r="BE6973" s="266">
        <v>-56.789400000000001</v>
      </c>
      <c r="BF6973" s="266">
        <v>-57.523700000000019</v>
      </c>
      <c r="BG6973" s="266">
        <v>-58.217100000000016</v>
      </c>
      <c r="BH6973" s="266">
        <v>-58.875099999999975</v>
      </c>
      <c r="BI6973" s="266">
        <v>-59.485400000000027</v>
      </c>
      <c r="BJ6973" s="266">
        <v>-60.076900000000023</v>
      </c>
      <c r="BK6973" s="266">
        <v>-60.628999999999962</v>
      </c>
      <c r="BL6973" s="266">
        <v>-61.144600000000025</v>
      </c>
      <c r="BM6973" s="266">
        <v>-61.647600000000011</v>
      </c>
      <c r="BN6973" s="266">
        <v>-61.426499999999976</v>
      </c>
    </row>
    <row r="6974" spans="1:66" x14ac:dyDescent="0.2">
      <c r="A6974" t="s">
        <v>14</v>
      </c>
      <c r="B6974" t="s">
        <v>333</v>
      </c>
      <c r="C6974" t="s">
        <v>10</v>
      </c>
      <c r="D6974" t="s">
        <v>163</v>
      </c>
      <c r="E6974" t="s">
        <v>15</v>
      </c>
      <c r="F6974" t="s">
        <v>153</v>
      </c>
      <c r="G6974" t="s">
        <v>154</v>
      </c>
      <c r="H6974" t="s">
        <v>155</v>
      </c>
      <c r="I6974" s="266">
        <v>7.6500000000010004E-2</v>
      </c>
      <c r="J6974" s="266">
        <v>0.57699999999999818</v>
      </c>
      <c r="K6974" s="266">
        <v>0.73019999999999641</v>
      </c>
      <c r="L6974" s="266">
        <v>0.90160000000000196</v>
      </c>
      <c r="M6974" s="266">
        <v>1.3104999999999905</v>
      </c>
      <c r="N6974" s="266">
        <v>2.0826999999999884</v>
      </c>
      <c r="O6974" s="266">
        <v>1.4917999999999836</v>
      </c>
      <c r="P6974" s="266">
        <v>1.7898999999999887</v>
      </c>
      <c r="Q6974" s="266">
        <v>0.22640000000001237</v>
      </c>
      <c r="R6974" s="266">
        <v>-1.2845000000000368</v>
      </c>
      <c r="S6974" s="266">
        <v>-1.5147999999999797</v>
      </c>
      <c r="T6974" s="266">
        <v>-4.6822999999999979</v>
      </c>
      <c r="U6974" s="266">
        <v>-9.7596999999999525</v>
      </c>
      <c r="V6974" s="266">
        <v>-14.022500000000036</v>
      </c>
      <c r="W6974" s="266">
        <v>-16.669400000000053</v>
      </c>
      <c r="X6974" s="266">
        <v>-16.761200000000031</v>
      </c>
      <c r="Y6974" s="266">
        <v>-17.361499999999978</v>
      </c>
      <c r="Z6974" s="266">
        <v>-12.177699999999959</v>
      </c>
      <c r="AA6974" s="266">
        <v>-9.5844000000000165</v>
      </c>
      <c r="AB6974" s="266">
        <v>-11.126499999999993</v>
      </c>
      <c r="AC6974" s="266">
        <v>-11.591000000000008</v>
      </c>
      <c r="AD6974" s="266">
        <v>-11.423300000000012</v>
      </c>
      <c r="AE6974" s="266">
        <v>-11.186300000000017</v>
      </c>
      <c r="AF6974" s="266">
        <v>-11.284400000000005</v>
      </c>
      <c r="AG6974" s="266">
        <v>-12.2928</v>
      </c>
      <c r="AH6974" s="266">
        <v>-13.969300000000004</v>
      </c>
      <c r="AI6974" s="266">
        <v>-15.400399999999991</v>
      </c>
      <c r="AJ6974" s="266">
        <v>-16.848600000000005</v>
      </c>
      <c r="AK6974" s="266">
        <v>-18.252800000000008</v>
      </c>
      <c r="AL6974" s="266">
        <v>-19.263400000000019</v>
      </c>
      <c r="AM6974" s="266">
        <v>-21.509600000000006</v>
      </c>
      <c r="AN6974" s="266">
        <v>-23.604100000000017</v>
      </c>
      <c r="AO6974" s="266">
        <v>-25.598800000000011</v>
      </c>
      <c r="AP6974" s="266">
        <v>-27.495499999999993</v>
      </c>
      <c r="AQ6974" s="266">
        <v>-29.362400000000008</v>
      </c>
      <c r="AR6974" s="266">
        <v>-30.976699999999994</v>
      </c>
      <c r="AS6974" s="266">
        <v>-32.321300000000008</v>
      </c>
      <c r="AT6974" s="266">
        <v>-33.559200000000004</v>
      </c>
      <c r="AU6974" s="266">
        <v>-34.777199999999993</v>
      </c>
      <c r="AV6974" s="266">
        <v>-35.832400000000007</v>
      </c>
      <c r="AW6974" s="266">
        <v>-36.737200000000001</v>
      </c>
      <c r="AX6974" s="266">
        <v>-37.480400000000003</v>
      </c>
      <c r="AY6974" s="266">
        <v>-38.156000000000006</v>
      </c>
      <c r="AZ6974" s="266">
        <v>-38.773500000000013</v>
      </c>
      <c r="BA6974" s="266">
        <v>-39.442999999999984</v>
      </c>
      <c r="BB6974" s="266">
        <v>-40.018399999999986</v>
      </c>
      <c r="BC6974" s="266">
        <v>-40.572899999999976</v>
      </c>
      <c r="BD6974" s="266">
        <v>-41.104500000000002</v>
      </c>
      <c r="BE6974" s="266">
        <v>-41.629500000000007</v>
      </c>
      <c r="BF6974" s="266">
        <v>-42.121299999999962</v>
      </c>
      <c r="BG6974" s="266">
        <v>-42.583099999999973</v>
      </c>
      <c r="BH6974" s="266">
        <v>-43.022599999999983</v>
      </c>
      <c r="BI6974" s="266">
        <v>-43.429700000000025</v>
      </c>
      <c r="BJ6974" s="266">
        <v>-43.825299999999999</v>
      </c>
      <c r="BK6974" s="266">
        <v>-44.194900000000018</v>
      </c>
      <c r="BL6974" s="266">
        <v>-44.540599999999984</v>
      </c>
      <c r="BM6974" s="266">
        <v>-44.879099999999994</v>
      </c>
      <c r="BN6974" s="266">
        <v>-44.683600000000013</v>
      </c>
    </row>
    <row r="6975" spans="1:66" x14ac:dyDescent="0.2">
      <c r="A6975" t="s">
        <v>14</v>
      </c>
      <c r="B6975" t="s">
        <v>333</v>
      </c>
      <c r="C6975" t="s">
        <v>10</v>
      </c>
      <c r="D6975" t="s">
        <v>164</v>
      </c>
      <c r="E6975" t="s">
        <v>15</v>
      </c>
      <c r="F6975" t="s">
        <v>153</v>
      </c>
      <c r="G6975" t="s">
        <v>154</v>
      </c>
      <c r="H6975" t="s">
        <v>155</v>
      </c>
      <c r="I6975" s="266">
        <v>9.1100000000011505E-2</v>
      </c>
      <c r="J6975" s="266">
        <v>0.31039999999998713</v>
      </c>
      <c r="K6975" s="266">
        <v>0.32890000000000441</v>
      </c>
      <c r="L6975" s="266">
        <v>0.33939999999998349</v>
      </c>
      <c r="M6975" s="266">
        <v>0.41819999999998458</v>
      </c>
      <c r="N6975" s="266">
        <v>0.6956000000000131</v>
      </c>
      <c r="O6975" s="266">
        <v>0.21360000000001378</v>
      </c>
      <c r="P6975" s="266">
        <v>0.283299999999997</v>
      </c>
      <c r="Q6975" s="266">
        <v>-1.6959000000000231</v>
      </c>
      <c r="R6975" s="266">
        <v>-3.713499999999982</v>
      </c>
      <c r="S6975" s="266">
        <v>-5.134600000000006</v>
      </c>
      <c r="T6975" s="266">
        <v>-7.6270000000000095</v>
      </c>
      <c r="U6975" s="266">
        <v>-12.557600000000008</v>
      </c>
      <c r="V6975" s="266">
        <v>-16.638199999999983</v>
      </c>
      <c r="W6975" s="266">
        <v>-19.327800000000025</v>
      </c>
      <c r="X6975" s="266">
        <v>-20.032500000000027</v>
      </c>
      <c r="Y6975" s="266">
        <v>-19.9923</v>
      </c>
      <c r="Z6975" s="266">
        <v>-15.247500000000002</v>
      </c>
      <c r="AA6975" s="266">
        <v>-13.164300000000026</v>
      </c>
      <c r="AB6975" s="266">
        <v>-12.9315</v>
      </c>
      <c r="AC6975" s="266">
        <v>-12.322900000000004</v>
      </c>
      <c r="AD6975" s="266">
        <v>-11.496200000000016</v>
      </c>
      <c r="AE6975" s="266">
        <v>-10.795899999999989</v>
      </c>
      <c r="AF6975" s="266">
        <v>-10.32419999999999</v>
      </c>
      <c r="AG6975" s="266">
        <v>-10.519000000000005</v>
      </c>
      <c r="AH6975" s="266">
        <v>-11.015800000000013</v>
      </c>
      <c r="AI6975" s="266">
        <v>-11.405100000000004</v>
      </c>
      <c r="AJ6975" s="266">
        <v>-11.799299999999988</v>
      </c>
      <c r="AK6975" s="266">
        <v>-12.169499999999999</v>
      </c>
      <c r="AL6975" s="266">
        <v>-12.383800000000008</v>
      </c>
      <c r="AM6975" s="266">
        <v>-13.072699999999998</v>
      </c>
      <c r="AN6975" s="266">
        <v>-13.703499999999991</v>
      </c>
      <c r="AO6975" s="266">
        <v>-14.292700000000025</v>
      </c>
      <c r="AP6975" s="266">
        <v>-14.844700000000017</v>
      </c>
      <c r="AQ6975" s="266">
        <v>-15.385600000000011</v>
      </c>
      <c r="AR6975" s="266">
        <v>-15.831099999999992</v>
      </c>
      <c r="AS6975" s="266">
        <v>-16.175299999999993</v>
      </c>
      <c r="AT6975" s="266">
        <v>-16.481399999999979</v>
      </c>
      <c r="AU6975" s="266">
        <v>-16.783100000000019</v>
      </c>
      <c r="AV6975" s="266">
        <v>-17.023600000000016</v>
      </c>
      <c r="AW6975" s="266">
        <v>-17.209699999999998</v>
      </c>
      <c r="AX6975" s="266">
        <v>-17.335400000000021</v>
      </c>
      <c r="AY6975" s="266">
        <v>-17.4375</v>
      </c>
      <c r="AZ6975" s="266">
        <v>-17.525299999999987</v>
      </c>
      <c r="BA6975" s="266">
        <v>-17.640300000000025</v>
      </c>
      <c r="BB6975" s="266">
        <v>-17.725200000000001</v>
      </c>
      <c r="BC6975" s="266">
        <v>-17.805800000000005</v>
      </c>
      <c r="BD6975" s="266">
        <v>-17.884699999999981</v>
      </c>
      <c r="BE6975" s="266">
        <v>-17.967399999999998</v>
      </c>
      <c r="BF6975" s="266">
        <v>-18.045000000000016</v>
      </c>
      <c r="BG6975" s="266">
        <v>-18.113500000000016</v>
      </c>
      <c r="BH6975" s="266">
        <v>-18.179400000000015</v>
      </c>
      <c r="BI6975" s="266">
        <v>-18.237899999999996</v>
      </c>
      <c r="BJ6975" s="266">
        <v>-18.296199999999999</v>
      </c>
      <c r="BK6975" s="266">
        <v>-18.350300000000004</v>
      </c>
      <c r="BL6975" s="266">
        <v>-18.400900000000007</v>
      </c>
      <c r="BM6975" s="266">
        <v>-18.4529</v>
      </c>
      <c r="BN6975" s="266">
        <v>-18.284999999999997</v>
      </c>
    </row>
    <row r="6976" spans="1:66" x14ac:dyDescent="0.2">
      <c r="A6976" t="s">
        <v>14</v>
      </c>
      <c r="B6976" t="s">
        <v>333</v>
      </c>
      <c r="C6976" t="s">
        <v>10</v>
      </c>
      <c r="D6976" t="s">
        <v>165</v>
      </c>
      <c r="E6976" t="s">
        <v>15</v>
      </c>
      <c r="F6976" t="s">
        <v>153</v>
      </c>
      <c r="G6976" t="s">
        <v>154</v>
      </c>
      <c r="H6976" t="s">
        <v>155</v>
      </c>
      <c r="I6976" s="266">
        <v>0.14709999999999468</v>
      </c>
      <c r="J6976" s="266">
        <v>0.26339999999999009</v>
      </c>
      <c r="K6976" s="266">
        <v>0.20840000000001169</v>
      </c>
      <c r="L6976" s="266">
        <v>0.1799999999999784</v>
      </c>
      <c r="M6976" s="266">
        <v>0.1057999999999879</v>
      </c>
      <c r="N6976" s="266">
        <v>0.29570000000001073</v>
      </c>
      <c r="O6976" s="266">
        <v>-0.15490000000002624</v>
      </c>
      <c r="P6976" s="266">
        <v>0.12009999999997945</v>
      </c>
      <c r="Q6976" s="266">
        <v>-2.1459999999999866</v>
      </c>
      <c r="R6976" s="266">
        <v>-4.3580000000000041</v>
      </c>
      <c r="S6976" s="266">
        <v>-5.5905999999999949</v>
      </c>
      <c r="T6976" s="266">
        <v>-8.0290999999999997</v>
      </c>
      <c r="U6976" s="266">
        <v>-12.767400000000009</v>
      </c>
      <c r="V6976" s="266">
        <v>-16.860700000000037</v>
      </c>
      <c r="W6976" s="266">
        <v>-19.584299999999985</v>
      </c>
      <c r="X6976" s="266">
        <v>-20.501900000000006</v>
      </c>
      <c r="Y6976" s="266">
        <v>-20.209599999999995</v>
      </c>
      <c r="Z6976" s="266">
        <v>-15.754500000000007</v>
      </c>
      <c r="AA6976" s="266">
        <v>-13.694900000000018</v>
      </c>
      <c r="AB6976" s="266">
        <v>-13.122100000000017</v>
      </c>
      <c r="AC6976" s="266">
        <v>-12.278999999999996</v>
      </c>
      <c r="AD6976" s="266">
        <v>-11.033900000000017</v>
      </c>
      <c r="AE6976" s="266">
        <v>-10.130899999999997</v>
      </c>
      <c r="AF6976" s="266">
        <v>-9.8026999999999873</v>
      </c>
      <c r="AG6976" s="266">
        <v>-9.5377999999999759</v>
      </c>
      <c r="AH6976" s="266">
        <v>-9.5275000000000034</v>
      </c>
      <c r="AI6976" s="266">
        <v>-9.4715999999999951</v>
      </c>
      <c r="AJ6976" s="266">
        <v>-9.4040999999999997</v>
      </c>
      <c r="AK6976" s="266">
        <v>-9.3101000000000056</v>
      </c>
      <c r="AL6976" s="266">
        <v>-9.1333999999999946</v>
      </c>
      <c r="AM6976" s="266">
        <v>-9.1710999999999956</v>
      </c>
      <c r="AN6976" s="266">
        <v>-9.1786999999999921</v>
      </c>
      <c r="AO6976" s="266">
        <v>-9.1630999999999858</v>
      </c>
      <c r="AP6976" s="266">
        <v>-9.1276999999999759</v>
      </c>
      <c r="AQ6976" s="266">
        <v>-9.0798000000000059</v>
      </c>
      <c r="AR6976" s="266">
        <v>-9.004099999999994</v>
      </c>
      <c r="AS6976" s="266">
        <v>-8.9033000000000015</v>
      </c>
      <c r="AT6976" s="266">
        <v>-8.7905999999999835</v>
      </c>
      <c r="AU6976" s="266">
        <v>-8.6715999999999838</v>
      </c>
      <c r="AV6976" s="266">
        <v>-8.5394000000000005</v>
      </c>
      <c r="AW6976" s="266">
        <v>-8.3966000000000065</v>
      </c>
      <c r="AX6976" s="266">
        <v>-8.2386999999999944</v>
      </c>
      <c r="AY6976" s="266">
        <v>-8.0778999999999996</v>
      </c>
      <c r="AZ6976" s="266">
        <v>-7.9163000000000068</v>
      </c>
      <c r="BA6976" s="266">
        <v>-7.7641000000000133</v>
      </c>
      <c r="BB6976" s="266">
        <v>-7.6091999999999871</v>
      </c>
      <c r="BC6976" s="266">
        <v>-7.4588999999999999</v>
      </c>
      <c r="BD6976" s="266">
        <v>-7.3122999999999934</v>
      </c>
      <c r="BE6976" s="266">
        <v>-7.1733999999999867</v>
      </c>
      <c r="BF6976" s="266">
        <v>-7.0400999999999954</v>
      </c>
      <c r="BG6976" s="266">
        <v>-6.9090000000000202</v>
      </c>
      <c r="BH6976" s="266">
        <v>-6.7842999999999734</v>
      </c>
      <c r="BI6976" s="266">
        <v>-6.6646000000000072</v>
      </c>
      <c r="BJ6976" s="266">
        <v>-6.5503000000000213</v>
      </c>
      <c r="BK6976" s="266">
        <v>-6.4428000000000054</v>
      </c>
      <c r="BL6976" s="266">
        <v>-6.3421000000000163</v>
      </c>
      <c r="BM6976" s="266">
        <v>-6.2479000000000156</v>
      </c>
      <c r="BN6976" s="266">
        <v>-6.0835999999999899</v>
      </c>
    </row>
    <row r="6977" spans="1:66" x14ac:dyDescent="0.2">
      <c r="A6977" t="s">
        <v>14</v>
      </c>
      <c r="B6977" t="s">
        <v>333</v>
      </c>
      <c r="C6977" t="s">
        <v>10</v>
      </c>
      <c r="D6977" t="s">
        <v>166</v>
      </c>
      <c r="E6977" t="s">
        <v>15</v>
      </c>
      <c r="F6977" t="s">
        <v>153</v>
      </c>
      <c r="G6977" t="s">
        <v>154</v>
      </c>
      <c r="H6977" t="s">
        <v>155</v>
      </c>
      <c r="I6977" s="266">
        <v>0.15650000000002251</v>
      </c>
      <c r="J6977" s="266">
        <v>0.19700000000000273</v>
      </c>
      <c r="K6977" s="266">
        <v>0.28159999999999741</v>
      </c>
      <c r="L6977" s="266">
        <v>0.16719999999997981</v>
      </c>
      <c r="M6977" s="266">
        <v>9.5400000000012142E-2</v>
      </c>
      <c r="N6977" s="266">
        <v>0.301400000000001</v>
      </c>
      <c r="O6977" s="266">
        <v>-0.20150000000001</v>
      </c>
      <c r="P6977" s="266">
        <v>-0.13769999999999527</v>
      </c>
      <c r="Q6977" s="266">
        <v>-2.1438999999999737</v>
      </c>
      <c r="R6977" s="266">
        <v>-4.5883999999999787</v>
      </c>
      <c r="S6977" s="266">
        <v>-5.8856999999999857</v>
      </c>
      <c r="T6977" s="266">
        <v>-8.0926999999999794</v>
      </c>
      <c r="U6977" s="266">
        <v>-12.627399999999966</v>
      </c>
      <c r="V6977" s="266">
        <v>-16.470900000000029</v>
      </c>
      <c r="W6977" s="266">
        <v>-19.308100000000024</v>
      </c>
      <c r="X6977" s="266">
        <v>-20.106699999999989</v>
      </c>
      <c r="Y6977" s="266">
        <v>-19.833999999999946</v>
      </c>
      <c r="Z6977" s="266">
        <v>-15.786000000000001</v>
      </c>
      <c r="AA6977" s="266">
        <v>-13.702200000000005</v>
      </c>
      <c r="AB6977" s="266">
        <v>-12.950999999999993</v>
      </c>
      <c r="AC6977" s="266">
        <v>-12.002399999999994</v>
      </c>
      <c r="AD6977" s="266">
        <v>-10.858900000000006</v>
      </c>
      <c r="AE6977" s="266">
        <v>-9.9241999999999848</v>
      </c>
      <c r="AF6977" s="266">
        <v>-9.3371999999999957</v>
      </c>
      <c r="AG6977" s="266">
        <v>-8.8556999999999846</v>
      </c>
      <c r="AH6977" s="266">
        <v>-8.4831000000000074</v>
      </c>
      <c r="AI6977" s="266">
        <v>-8.1045000000000016</v>
      </c>
      <c r="AJ6977" s="266">
        <v>-7.6903999999999826</v>
      </c>
      <c r="AK6977" s="266">
        <v>-7.2366999999999848</v>
      </c>
      <c r="AL6977" s="266">
        <v>-6.7154000000000167</v>
      </c>
      <c r="AM6977" s="266">
        <v>-6.3252999999999986</v>
      </c>
      <c r="AN6977" s="266">
        <v>-5.9119000000000028</v>
      </c>
      <c r="AO6977" s="266">
        <v>-5.479299999999995</v>
      </c>
      <c r="AP6977" s="266">
        <v>-5.0302000000000078</v>
      </c>
      <c r="AQ6977" s="266">
        <v>-4.5577999999999861</v>
      </c>
      <c r="AR6977" s="266">
        <v>-4.1020000000000039</v>
      </c>
      <c r="AS6977" s="266">
        <v>-3.6766000000000076</v>
      </c>
      <c r="AT6977" s="266">
        <v>-3.2553000000000054</v>
      </c>
      <c r="AU6977" s="266">
        <v>-2.8174999999999955</v>
      </c>
      <c r="AV6977" s="266">
        <v>-2.4031999999999982</v>
      </c>
      <c r="AW6977" s="266">
        <v>-2.0117000000000189</v>
      </c>
      <c r="AX6977" s="266">
        <v>-1.6369000000000256</v>
      </c>
      <c r="AY6977" s="266">
        <v>-1.2755999999999972</v>
      </c>
      <c r="AZ6977" s="266">
        <v>-0.91909999999998604</v>
      </c>
      <c r="BA6977" s="266">
        <v>-0.55230000000000246</v>
      </c>
      <c r="BB6977" s="266">
        <v>-0.20220000000000482</v>
      </c>
      <c r="BC6977" s="266">
        <v>0.13400000000001455</v>
      </c>
      <c r="BD6977" s="266">
        <v>0.46580000000000155</v>
      </c>
      <c r="BE6977" s="266">
        <v>0.78660000000002128</v>
      </c>
      <c r="BF6977" s="266">
        <v>1.0948999999999955</v>
      </c>
      <c r="BG6977" s="266">
        <v>1.3917999999999893</v>
      </c>
      <c r="BH6977" s="266">
        <v>1.6745000000000232</v>
      </c>
      <c r="BI6977" s="266">
        <v>1.9414999999999623</v>
      </c>
      <c r="BJ6977" s="266">
        <v>2.1989000000000374</v>
      </c>
      <c r="BK6977" s="266">
        <v>2.4393000000000029</v>
      </c>
      <c r="BL6977" s="266">
        <v>2.6631999999999607</v>
      </c>
      <c r="BM6977" s="266">
        <v>2.8761000000000081</v>
      </c>
      <c r="BN6977" s="266">
        <v>3.0457000000000107</v>
      </c>
    </row>
    <row r="6978" spans="1:66" x14ac:dyDescent="0.2">
      <c r="A6978" t="s">
        <v>14</v>
      </c>
      <c r="B6978" t="s">
        <v>334</v>
      </c>
      <c r="C6978" t="s">
        <v>394</v>
      </c>
      <c r="D6978" t="s">
        <v>152</v>
      </c>
      <c r="E6978" t="s">
        <v>15</v>
      </c>
      <c r="F6978" t="s">
        <v>153</v>
      </c>
      <c r="G6978" t="s">
        <v>154</v>
      </c>
      <c r="H6978" t="s">
        <v>155</v>
      </c>
      <c r="I6978" s="266">
        <v>-0.4970000000000141</v>
      </c>
      <c r="J6978" s="266">
        <v>-0.55250000000000909</v>
      </c>
      <c r="K6978" s="266">
        <v>-1.2869000000000028</v>
      </c>
      <c r="L6978" s="266">
        <v>-1.5185999999999922</v>
      </c>
      <c r="M6978" s="266">
        <v>-1.7933000000000447</v>
      </c>
      <c r="N6978" s="266">
        <v>-1.8247000000000071</v>
      </c>
      <c r="O6978" s="266">
        <v>-2.4262999999999693</v>
      </c>
      <c r="P6978" s="266">
        <v>-2.5521000000001095</v>
      </c>
      <c r="Q6978" s="266">
        <v>-9.1091000000000122</v>
      </c>
      <c r="R6978" s="266">
        <v>-15.952600000000075</v>
      </c>
      <c r="S6978" s="266">
        <v>-20.364599999999939</v>
      </c>
      <c r="T6978" s="266">
        <v>-24.758699999999976</v>
      </c>
      <c r="U6978" s="266">
        <v>-30.537800000000061</v>
      </c>
      <c r="V6978" s="266">
        <v>-38.162699999999973</v>
      </c>
      <c r="W6978" s="266">
        <v>-42.291599999999903</v>
      </c>
      <c r="X6978" s="266">
        <v>-42.027699999999982</v>
      </c>
      <c r="Y6978" s="266">
        <v>-45.71569999999997</v>
      </c>
      <c r="Z6978" s="266">
        <v>-39.345699999999965</v>
      </c>
      <c r="AA6978" s="266">
        <v>-43.244500000000016</v>
      </c>
      <c r="AB6978" s="266">
        <v>-47.028699999999958</v>
      </c>
      <c r="AC6978" s="266">
        <v>-50.783300000000054</v>
      </c>
      <c r="AD6978" s="266">
        <v>-53.289499999999975</v>
      </c>
      <c r="AE6978" s="266">
        <v>-57.816400000000044</v>
      </c>
      <c r="AF6978" s="266">
        <v>-62.955899999999929</v>
      </c>
      <c r="AG6978" s="266">
        <v>-65.458499999999958</v>
      </c>
      <c r="AH6978" s="266">
        <v>-68.273000000000025</v>
      </c>
      <c r="AI6978" s="266">
        <v>-71.249099999999999</v>
      </c>
      <c r="AJ6978" s="266">
        <v>-74.007099999999923</v>
      </c>
      <c r="AK6978" s="266">
        <v>-76.379500000000007</v>
      </c>
      <c r="AL6978" s="266">
        <v>-78.943100000000072</v>
      </c>
      <c r="AM6978" s="266">
        <v>-82.861700000000042</v>
      </c>
      <c r="AN6978" s="266">
        <v>-85.86749999999995</v>
      </c>
      <c r="AO6978" s="266">
        <v>-88.683199999999943</v>
      </c>
      <c r="AP6978" s="266">
        <v>-91.423900000000003</v>
      </c>
      <c r="AQ6978" s="266">
        <v>-94.388700000000085</v>
      </c>
      <c r="AR6978" s="266">
        <v>-97.351700000000051</v>
      </c>
      <c r="AS6978" s="266">
        <v>-100.33929999999998</v>
      </c>
      <c r="AT6978" s="266">
        <v>-103.46159999999998</v>
      </c>
      <c r="AU6978" s="266">
        <v>-106.39080000000001</v>
      </c>
      <c r="AV6978" s="266">
        <v>-109.10320000000002</v>
      </c>
      <c r="AW6978" s="266">
        <v>-111.58460000000002</v>
      </c>
      <c r="AX6978" s="266">
        <v>-114.19880000000001</v>
      </c>
      <c r="AY6978" s="266">
        <v>-116.71500000000003</v>
      </c>
      <c r="AZ6978" s="266">
        <v>-119.202</v>
      </c>
      <c r="BA6978" s="266">
        <v>-121.68960000000004</v>
      </c>
      <c r="BB6978" s="266">
        <v>-124.20500000000004</v>
      </c>
      <c r="BC6978" s="266">
        <v>-126.7192</v>
      </c>
      <c r="BD6978" s="266">
        <v>-128.90570000000002</v>
      </c>
      <c r="BE6978" s="266">
        <v>-131.07060000000001</v>
      </c>
      <c r="BF6978" s="266">
        <v>-133.26929999999993</v>
      </c>
      <c r="BG6978" s="266">
        <v>-135.40060000000005</v>
      </c>
      <c r="BH6978" s="266">
        <v>-137.52419999999995</v>
      </c>
      <c r="BI6978" s="266">
        <v>-139.63800000000003</v>
      </c>
      <c r="BJ6978" s="266">
        <v>-141.7428000000001</v>
      </c>
      <c r="BK6978" s="266">
        <v>-143.84500000000003</v>
      </c>
      <c r="BL6978" s="266">
        <v>-145.94870000000003</v>
      </c>
      <c r="BM6978" s="266">
        <v>-148.05150000000003</v>
      </c>
      <c r="BN6978" s="266">
        <v>-148.28340000000003</v>
      </c>
    </row>
    <row r="6979" spans="1:66" x14ac:dyDescent="0.2">
      <c r="A6979" t="s">
        <v>14</v>
      </c>
      <c r="B6979" t="s">
        <v>334</v>
      </c>
      <c r="C6979" t="s">
        <v>394</v>
      </c>
      <c r="D6979" t="s">
        <v>156</v>
      </c>
      <c r="E6979" t="s">
        <v>15</v>
      </c>
      <c r="F6979" t="s">
        <v>153</v>
      </c>
      <c r="G6979" t="s">
        <v>154</v>
      </c>
      <c r="H6979" t="s">
        <v>155</v>
      </c>
      <c r="I6979" s="266">
        <v>-1.1372000000000071</v>
      </c>
      <c r="J6979" s="266">
        <v>-1.1929000000000087</v>
      </c>
      <c r="K6979" s="266">
        <v>-1.8082999999999743</v>
      </c>
      <c r="L6979" s="266">
        <v>-1.9955999999999676</v>
      </c>
      <c r="M6979" s="266">
        <v>-2.3609000000000151</v>
      </c>
      <c r="N6979" s="266">
        <v>-2.5254999999999654</v>
      </c>
      <c r="O6979" s="266">
        <v>-2.7132000000000289</v>
      </c>
      <c r="P6979" s="266">
        <v>-2.72300000000007</v>
      </c>
      <c r="Q6979" s="266">
        <v>-8.9686000000000377</v>
      </c>
      <c r="R6979" s="266">
        <v>-15.599800000000073</v>
      </c>
      <c r="S6979" s="266">
        <v>-19.971500000000049</v>
      </c>
      <c r="T6979" s="266">
        <v>-24.254700000000071</v>
      </c>
      <c r="U6979" s="266">
        <v>-29.775399999999991</v>
      </c>
      <c r="V6979" s="266">
        <v>-37.1875</v>
      </c>
      <c r="W6979" s="266">
        <v>-41.283400000000029</v>
      </c>
      <c r="X6979" s="266">
        <v>-41.188400000000001</v>
      </c>
      <c r="Y6979" s="266">
        <v>-44.546400000000062</v>
      </c>
      <c r="Z6979" s="266">
        <v>-39.581399999999974</v>
      </c>
      <c r="AA6979" s="266">
        <v>-43.081999999999994</v>
      </c>
      <c r="AB6979" s="266">
        <v>-45.843500000000063</v>
      </c>
      <c r="AC6979" s="266">
        <v>-48.656600000000026</v>
      </c>
      <c r="AD6979" s="266">
        <v>-50.391000000000076</v>
      </c>
      <c r="AE6979" s="266">
        <v>-53.789499999999975</v>
      </c>
      <c r="AF6979" s="266">
        <v>-57.813599999999951</v>
      </c>
      <c r="AG6979" s="266">
        <v>-59.290200000000027</v>
      </c>
      <c r="AH6979" s="266">
        <v>-60.92450000000008</v>
      </c>
      <c r="AI6979" s="266">
        <v>-62.691100000000006</v>
      </c>
      <c r="AJ6979" s="266">
        <v>-64.366499999999974</v>
      </c>
      <c r="AK6979" s="266">
        <v>-65.789899999999989</v>
      </c>
      <c r="AL6979" s="266">
        <v>-67.397199999999998</v>
      </c>
      <c r="AM6979" s="266">
        <v>-69.777100000000019</v>
      </c>
      <c r="AN6979" s="266">
        <v>-71.533900000000017</v>
      </c>
      <c r="AO6979" s="266">
        <v>-73.203199999999924</v>
      </c>
      <c r="AP6979" s="266">
        <v>-74.870999999999981</v>
      </c>
      <c r="AQ6979" s="266">
        <v>-76.760599999999954</v>
      </c>
      <c r="AR6979" s="266">
        <v>-78.671899999999937</v>
      </c>
      <c r="AS6979" s="266">
        <v>-80.649099999999976</v>
      </c>
      <c r="AT6979" s="266">
        <v>-82.773199999999974</v>
      </c>
      <c r="AU6979" s="266">
        <v>-84.758600000000001</v>
      </c>
      <c r="AV6979" s="266">
        <v>-86.619500000000016</v>
      </c>
      <c r="AW6979" s="266">
        <v>-88.343899999999962</v>
      </c>
      <c r="AX6979" s="266">
        <v>-90.18119999999999</v>
      </c>
      <c r="AY6979" s="266">
        <v>-91.973499999999945</v>
      </c>
      <c r="AZ6979" s="266">
        <v>-93.772899999999936</v>
      </c>
      <c r="BA6979" s="266">
        <v>-95.576799999999935</v>
      </c>
      <c r="BB6979" s="266">
        <v>-97.428099999999972</v>
      </c>
      <c r="BC6979" s="266">
        <v>-99.306799999999953</v>
      </c>
      <c r="BD6979" s="266">
        <v>-100.92859999999996</v>
      </c>
      <c r="BE6979" s="266">
        <v>-102.5539</v>
      </c>
      <c r="BF6979" s="266">
        <v>-104.22289999999998</v>
      </c>
      <c r="BG6979" s="266">
        <v>-105.83199999999999</v>
      </c>
      <c r="BH6979" s="266">
        <v>-107.44869999999992</v>
      </c>
      <c r="BI6979" s="266">
        <v>-109.07060000000001</v>
      </c>
      <c r="BJ6979" s="266">
        <v>-110.67589999999996</v>
      </c>
      <c r="BK6979" s="266">
        <v>-112.29700000000003</v>
      </c>
      <c r="BL6979" s="266">
        <v>-113.93359999999996</v>
      </c>
      <c r="BM6979" s="266">
        <v>-115.56209999999999</v>
      </c>
      <c r="BN6979" s="266">
        <v>-115.73819999999989</v>
      </c>
    </row>
    <row r="6980" spans="1:66" x14ac:dyDescent="0.2">
      <c r="A6980" t="s">
        <v>14</v>
      </c>
      <c r="B6980" t="s">
        <v>334</v>
      </c>
      <c r="C6980" t="s">
        <v>394</v>
      </c>
      <c r="D6980" t="s">
        <v>157</v>
      </c>
      <c r="E6980" t="s">
        <v>15</v>
      </c>
      <c r="F6980" t="s">
        <v>153</v>
      </c>
      <c r="G6980" t="s">
        <v>154</v>
      </c>
      <c r="H6980" t="s">
        <v>155</v>
      </c>
      <c r="I6980" s="266">
        <v>-0.58699999999998909</v>
      </c>
      <c r="J6980" s="266">
        <v>-0.71620000000001482</v>
      </c>
      <c r="K6980" s="266">
        <v>-1.4716000000000236</v>
      </c>
      <c r="L6980" s="266">
        <v>-1.714999999999975</v>
      </c>
      <c r="M6980" s="266">
        <v>-2.0749999999999886</v>
      </c>
      <c r="N6980" s="266">
        <v>-2.2167999999999779</v>
      </c>
      <c r="O6980" s="266">
        <v>-2.6937999999999533</v>
      </c>
      <c r="P6980" s="266">
        <v>-2.8571999999999775</v>
      </c>
      <c r="Q6980" s="266">
        <v>-9.2759000000000356</v>
      </c>
      <c r="R6980" s="266">
        <v>-15.981400000000008</v>
      </c>
      <c r="S6980" s="266">
        <v>-20.403300000000002</v>
      </c>
      <c r="T6980" s="266">
        <v>-24.703300000000013</v>
      </c>
      <c r="U6980" s="266">
        <v>-30.182199999999966</v>
      </c>
      <c r="V6980" s="266">
        <v>-37.530699999999968</v>
      </c>
      <c r="W6980" s="266">
        <v>-41.481800000000021</v>
      </c>
      <c r="X6980" s="266">
        <v>-41.298999999999978</v>
      </c>
      <c r="Y6980" s="266">
        <v>-44.640899999999931</v>
      </c>
      <c r="Z6980" s="266">
        <v>-38.102199999999982</v>
      </c>
      <c r="AA6980" s="266">
        <v>-41.247899999999959</v>
      </c>
      <c r="AB6980" s="266">
        <v>-44.095900000000029</v>
      </c>
      <c r="AC6980" s="266">
        <v>-46.807199999999966</v>
      </c>
      <c r="AD6980" s="266">
        <v>-48.358200000000011</v>
      </c>
      <c r="AE6980" s="266">
        <v>-51.650899999999979</v>
      </c>
      <c r="AF6980" s="266">
        <v>-55.66820000000007</v>
      </c>
      <c r="AG6980" s="266">
        <v>-57.072800000000029</v>
      </c>
      <c r="AH6980" s="266">
        <v>-58.731400000000008</v>
      </c>
      <c r="AI6980" s="266">
        <v>-60.563800000000015</v>
      </c>
      <c r="AJ6980" s="266">
        <v>-62.29219999999998</v>
      </c>
      <c r="AK6980" s="266">
        <v>-63.757200000000012</v>
      </c>
      <c r="AL6980" s="266">
        <v>-65.400499999999965</v>
      </c>
      <c r="AM6980" s="266">
        <v>-67.987500000000068</v>
      </c>
      <c r="AN6980" s="266">
        <v>-69.915599999999927</v>
      </c>
      <c r="AO6980" s="266">
        <v>-71.736099999999965</v>
      </c>
      <c r="AP6980" s="266">
        <v>-73.536499999999933</v>
      </c>
      <c r="AQ6980" s="266">
        <v>-75.540200000000027</v>
      </c>
      <c r="AR6980" s="266">
        <v>-77.562999999999988</v>
      </c>
      <c r="AS6980" s="266">
        <v>-79.634800000000041</v>
      </c>
      <c r="AT6980" s="266">
        <v>-81.834799999999973</v>
      </c>
      <c r="AU6980" s="266">
        <v>-83.89569999999992</v>
      </c>
      <c r="AV6980" s="266">
        <v>-85.81129999999996</v>
      </c>
      <c r="AW6980" s="266">
        <v>-87.571700000000078</v>
      </c>
      <c r="AX6980" s="266">
        <v>-89.446000000000026</v>
      </c>
      <c r="AY6980" s="266">
        <v>-91.258600000000001</v>
      </c>
      <c r="AZ6980" s="266">
        <v>-93.065399999999954</v>
      </c>
      <c r="BA6980" s="266">
        <v>-94.878699999999981</v>
      </c>
      <c r="BB6980" s="266">
        <v>-96.726700000000051</v>
      </c>
      <c r="BC6980" s="266">
        <v>-98.587699999999927</v>
      </c>
      <c r="BD6980" s="266">
        <v>-100.19899999999996</v>
      </c>
      <c r="BE6980" s="266">
        <v>-101.80410000000006</v>
      </c>
      <c r="BF6980" s="266">
        <v>-103.4425</v>
      </c>
      <c r="BG6980" s="266">
        <v>-105.02800000000002</v>
      </c>
      <c r="BH6980" s="266">
        <v>-106.61399999999992</v>
      </c>
      <c r="BI6980" s="266">
        <v>-108.19839999999999</v>
      </c>
      <c r="BJ6980" s="266">
        <v>-109.77340000000004</v>
      </c>
      <c r="BK6980" s="266">
        <v>-111.35320000000002</v>
      </c>
      <c r="BL6980" s="266">
        <v>-112.93960000000004</v>
      </c>
      <c r="BM6980" s="266">
        <v>-114.52350000000013</v>
      </c>
      <c r="BN6980" s="266">
        <v>-114.66420000000005</v>
      </c>
    </row>
    <row r="6981" spans="1:66" x14ac:dyDescent="0.2">
      <c r="A6981" t="s">
        <v>14</v>
      </c>
      <c r="B6981" t="s">
        <v>334</v>
      </c>
      <c r="C6981" t="s">
        <v>394</v>
      </c>
      <c r="D6981" t="s">
        <v>158</v>
      </c>
      <c r="E6981" t="s">
        <v>15</v>
      </c>
      <c r="F6981" t="s">
        <v>153</v>
      </c>
      <c r="G6981" t="s">
        <v>154</v>
      </c>
      <c r="H6981" t="s">
        <v>155</v>
      </c>
      <c r="I6981" s="266">
        <v>-0.59920000000005302</v>
      </c>
      <c r="J6981" s="266">
        <v>-0.70170000000001664</v>
      </c>
      <c r="K6981" s="266">
        <v>-1.4646000000000186</v>
      </c>
      <c r="L6981" s="266">
        <v>-1.7008999999999901</v>
      </c>
      <c r="M6981" s="266">
        <v>-2.0538000000000238</v>
      </c>
      <c r="N6981" s="266">
        <v>-2.191599999999994</v>
      </c>
      <c r="O6981" s="266">
        <v>-2.6666000000000167</v>
      </c>
      <c r="P6981" s="266">
        <v>-2.8513999999999555</v>
      </c>
      <c r="Q6981" s="266">
        <v>-9.129099999999994</v>
      </c>
      <c r="R6981" s="266">
        <v>-15.803499999999985</v>
      </c>
      <c r="S6981" s="266">
        <v>-20.108400000000017</v>
      </c>
      <c r="T6981" s="266">
        <v>-24.387599999999964</v>
      </c>
      <c r="U6981" s="266">
        <v>-29.744799999999998</v>
      </c>
      <c r="V6981" s="266">
        <v>-36.918700000000001</v>
      </c>
      <c r="W6981" s="266">
        <v>-40.823199999999929</v>
      </c>
      <c r="X6981" s="266">
        <v>-40.608000000000004</v>
      </c>
      <c r="Y6981" s="266">
        <v>-43.844600000000014</v>
      </c>
      <c r="Z6981" s="266">
        <v>-37.504400000000032</v>
      </c>
      <c r="AA6981" s="266">
        <v>-40.568899999999985</v>
      </c>
      <c r="AB6981" s="266">
        <v>-43.364100000000008</v>
      </c>
      <c r="AC6981" s="266">
        <v>-46.078800000000001</v>
      </c>
      <c r="AD6981" s="266">
        <v>-47.625900000000001</v>
      </c>
      <c r="AE6981" s="266">
        <v>-50.922699999999963</v>
      </c>
      <c r="AF6981" s="266">
        <v>-54.781500000000051</v>
      </c>
      <c r="AG6981" s="266">
        <v>-56.227899999999977</v>
      </c>
      <c r="AH6981" s="266">
        <v>-57.877600000000029</v>
      </c>
      <c r="AI6981" s="266">
        <v>-59.691000000000031</v>
      </c>
      <c r="AJ6981" s="266">
        <v>-61.399299999999926</v>
      </c>
      <c r="AK6981" s="266">
        <v>-62.853799999999978</v>
      </c>
      <c r="AL6981" s="266">
        <v>-64.484499999999912</v>
      </c>
      <c r="AM6981" s="266">
        <v>-67.048999999999978</v>
      </c>
      <c r="AN6981" s="266">
        <v>-68.963100000000054</v>
      </c>
      <c r="AO6981" s="266">
        <v>-70.769199999999955</v>
      </c>
      <c r="AP6981" s="266">
        <v>-72.553300000000036</v>
      </c>
      <c r="AQ6981" s="266">
        <v>-74.538800000000037</v>
      </c>
      <c r="AR6981" s="266">
        <v>-76.542100000000005</v>
      </c>
      <c r="AS6981" s="266">
        <v>-78.591799999999921</v>
      </c>
      <c r="AT6981" s="266">
        <v>-80.768000000000029</v>
      </c>
      <c r="AU6981" s="266">
        <v>-82.805399999999963</v>
      </c>
      <c r="AV6981" s="266">
        <v>-84.699400000000082</v>
      </c>
      <c r="AW6981" s="266">
        <v>-86.440599999999904</v>
      </c>
      <c r="AX6981" s="266">
        <v>-88.292599999999993</v>
      </c>
      <c r="AY6981" s="266">
        <v>-90.084600000000023</v>
      </c>
      <c r="AZ6981" s="266">
        <v>-91.870399999999904</v>
      </c>
      <c r="BA6981" s="266">
        <v>-93.663200000000074</v>
      </c>
      <c r="BB6981" s="266">
        <v>-95.485799999999927</v>
      </c>
      <c r="BC6981" s="266">
        <v>-97.32409999999993</v>
      </c>
      <c r="BD6981" s="266">
        <v>-98.911899999999946</v>
      </c>
      <c r="BE6981" s="266">
        <v>-100.4935999999999</v>
      </c>
      <c r="BF6981" s="266">
        <v>-102.10659999999996</v>
      </c>
      <c r="BG6981" s="266">
        <v>-103.66730000000007</v>
      </c>
      <c r="BH6981" s="266">
        <v>-105.2278</v>
      </c>
      <c r="BI6981" s="266">
        <v>-106.78609999999992</v>
      </c>
      <c r="BJ6981" s="266">
        <v>-108.33390000000009</v>
      </c>
      <c r="BK6981" s="266">
        <v>-109.88609999999994</v>
      </c>
      <c r="BL6981" s="266">
        <v>-111.44420000000002</v>
      </c>
      <c r="BM6981" s="266">
        <v>-112.99860000000001</v>
      </c>
      <c r="BN6981" s="266">
        <v>-113.13889999999992</v>
      </c>
    </row>
    <row r="6982" spans="1:66" x14ac:dyDescent="0.2">
      <c r="A6982" t="s">
        <v>14</v>
      </c>
      <c r="B6982" t="s">
        <v>334</v>
      </c>
      <c r="C6982" t="s">
        <v>394</v>
      </c>
      <c r="D6982" t="s">
        <v>159</v>
      </c>
      <c r="E6982" t="s">
        <v>15</v>
      </c>
      <c r="F6982" t="s">
        <v>153</v>
      </c>
      <c r="G6982" t="s">
        <v>154</v>
      </c>
      <c r="H6982" t="s">
        <v>155</v>
      </c>
      <c r="I6982" s="266">
        <v>-0.19900000000001228</v>
      </c>
      <c r="J6982" s="266">
        <v>-0.30090000000001282</v>
      </c>
      <c r="K6982" s="266">
        <v>-0.96169999999995071</v>
      </c>
      <c r="L6982" s="266">
        <v>-1.1947000000000116</v>
      </c>
      <c r="M6982" s="266">
        <v>-1.3491999999999962</v>
      </c>
      <c r="N6982" s="266">
        <v>-1.3965000000000032</v>
      </c>
      <c r="O6982" s="266">
        <v>-2.0674000000000206</v>
      </c>
      <c r="P6982" s="266">
        <v>-2.251199999999983</v>
      </c>
      <c r="Q6982" s="266">
        <v>-8.2952000000000226</v>
      </c>
      <c r="R6982" s="266">
        <v>-14.646200000000022</v>
      </c>
      <c r="S6982" s="266">
        <v>-18.643199999999979</v>
      </c>
      <c r="T6982" s="266">
        <v>-22.698100000000011</v>
      </c>
      <c r="U6982" s="266">
        <v>-27.779999999999973</v>
      </c>
      <c r="V6982" s="266">
        <v>-34.609399999999994</v>
      </c>
      <c r="W6982" s="266">
        <v>-38.122099999999989</v>
      </c>
      <c r="X6982" s="266">
        <v>-37.524000000000001</v>
      </c>
      <c r="Y6982" s="266">
        <v>-40.948000000000036</v>
      </c>
      <c r="Z6982" s="266">
        <v>-33.215100000000007</v>
      </c>
      <c r="AA6982" s="266">
        <v>-35.492700000000013</v>
      </c>
      <c r="AB6982" s="266">
        <v>-38.207899999999995</v>
      </c>
      <c r="AC6982" s="266">
        <v>-40.53570000000002</v>
      </c>
      <c r="AD6982" s="266">
        <v>-41.741800000000012</v>
      </c>
      <c r="AE6982" s="266">
        <v>-44.584899999999948</v>
      </c>
      <c r="AF6982" s="266">
        <v>-48.1875</v>
      </c>
      <c r="AG6982" s="266">
        <v>-49.353199999999902</v>
      </c>
      <c r="AH6982" s="266">
        <v>-50.932800000000043</v>
      </c>
      <c r="AI6982" s="266">
        <v>-52.677999999999997</v>
      </c>
      <c r="AJ6982" s="266">
        <v>-54.299200000000042</v>
      </c>
      <c r="AK6982" s="266">
        <v>-55.689200000000028</v>
      </c>
      <c r="AL6982" s="266">
        <v>-57.243600000000015</v>
      </c>
      <c r="AM6982" s="266">
        <v>-60.112899999999968</v>
      </c>
      <c r="AN6982" s="266">
        <v>-62.304500000000075</v>
      </c>
      <c r="AO6982" s="266">
        <v>-64.34579999999994</v>
      </c>
      <c r="AP6982" s="266">
        <v>-66.327499999999986</v>
      </c>
      <c r="AQ6982" s="266">
        <v>-68.460399999999936</v>
      </c>
      <c r="AR6982" s="266">
        <v>-70.591699999999946</v>
      </c>
      <c r="AS6982" s="266">
        <v>-72.726599999999962</v>
      </c>
      <c r="AT6982" s="266">
        <v>-74.946800000000053</v>
      </c>
      <c r="AU6982" s="266">
        <v>-77.02699999999993</v>
      </c>
      <c r="AV6982" s="266">
        <v>-78.936500000000024</v>
      </c>
      <c r="AW6982" s="266">
        <v>-80.668799999999919</v>
      </c>
      <c r="AX6982" s="266">
        <v>-82.492000000000075</v>
      </c>
      <c r="AY6982" s="266">
        <v>-84.236400000000003</v>
      </c>
      <c r="AZ6982" s="266">
        <v>-85.948299999999904</v>
      </c>
      <c r="BA6982" s="266">
        <v>-87.658900000000017</v>
      </c>
      <c r="BB6982" s="266">
        <v>-89.369300000000067</v>
      </c>
      <c r="BC6982" s="266">
        <v>-91.070899999999938</v>
      </c>
      <c r="BD6982" s="266">
        <v>-92.533199999999965</v>
      </c>
      <c r="BE6982" s="266">
        <v>-93.970700000000079</v>
      </c>
      <c r="BF6982" s="266">
        <v>-95.418999999999983</v>
      </c>
      <c r="BG6982" s="266">
        <v>-96.820400000000063</v>
      </c>
      <c r="BH6982" s="266">
        <v>-98.207100000000082</v>
      </c>
      <c r="BI6982" s="266">
        <v>-99.579400000000078</v>
      </c>
      <c r="BJ6982" s="266">
        <v>-100.94280000000003</v>
      </c>
      <c r="BK6982" s="266">
        <v>-102.29520000000002</v>
      </c>
      <c r="BL6982" s="266">
        <v>-103.63890000000004</v>
      </c>
      <c r="BM6982" s="266">
        <v>-104.98000000000002</v>
      </c>
      <c r="BN6982" s="266">
        <v>-105.02870000000007</v>
      </c>
    </row>
    <row r="6983" spans="1:66" x14ac:dyDescent="0.2">
      <c r="A6983" t="s">
        <v>14</v>
      </c>
      <c r="B6983" t="s">
        <v>334</v>
      </c>
      <c r="C6983" t="s">
        <v>394</v>
      </c>
      <c r="D6983" t="s">
        <v>160</v>
      </c>
      <c r="E6983" t="s">
        <v>15</v>
      </c>
      <c r="F6983" t="s">
        <v>153</v>
      </c>
      <c r="G6983" t="s">
        <v>154</v>
      </c>
      <c r="H6983" t="s">
        <v>155</v>
      </c>
      <c r="I6983" s="266">
        <v>-0.12869999999998072</v>
      </c>
      <c r="J6983" s="266">
        <v>0.48139999999995098</v>
      </c>
      <c r="K6983" s="266">
        <v>0.48519999999996344</v>
      </c>
      <c r="L6983" s="266">
        <v>1.0758000000000152</v>
      </c>
      <c r="M6983" s="266">
        <v>1.6627000000000294</v>
      </c>
      <c r="N6983" s="266">
        <v>2.950800000000072</v>
      </c>
      <c r="O6983" s="266">
        <v>1.9369000000000369</v>
      </c>
      <c r="P6983" s="266">
        <v>2.9127000000000862</v>
      </c>
      <c r="Q6983" s="266">
        <v>-2.533800000000042</v>
      </c>
      <c r="R6983" s="266">
        <v>-6.850400000000036</v>
      </c>
      <c r="S6983" s="266">
        <v>-8.7483000000000857</v>
      </c>
      <c r="T6983" s="266">
        <v>-12.876299999999901</v>
      </c>
      <c r="U6983" s="266">
        <v>-18.520800000000008</v>
      </c>
      <c r="V6983" s="266">
        <v>-24.247099999999932</v>
      </c>
      <c r="W6983" s="266">
        <v>-27.184399999999982</v>
      </c>
      <c r="X6983" s="266">
        <v>-26.056200000000104</v>
      </c>
      <c r="Y6983" s="266">
        <v>-29.621500000000083</v>
      </c>
      <c r="Z6983" s="266">
        <v>-22.325699999999983</v>
      </c>
      <c r="AA6983" s="266">
        <v>-23.961599999999976</v>
      </c>
      <c r="AB6983" s="266">
        <v>-29.176900000000046</v>
      </c>
      <c r="AC6983" s="266">
        <v>-33.305400000000077</v>
      </c>
      <c r="AD6983" s="266">
        <v>-37.29989999999998</v>
      </c>
      <c r="AE6983" s="266">
        <v>-42.196199999999976</v>
      </c>
      <c r="AF6983" s="266">
        <v>-48.399700000000053</v>
      </c>
      <c r="AG6983" s="266">
        <v>-52.127200000000016</v>
      </c>
      <c r="AH6983" s="266">
        <v>-57.498500000000035</v>
      </c>
      <c r="AI6983" s="266">
        <v>-62.854600000000005</v>
      </c>
      <c r="AJ6983" s="266">
        <v>-67.660999999999945</v>
      </c>
      <c r="AK6983" s="266">
        <v>-71.892899999999941</v>
      </c>
      <c r="AL6983" s="266">
        <v>-76.201900000000023</v>
      </c>
      <c r="AM6983" s="266">
        <v>-85.205199999999991</v>
      </c>
      <c r="AN6983" s="266">
        <v>-92.525000000000091</v>
      </c>
      <c r="AO6983" s="266">
        <v>-99.221900000000005</v>
      </c>
      <c r="AP6983" s="266">
        <v>-105.51299999999992</v>
      </c>
      <c r="AQ6983" s="266">
        <v>-111.82729999999992</v>
      </c>
      <c r="AR6983" s="266">
        <v>-117.92579999999998</v>
      </c>
      <c r="AS6983" s="266">
        <v>-123.78499999999997</v>
      </c>
      <c r="AT6983" s="266">
        <v>-129.59090000000003</v>
      </c>
      <c r="AU6983" s="266">
        <v>-134.9738000000001</v>
      </c>
      <c r="AV6983" s="266">
        <v>-139.83819999999992</v>
      </c>
      <c r="AW6983" s="266">
        <v>-144.19470000000001</v>
      </c>
      <c r="AX6983" s="266">
        <v>-148.59749999999997</v>
      </c>
      <c r="AY6983" s="266">
        <v>-152.71559999999999</v>
      </c>
      <c r="AZ6983" s="266">
        <v>-156.63679999999999</v>
      </c>
      <c r="BA6983" s="266">
        <v>-160.47370000000001</v>
      </c>
      <c r="BB6983" s="266">
        <v>-164.16030000000001</v>
      </c>
      <c r="BC6983" s="266">
        <v>-167.73540000000003</v>
      </c>
      <c r="BD6983" s="266">
        <v>-170.78420000000006</v>
      </c>
      <c r="BE6983" s="266">
        <v>-173.69499999999994</v>
      </c>
      <c r="BF6983" s="266">
        <v>-176.53339999999992</v>
      </c>
      <c r="BG6983" s="266">
        <v>-179.2496000000001</v>
      </c>
      <c r="BH6983" s="266">
        <v>-181.86720000000003</v>
      </c>
      <c r="BI6983" s="266">
        <v>-184.39309999999989</v>
      </c>
      <c r="BJ6983" s="266">
        <v>-186.87140000000011</v>
      </c>
      <c r="BK6983" s="266">
        <v>-189.26349999999991</v>
      </c>
      <c r="BL6983" s="266">
        <v>-191.5793000000001</v>
      </c>
      <c r="BM6983" s="266">
        <v>-193.86529999999993</v>
      </c>
      <c r="BN6983" s="266">
        <v>-193.83259999999996</v>
      </c>
    </row>
    <row r="6984" spans="1:66" x14ac:dyDescent="0.2">
      <c r="A6984" t="s">
        <v>14</v>
      </c>
      <c r="B6984" t="s">
        <v>334</v>
      </c>
      <c r="C6984" t="s">
        <v>394</v>
      </c>
      <c r="D6984" t="s">
        <v>161</v>
      </c>
      <c r="E6984" t="s">
        <v>15</v>
      </c>
      <c r="F6984" t="s">
        <v>153</v>
      </c>
      <c r="G6984" t="s">
        <v>154</v>
      </c>
      <c r="H6984" t="s">
        <v>155</v>
      </c>
      <c r="I6984" s="266">
        <v>-0.11110000000002174</v>
      </c>
      <c r="J6984" s="266">
        <v>0.82550000000003365</v>
      </c>
      <c r="K6984" s="266">
        <v>1.1578000000000088</v>
      </c>
      <c r="L6984" s="266">
        <v>2.2975999999999885</v>
      </c>
      <c r="M6984" s="266">
        <v>2.8588000000000306</v>
      </c>
      <c r="N6984" s="266">
        <v>4.8607000000000653</v>
      </c>
      <c r="O6984" s="266">
        <v>3.6077000000000226</v>
      </c>
      <c r="P6984" s="266">
        <v>4.5360000000000582</v>
      </c>
      <c r="Q6984" s="266">
        <v>0.62950000000000728</v>
      </c>
      <c r="R6984" s="266">
        <v>-2.0282999999999447</v>
      </c>
      <c r="S6984" s="266">
        <v>-3.1052999999999429</v>
      </c>
      <c r="T6984" s="266">
        <v>-6.3881000000000085</v>
      </c>
      <c r="U6984" s="266">
        <v>-10.980699999999956</v>
      </c>
      <c r="V6984" s="266">
        <v>-16.379999999999995</v>
      </c>
      <c r="W6984" s="266">
        <v>-17.48739999999998</v>
      </c>
      <c r="X6984" s="266">
        <v>-16.389499999999998</v>
      </c>
      <c r="Y6984" s="266">
        <v>-20.189400000000091</v>
      </c>
      <c r="Z6984" s="266">
        <v>-13.750400000000013</v>
      </c>
      <c r="AA6984" s="266">
        <v>-15.844600000000014</v>
      </c>
      <c r="AB6984" s="266">
        <v>-20.773400000000038</v>
      </c>
      <c r="AC6984" s="266">
        <v>-24.799800000000005</v>
      </c>
      <c r="AD6984" s="266">
        <v>-29.432300000000055</v>
      </c>
      <c r="AE6984" s="266">
        <v>-35.187700000000063</v>
      </c>
      <c r="AF6984" s="266">
        <v>-41.343700000000013</v>
      </c>
      <c r="AG6984" s="266">
        <v>-45.726900000000001</v>
      </c>
      <c r="AH6984" s="266">
        <v>-52.088799999999992</v>
      </c>
      <c r="AI6984" s="266">
        <v>-58.376099999999951</v>
      </c>
      <c r="AJ6984" s="266">
        <v>-64.004800000000046</v>
      </c>
      <c r="AK6984" s="266">
        <v>-68.95920000000001</v>
      </c>
      <c r="AL6984" s="266">
        <v>-73.919800000000009</v>
      </c>
      <c r="AM6984" s="266">
        <v>-84.590599999999995</v>
      </c>
      <c r="AN6984" s="266">
        <v>-93.332100000000082</v>
      </c>
      <c r="AO6984" s="266">
        <v>-101.31709999999998</v>
      </c>
      <c r="AP6984" s="266">
        <v>-108.80780000000004</v>
      </c>
      <c r="AQ6984" s="266">
        <v>-116.24120000000005</v>
      </c>
      <c r="AR6984" s="266">
        <v>-123.38419999999996</v>
      </c>
      <c r="AS6984" s="266">
        <v>-130.21609999999998</v>
      </c>
      <c r="AT6984" s="266">
        <v>-136.92819999999995</v>
      </c>
      <c r="AU6984" s="266">
        <v>-143.12639999999999</v>
      </c>
      <c r="AV6984" s="266">
        <v>-148.70819999999992</v>
      </c>
      <c r="AW6984" s="266">
        <v>-153.7038</v>
      </c>
      <c r="AX6984" s="266">
        <v>-158.72199999999998</v>
      </c>
      <c r="AY6984" s="266">
        <v>-163.38760000000002</v>
      </c>
      <c r="AZ6984" s="266">
        <v>-167.80880000000002</v>
      </c>
      <c r="BA6984" s="266">
        <v>-172.11680000000001</v>
      </c>
      <c r="BB6984" s="266">
        <v>-176.22760000000005</v>
      </c>
      <c r="BC6984" s="266">
        <v>-180.19500000000005</v>
      </c>
      <c r="BD6984" s="266">
        <v>-183.5788</v>
      </c>
      <c r="BE6984" s="266">
        <v>-186.79319999999996</v>
      </c>
      <c r="BF6984" s="266">
        <v>-189.90230000000008</v>
      </c>
      <c r="BG6984" s="266">
        <v>-192.86869999999999</v>
      </c>
      <c r="BH6984" s="266">
        <v>-195.70939999999996</v>
      </c>
      <c r="BI6984" s="266">
        <v>-198.43349999999998</v>
      </c>
      <c r="BJ6984" s="266">
        <v>-201.09650000000011</v>
      </c>
      <c r="BK6984" s="266">
        <v>-203.65020000000004</v>
      </c>
      <c r="BL6984" s="266">
        <v>-206.10540000000003</v>
      </c>
      <c r="BM6984" s="266">
        <v>-208.5209000000001</v>
      </c>
      <c r="BN6984" s="266">
        <v>-208.4357</v>
      </c>
    </row>
    <row r="6985" spans="1:66" x14ac:dyDescent="0.2">
      <c r="A6985" t="s">
        <v>14</v>
      </c>
      <c r="B6985" t="s">
        <v>334</v>
      </c>
      <c r="C6985" t="s">
        <v>394</v>
      </c>
      <c r="D6985" t="s">
        <v>162</v>
      </c>
      <c r="E6985" t="s">
        <v>15</v>
      </c>
      <c r="F6985" t="s">
        <v>153</v>
      </c>
      <c r="G6985" t="s">
        <v>154</v>
      </c>
      <c r="H6985" t="s">
        <v>155</v>
      </c>
      <c r="I6985" s="266">
        <v>-8.6500000000000909E-2</v>
      </c>
      <c r="J6985" s="266">
        <v>0.81010000000003402</v>
      </c>
      <c r="K6985" s="266">
        <v>0.99049999999999727</v>
      </c>
      <c r="L6985" s="266">
        <v>2.148499999999899</v>
      </c>
      <c r="M6985" s="266">
        <v>3.2607000000000426</v>
      </c>
      <c r="N6985" s="266">
        <v>4.7755999999999403</v>
      </c>
      <c r="O6985" s="266">
        <v>4.0898999999999432</v>
      </c>
      <c r="P6985" s="266">
        <v>4.6948999999999614</v>
      </c>
      <c r="Q6985" s="266">
        <v>0.7419999999999618</v>
      </c>
      <c r="R6985" s="266">
        <v>-3.3743999999999232</v>
      </c>
      <c r="S6985" s="266">
        <v>-4.5818000000000438</v>
      </c>
      <c r="T6985" s="266">
        <v>-7.6954999999999245</v>
      </c>
      <c r="U6985" s="266">
        <v>-12.622299999999996</v>
      </c>
      <c r="V6985" s="266">
        <v>-19.313299999999913</v>
      </c>
      <c r="W6985" s="266">
        <v>-21.108500000000049</v>
      </c>
      <c r="X6985" s="266">
        <v>-18.817400000000021</v>
      </c>
      <c r="Y6985" s="266">
        <v>-23.762699999999995</v>
      </c>
      <c r="Z6985" s="266">
        <v>-15.938300000000027</v>
      </c>
      <c r="AA6985" s="266">
        <v>-16.233600000000024</v>
      </c>
      <c r="AB6985" s="266">
        <v>-22.280399999999986</v>
      </c>
      <c r="AC6985" s="266">
        <v>-27.927900000000022</v>
      </c>
      <c r="AD6985" s="266">
        <v>-32.63390000000004</v>
      </c>
      <c r="AE6985" s="266">
        <v>-38.805899999999951</v>
      </c>
      <c r="AF6985" s="266">
        <v>-45.446299999999951</v>
      </c>
      <c r="AG6985" s="266">
        <v>-50.034800000000018</v>
      </c>
      <c r="AH6985" s="266">
        <v>-56.816699999999969</v>
      </c>
      <c r="AI6985" s="266">
        <v>-63.531500000000051</v>
      </c>
      <c r="AJ6985" s="266">
        <v>-69.553000000000111</v>
      </c>
      <c r="AK6985" s="266">
        <v>-74.842700000000036</v>
      </c>
      <c r="AL6985" s="266">
        <v>-80.129699999999957</v>
      </c>
      <c r="AM6985" s="266">
        <v>-91.496499999999969</v>
      </c>
      <c r="AN6985" s="266">
        <v>-100.80230000000006</v>
      </c>
      <c r="AO6985" s="266">
        <v>-109.30769999999995</v>
      </c>
      <c r="AP6985" s="266">
        <v>-117.28770000000009</v>
      </c>
      <c r="AQ6985" s="266">
        <v>-125.21550000000002</v>
      </c>
      <c r="AR6985" s="266">
        <v>-132.83280000000002</v>
      </c>
      <c r="AS6985" s="266">
        <v>-140.12789999999995</v>
      </c>
      <c r="AT6985" s="266">
        <v>-147.30009999999993</v>
      </c>
      <c r="AU6985" s="266">
        <v>-153.91579999999999</v>
      </c>
      <c r="AV6985" s="266">
        <v>-159.87599999999998</v>
      </c>
      <c r="AW6985" s="266">
        <v>-165.21490000000006</v>
      </c>
      <c r="AX6985" s="266">
        <v>-170.58360000000005</v>
      </c>
      <c r="AY6985" s="266">
        <v>-175.5732999999999</v>
      </c>
      <c r="AZ6985" s="266">
        <v>-180.30759999999998</v>
      </c>
      <c r="BA6985" s="266">
        <v>-184.92450000000008</v>
      </c>
      <c r="BB6985" s="266">
        <v>-189.33660000000009</v>
      </c>
      <c r="BC6985" s="266">
        <v>-193.60160000000008</v>
      </c>
      <c r="BD6985" s="266">
        <v>-197.24060000000009</v>
      </c>
      <c r="BE6985" s="266">
        <v>-200.70440000000008</v>
      </c>
      <c r="BF6985" s="266">
        <v>-204.05750000000012</v>
      </c>
      <c r="BG6985" s="266">
        <v>-207.25650000000007</v>
      </c>
      <c r="BH6985" s="266">
        <v>-210.32510000000002</v>
      </c>
      <c r="BI6985" s="266">
        <v>-213.26839999999993</v>
      </c>
      <c r="BJ6985" s="266">
        <v>-216.14710000000014</v>
      </c>
      <c r="BK6985" s="266">
        <v>-218.90899999999988</v>
      </c>
      <c r="BL6985" s="266">
        <v>-221.56699999999989</v>
      </c>
      <c r="BM6985" s="266">
        <v>-224.18399999999997</v>
      </c>
      <c r="BN6985" s="266">
        <v>-224.09699999999998</v>
      </c>
    </row>
    <row r="6986" spans="1:66" x14ac:dyDescent="0.2">
      <c r="A6986" t="s">
        <v>14</v>
      </c>
      <c r="B6986" t="s">
        <v>334</v>
      </c>
      <c r="C6986" t="s">
        <v>394</v>
      </c>
      <c r="D6986" t="s">
        <v>163</v>
      </c>
      <c r="E6986" t="s">
        <v>15</v>
      </c>
      <c r="F6986" t="s">
        <v>153</v>
      </c>
      <c r="G6986" t="s">
        <v>154</v>
      </c>
      <c r="H6986" t="s">
        <v>155</v>
      </c>
      <c r="I6986" s="266">
        <v>-7.2200000000009368E-2</v>
      </c>
      <c r="J6986" s="266">
        <v>0.26740000000000919</v>
      </c>
      <c r="K6986" s="266">
        <v>0.16009999999999991</v>
      </c>
      <c r="L6986" s="266">
        <v>0.29930000000001655</v>
      </c>
      <c r="M6986" s="266">
        <v>0.72500000000002274</v>
      </c>
      <c r="N6986" s="266">
        <v>1.484800000000007</v>
      </c>
      <c r="O6986" s="266">
        <v>0.76840000000004238</v>
      </c>
      <c r="P6986" s="266">
        <v>0.96299999999996544</v>
      </c>
      <c r="Q6986" s="266">
        <v>-2.9585999999999899</v>
      </c>
      <c r="R6986" s="266">
        <v>-6.9634000000000356</v>
      </c>
      <c r="S6986" s="266">
        <v>-8.904200000000003</v>
      </c>
      <c r="T6986" s="266">
        <v>-12.268600000000049</v>
      </c>
      <c r="U6986" s="266">
        <v>-16.25</v>
      </c>
      <c r="V6986" s="266">
        <v>-21.107599999999991</v>
      </c>
      <c r="W6986" s="266">
        <v>-23.488800000000026</v>
      </c>
      <c r="X6986" s="266">
        <v>-22.225199999999973</v>
      </c>
      <c r="Y6986" s="266">
        <v>-25.43889999999999</v>
      </c>
      <c r="Z6986" s="266">
        <v>-19.943899999999985</v>
      </c>
      <c r="AA6986" s="266">
        <v>-20.893999999999949</v>
      </c>
      <c r="AB6986" s="266">
        <v>-25.800199999999961</v>
      </c>
      <c r="AC6986" s="266">
        <v>-29.779699999999991</v>
      </c>
      <c r="AD6986" s="266">
        <v>-32.596199999999953</v>
      </c>
      <c r="AE6986" s="266">
        <v>-37.075399999999945</v>
      </c>
      <c r="AF6986" s="266">
        <v>-41.764099999999985</v>
      </c>
      <c r="AG6986" s="266">
        <v>-44.859000000000037</v>
      </c>
      <c r="AH6986" s="266">
        <v>-48.885400000000004</v>
      </c>
      <c r="AI6986" s="266">
        <v>-52.929399999999987</v>
      </c>
      <c r="AJ6986" s="266">
        <v>-56.577299999999923</v>
      </c>
      <c r="AK6986" s="266">
        <v>-59.784800000000018</v>
      </c>
      <c r="AL6986" s="266">
        <v>-63.086500000000001</v>
      </c>
      <c r="AM6986" s="266">
        <v>-69.319200000000023</v>
      </c>
      <c r="AN6986" s="266">
        <v>-74.34719999999993</v>
      </c>
      <c r="AO6986" s="266">
        <v>-78.967100000000073</v>
      </c>
      <c r="AP6986" s="266">
        <v>-83.331800000000044</v>
      </c>
      <c r="AQ6986" s="266">
        <v>-87.768799999999942</v>
      </c>
      <c r="AR6986" s="266">
        <v>-92.083300000000008</v>
      </c>
      <c r="AS6986" s="266">
        <v>-96.264999999999986</v>
      </c>
      <c r="AT6986" s="266">
        <v>-100.45169999999996</v>
      </c>
      <c r="AU6986" s="266">
        <v>-104.34990000000005</v>
      </c>
      <c r="AV6986" s="266">
        <v>-107.89390000000003</v>
      </c>
      <c r="AW6986" s="266">
        <v>-111.08450000000005</v>
      </c>
      <c r="AX6986" s="266">
        <v>-114.33729999999991</v>
      </c>
      <c r="AY6986" s="266">
        <v>-117.40229999999997</v>
      </c>
      <c r="AZ6986" s="266">
        <v>-120.34610000000009</v>
      </c>
      <c r="BA6986" s="266">
        <v>-123.24289999999996</v>
      </c>
      <c r="BB6986" s="266">
        <v>-126.06079999999997</v>
      </c>
      <c r="BC6986" s="266">
        <v>-128.81360000000006</v>
      </c>
      <c r="BD6986" s="266">
        <v>-131.17900000000009</v>
      </c>
      <c r="BE6986" s="266">
        <v>-133.46000000000004</v>
      </c>
      <c r="BF6986" s="266">
        <v>-135.70820000000003</v>
      </c>
      <c r="BG6986" s="266">
        <v>-137.87150000000008</v>
      </c>
      <c r="BH6986" s="266">
        <v>-139.97629999999992</v>
      </c>
      <c r="BI6986" s="266">
        <v>-142.02650000000006</v>
      </c>
      <c r="BJ6986" s="266">
        <v>-144.0489</v>
      </c>
      <c r="BK6986" s="266">
        <v>-146.02170000000001</v>
      </c>
      <c r="BL6986" s="266">
        <v>-147.95090000000005</v>
      </c>
      <c r="BM6986" s="266">
        <v>-149.86500000000001</v>
      </c>
      <c r="BN6986" s="266">
        <v>-149.95600000000002</v>
      </c>
    </row>
    <row r="6987" spans="1:66" x14ac:dyDescent="0.2">
      <c r="A6987" t="s">
        <v>14</v>
      </c>
      <c r="B6987" t="s">
        <v>334</v>
      </c>
      <c r="C6987" t="s">
        <v>394</v>
      </c>
      <c r="D6987" t="s">
        <v>164</v>
      </c>
      <c r="E6987" t="s">
        <v>15</v>
      </c>
      <c r="F6987" t="s">
        <v>153</v>
      </c>
      <c r="G6987" t="s">
        <v>154</v>
      </c>
      <c r="H6987" t="s">
        <v>155</v>
      </c>
      <c r="I6987" s="266">
        <v>-0.38259999999996808</v>
      </c>
      <c r="J6987" s="266">
        <v>-0.54779999999999518</v>
      </c>
      <c r="K6987" s="266">
        <v>-1.2322000000000344</v>
      </c>
      <c r="L6987" s="266">
        <v>-1.4608000000000061</v>
      </c>
      <c r="M6987" s="266">
        <v>-1.7565999999999917</v>
      </c>
      <c r="N6987" s="266">
        <v>-1.8233999999999924</v>
      </c>
      <c r="O6987" s="266">
        <v>-2.401299999999992</v>
      </c>
      <c r="P6987" s="266">
        <v>-2.565400000000011</v>
      </c>
      <c r="Q6987" s="266">
        <v>-8.7334999999999923</v>
      </c>
      <c r="R6987" s="266">
        <v>-15.186199999999985</v>
      </c>
      <c r="S6987" s="266">
        <v>-19.381899999999973</v>
      </c>
      <c r="T6987" s="266">
        <v>-23.501199999999983</v>
      </c>
      <c r="U6987" s="266">
        <v>-28.747099999999989</v>
      </c>
      <c r="V6987" s="266">
        <v>-35.754500000000007</v>
      </c>
      <c r="W6987" s="266">
        <v>-39.477499999999964</v>
      </c>
      <c r="X6987" s="266">
        <v>-39.134899999999959</v>
      </c>
      <c r="Y6987" s="266">
        <v>-42.428099999999972</v>
      </c>
      <c r="Z6987" s="266">
        <v>-35.576499999999953</v>
      </c>
      <c r="AA6987" s="266">
        <v>-38.364699999999971</v>
      </c>
      <c r="AB6987" s="266">
        <v>-41.191400000000044</v>
      </c>
      <c r="AC6987" s="266">
        <v>-43.835299999999961</v>
      </c>
      <c r="AD6987" s="266">
        <v>-45.286200000000008</v>
      </c>
      <c r="AE6987" s="266">
        <v>-48.466099999999983</v>
      </c>
      <c r="AF6987" s="266">
        <v>-52.384999999999991</v>
      </c>
      <c r="AG6987" s="266">
        <v>-53.763500000000022</v>
      </c>
      <c r="AH6987" s="266">
        <v>-55.473499999999945</v>
      </c>
      <c r="AI6987" s="266">
        <v>-57.355599999999981</v>
      </c>
      <c r="AJ6987" s="266">
        <v>-59.117900000000077</v>
      </c>
      <c r="AK6987" s="266">
        <v>-60.616800000000012</v>
      </c>
      <c r="AL6987" s="266">
        <v>-62.285799999999995</v>
      </c>
      <c r="AM6987" s="266">
        <v>-65.06899999999996</v>
      </c>
      <c r="AN6987" s="266">
        <v>-67.171000000000049</v>
      </c>
      <c r="AO6987" s="266">
        <v>-69.14409999999998</v>
      </c>
      <c r="AP6987" s="266">
        <v>-71.078500000000076</v>
      </c>
      <c r="AQ6987" s="266">
        <v>-73.194500000000062</v>
      </c>
      <c r="AR6987" s="266">
        <v>-75.319799999999987</v>
      </c>
      <c r="AS6987" s="266">
        <v>-77.475099999999998</v>
      </c>
      <c r="AT6987" s="266">
        <v>-79.740799999999922</v>
      </c>
      <c r="AU6987" s="266">
        <v>-81.864000000000033</v>
      </c>
      <c r="AV6987" s="266">
        <v>-83.827499999999986</v>
      </c>
      <c r="AW6987" s="266">
        <v>-85.622299999999996</v>
      </c>
      <c r="AX6987" s="266">
        <v>-87.522699999999986</v>
      </c>
      <c r="AY6987" s="266">
        <v>-89.351699999999937</v>
      </c>
      <c r="AZ6987" s="266">
        <v>-91.162100000000009</v>
      </c>
      <c r="BA6987" s="266">
        <v>-92.974600000000009</v>
      </c>
      <c r="BB6987" s="266">
        <v>-94.810100000000034</v>
      </c>
      <c r="BC6987" s="266">
        <v>-96.64650000000006</v>
      </c>
      <c r="BD6987" s="266">
        <v>-98.235900000000015</v>
      </c>
      <c r="BE6987" s="266">
        <v>-99.810299999999984</v>
      </c>
      <c r="BF6987" s="266">
        <v>-101.40919999999994</v>
      </c>
      <c r="BG6987" s="266">
        <v>-102.95669999999996</v>
      </c>
      <c r="BH6987" s="266">
        <v>-104.49779999999998</v>
      </c>
      <c r="BI6987" s="266">
        <v>-106.0317</v>
      </c>
      <c r="BJ6987" s="266">
        <v>-107.55639999999994</v>
      </c>
      <c r="BK6987" s="266">
        <v>-109.07910000000004</v>
      </c>
      <c r="BL6987" s="266">
        <v>-110.60140000000001</v>
      </c>
      <c r="BM6987" s="266">
        <v>-112.12159999999994</v>
      </c>
      <c r="BN6987" s="266">
        <v>-112.2328</v>
      </c>
    </row>
    <row r="6988" spans="1:66" x14ac:dyDescent="0.2">
      <c r="A6988" t="s">
        <v>14</v>
      </c>
      <c r="B6988" t="s">
        <v>334</v>
      </c>
      <c r="C6988" t="s">
        <v>394</v>
      </c>
      <c r="D6988" t="s">
        <v>165</v>
      </c>
      <c r="E6988" t="s">
        <v>15</v>
      </c>
      <c r="F6988" t="s">
        <v>153</v>
      </c>
      <c r="G6988" t="s">
        <v>154</v>
      </c>
      <c r="H6988" t="s">
        <v>155</v>
      </c>
      <c r="I6988" s="266">
        <v>-0.54450000000002774</v>
      </c>
      <c r="J6988" s="266">
        <v>-0.63700000000000045</v>
      </c>
      <c r="K6988" s="266">
        <v>-1.2126999999999839</v>
      </c>
      <c r="L6988" s="266">
        <v>-1.4336000000000126</v>
      </c>
      <c r="M6988" s="266">
        <v>-1.7010000000000218</v>
      </c>
      <c r="N6988" s="266">
        <v>-1.7794999999999845</v>
      </c>
      <c r="O6988" s="266">
        <v>-2.2583999999999946</v>
      </c>
      <c r="P6988" s="266">
        <v>-2.3455999999999904</v>
      </c>
      <c r="Q6988" s="266">
        <v>-8.1351999999999975</v>
      </c>
      <c r="R6988" s="266">
        <v>-14.161299999999983</v>
      </c>
      <c r="S6988" s="266">
        <v>-18.039899999999989</v>
      </c>
      <c r="T6988" s="266">
        <v>-21.922599999999989</v>
      </c>
      <c r="U6988" s="266">
        <v>-26.923200000000008</v>
      </c>
      <c r="V6988" s="266">
        <v>-33.607300000000009</v>
      </c>
      <c r="W6988" s="266">
        <v>-37.19</v>
      </c>
      <c r="X6988" s="266">
        <v>-36.914899999999989</v>
      </c>
      <c r="Y6988" s="266">
        <v>-40.14609999999999</v>
      </c>
      <c r="Z6988" s="266">
        <v>-34.530699999999968</v>
      </c>
      <c r="AA6988" s="266">
        <v>-37.811200000000042</v>
      </c>
      <c r="AB6988" s="266">
        <v>-40.941399999999987</v>
      </c>
      <c r="AC6988" s="266">
        <v>-44.026200000000017</v>
      </c>
      <c r="AD6988" s="266">
        <v>-46.031800000000089</v>
      </c>
      <c r="AE6988" s="266">
        <v>-49.783200000000079</v>
      </c>
      <c r="AF6988" s="266">
        <v>-53.986699999999928</v>
      </c>
      <c r="AG6988" s="266">
        <v>-55.980999999999995</v>
      </c>
      <c r="AH6988" s="266">
        <v>-58.182099999999991</v>
      </c>
      <c r="AI6988" s="266">
        <v>-60.527299999999968</v>
      </c>
      <c r="AJ6988" s="266">
        <v>-62.70939999999996</v>
      </c>
      <c r="AK6988" s="266">
        <v>-64.581000000000017</v>
      </c>
      <c r="AL6988" s="266">
        <v>-66.620900000000006</v>
      </c>
      <c r="AM6988" s="266">
        <v>-69.70270000000005</v>
      </c>
      <c r="AN6988" s="266">
        <v>-72.047899999999913</v>
      </c>
      <c r="AO6988" s="266">
        <v>-74.25120000000004</v>
      </c>
      <c r="AP6988" s="266">
        <v>-76.406400000000076</v>
      </c>
      <c r="AQ6988" s="266">
        <v>-78.759400000000028</v>
      </c>
      <c r="AR6988" s="266">
        <v>-81.11850000000004</v>
      </c>
      <c r="AS6988" s="266">
        <v>-83.509700000000066</v>
      </c>
      <c r="AT6988" s="266">
        <v>-86.022400000000061</v>
      </c>
      <c r="AU6988" s="266">
        <v>-88.38029999999992</v>
      </c>
      <c r="AV6988" s="266">
        <v>-90.568300000000022</v>
      </c>
      <c r="AW6988" s="266">
        <v>-92.574500000000057</v>
      </c>
      <c r="AX6988" s="266">
        <v>-94.694599999999923</v>
      </c>
      <c r="AY6988" s="266">
        <v>-96.740299999999934</v>
      </c>
      <c r="AZ6988" s="266">
        <v>-98.768500000000017</v>
      </c>
      <c r="BA6988" s="266">
        <v>-100.79899999999998</v>
      </c>
      <c r="BB6988" s="266">
        <v>-102.85930000000008</v>
      </c>
      <c r="BC6988" s="266">
        <v>-104.92380000000003</v>
      </c>
      <c r="BD6988" s="266">
        <v>-106.7183</v>
      </c>
      <c r="BE6988" s="266">
        <v>-108.49969999999996</v>
      </c>
      <c r="BF6988" s="266">
        <v>-110.31219999999996</v>
      </c>
      <c r="BG6988" s="266">
        <v>-112.06870000000004</v>
      </c>
      <c r="BH6988" s="266">
        <v>-113.82170000000008</v>
      </c>
      <c r="BI6988" s="266">
        <v>-115.5696999999999</v>
      </c>
      <c r="BJ6988" s="266">
        <v>-117.30870000000004</v>
      </c>
      <c r="BK6988" s="266">
        <v>-119.04949999999997</v>
      </c>
      <c r="BL6988" s="266">
        <v>-120.79369999999994</v>
      </c>
      <c r="BM6988" s="266">
        <v>-122.53710000000001</v>
      </c>
      <c r="BN6988" s="266">
        <v>-122.73070000000007</v>
      </c>
    </row>
    <row r="6989" spans="1:66" x14ac:dyDescent="0.2">
      <c r="A6989" t="s">
        <v>14</v>
      </c>
      <c r="B6989" t="s">
        <v>334</v>
      </c>
      <c r="C6989" t="s">
        <v>394</v>
      </c>
      <c r="D6989" t="s">
        <v>166</v>
      </c>
      <c r="E6989" t="s">
        <v>15</v>
      </c>
      <c r="F6989" t="s">
        <v>153</v>
      </c>
      <c r="G6989" t="s">
        <v>154</v>
      </c>
      <c r="H6989" t="s">
        <v>155</v>
      </c>
      <c r="I6989" s="266">
        <v>-0.56799999999998363</v>
      </c>
      <c r="J6989" s="266">
        <v>-0.65960000000001173</v>
      </c>
      <c r="K6989" s="266">
        <v>-1.2946000000000026</v>
      </c>
      <c r="L6989" s="266">
        <v>-1.4981999999999971</v>
      </c>
      <c r="M6989" s="266">
        <v>-1.7658999999999878</v>
      </c>
      <c r="N6989" s="266">
        <v>-1.8610999999999649</v>
      </c>
      <c r="O6989" s="266">
        <v>-2.2495000000000118</v>
      </c>
      <c r="P6989" s="266">
        <v>-2.3257999999999583</v>
      </c>
      <c r="Q6989" s="266">
        <v>-7.8909000000000447</v>
      </c>
      <c r="R6989" s="266">
        <v>-13.733200000000011</v>
      </c>
      <c r="S6989" s="266">
        <v>-17.530300000000011</v>
      </c>
      <c r="T6989" s="266">
        <v>-21.280399999999986</v>
      </c>
      <c r="U6989" s="266">
        <v>-26.192299999999989</v>
      </c>
      <c r="V6989" s="266">
        <v>-32.711299999999994</v>
      </c>
      <c r="W6989" s="266">
        <v>-36.310600000000022</v>
      </c>
      <c r="X6989" s="266">
        <v>-36.158400000000029</v>
      </c>
      <c r="Y6989" s="266">
        <v>-39.281100000000038</v>
      </c>
      <c r="Z6989" s="266">
        <v>-34.521500000000003</v>
      </c>
      <c r="AA6989" s="266">
        <v>-38.016599999999983</v>
      </c>
      <c r="AB6989" s="266">
        <v>-41.107399999999984</v>
      </c>
      <c r="AC6989" s="266">
        <v>-44.249099999999999</v>
      </c>
      <c r="AD6989" s="266">
        <v>-46.330499999999915</v>
      </c>
      <c r="AE6989" s="266">
        <v>-50.162100000000009</v>
      </c>
      <c r="AF6989" s="266">
        <v>-54.466999999999985</v>
      </c>
      <c r="AG6989" s="266">
        <v>-56.471900000000005</v>
      </c>
      <c r="AH6989" s="266">
        <v>-58.699900000000071</v>
      </c>
      <c r="AI6989" s="266">
        <v>-61.055200000000013</v>
      </c>
      <c r="AJ6989" s="266">
        <v>-63.245799999999917</v>
      </c>
      <c r="AK6989" s="266">
        <v>-65.131299999999896</v>
      </c>
      <c r="AL6989" s="266">
        <v>-67.1875</v>
      </c>
      <c r="AM6989" s="266">
        <v>-70.18100000000004</v>
      </c>
      <c r="AN6989" s="266">
        <v>-72.454799999999977</v>
      </c>
      <c r="AO6989" s="266">
        <v>-74.593600000000038</v>
      </c>
      <c r="AP6989" s="266">
        <v>-76.692199999999957</v>
      </c>
      <c r="AQ6989" s="266">
        <v>-78.992799999999988</v>
      </c>
      <c r="AR6989" s="266">
        <v>-81.302500000000009</v>
      </c>
      <c r="AS6989" s="266">
        <v>-83.649000000000001</v>
      </c>
      <c r="AT6989" s="266">
        <v>-86.122600000000034</v>
      </c>
      <c r="AU6989" s="266">
        <v>-88.444899999999961</v>
      </c>
      <c r="AV6989" s="266">
        <v>-90.60469999999998</v>
      </c>
      <c r="AW6989" s="266">
        <v>-92.58949999999993</v>
      </c>
      <c r="AX6989" s="266">
        <v>-94.688400000000001</v>
      </c>
      <c r="AY6989" s="266">
        <v>-96.719699999999989</v>
      </c>
      <c r="AZ6989" s="266">
        <v>-98.737600000000043</v>
      </c>
      <c r="BA6989" s="266">
        <v>-100.75889999999993</v>
      </c>
      <c r="BB6989" s="266">
        <v>-102.81299999999999</v>
      </c>
      <c r="BC6989" s="266">
        <v>-104.87579999999991</v>
      </c>
      <c r="BD6989" s="266">
        <v>-106.66880000000003</v>
      </c>
      <c r="BE6989" s="266">
        <v>-108.45209999999997</v>
      </c>
      <c r="BF6989" s="266">
        <v>-110.26970000000006</v>
      </c>
      <c r="BG6989" s="266">
        <v>-112.03139999999996</v>
      </c>
      <c r="BH6989" s="266">
        <v>-113.79229999999995</v>
      </c>
      <c r="BI6989" s="266">
        <v>-115.55149999999992</v>
      </c>
      <c r="BJ6989" s="266">
        <v>-117.30119999999999</v>
      </c>
      <c r="BK6989" s="266">
        <v>-119.05639999999994</v>
      </c>
      <c r="BL6989" s="266">
        <v>-120.8187999999999</v>
      </c>
      <c r="BM6989" s="266">
        <v>-122.57979999999998</v>
      </c>
      <c r="BN6989" s="266">
        <v>-122.79520000000002</v>
      </c>
    </row>
    <row r="6990" spans="1:66" x14ac:dyDescent="0.2">
      <c r="A6990" t="s">
        <v>14</v>
      </c>
      <c r="B6990" t="s">
        <v>334</v>
      </c>
      <c r="C6990" t="s">
        <v>11</v>
      </c>
      <c r="D6990" t="s">
        <v>152</v>
      </c>
      <c r="E6990" t="s">
        <v>15</v>
      </c>
      <c r="F6990" t="s">
        <v>153</v>
      </c>
      <c r="G6990" t="s">
        <v>154</v>
      </c>
      <c r="H6990" t="s">
        <v>155</v>
      </c>
      <c r="I6990" s="266">
        <v>-0.59999999999996589</v>
      </c>
      <c r="J6990" s="266">
        <v>-0.60410000000001673</v>
      </c>
      <c r="K6990" s="266">
        <v>-1.1721000000000004</v>
      </c>
      <c r="L6990" s="266">
        <v>-1.3211000000000013</v>
      </c>
      <c r="M6990" s="266">
        <v>-1.551900000000046</v>
      </c>
      <c r="N6990" s="266">
        <v>-1.5923000000000229</v>
      </c>
      <c r="O6990" s="266">
        <v>-1.9506000000000085</v>
      </c>
      <c r="P6990" s="266">
        <v>-1.9843999999999937</v>
      </c>
      <c r="Q6990" s="266">
        <v>-7.1264999999999645</v>
      </c>
      <c r="R6990" s="266">
        <v>-12.499599999999987</v>
      </c>
      <c r="S6990" s="266">
        <v>-15.999500000000012</v>
      </c>
      <c r="T6990" s="266">
        <v>-19.464799999999968</v>
      </c>
      <c r="U6990" s="266">
        <v>-24.084600000000023</v>
      </c>
      <c r="V6990" s="266">
        <v>-30.146600000000035</v>
      </c>
      <c r="W6990" s="266">
        <v>-33.510800000000017</v>
      </c>
      <c r="X6990" s="266">
        <v>-33.413900000000012</v>
      </c>
      <c r="Y6990" s="266">
        <v>-36.252999999999986</v>
      </c>
      <c r="Z6990" s="266">
        <v>-31.94319999999999</v>
      </c>
      <c r="AA6990" s="266">
        <v>-35.249900000000025</v>
      </c>
      <c r="AB6990" s="266">
        <v>-38.267900000000054</v>
      </c>
      <c r="AC6990" s="266">
        <v>-41.348799999999983</v>
      </c>
      <c r="AD6990" s="266">
        <v>-43.456399999999917</v>
      </c>
      <c r="AE6990" s="266">
        <v>-47.169899999999984</v>
      </c>
      <c r="AF6990" s="266">
        <v>-51.322299999999927</v>
      </c>
      <c r="AG6990" s="266">
        <v>-53.393299999999954</v>
      </c>
      <c r="AH6990" s="266">
        <v>-55.68730000000005</v>
      </c>
      <c r="AI6990" s="266">
        <v>-58.088799999999992</v>
      </c>
      <c r="AJ6990" s="266">
        <v>-60.315799999999967</v>
      </c>
      <c r="AK6990" s="266">
        <v>-62.240700000000061</v>
      </c>
      <c r="AL6990" s="266">
        <v>-64.320500000000038</v>
      </c>
      <c r="AM6990" s="266">
        <v>-67.408300000000054</v>
      </c>
      <c r="AN6990" s="266">
        <v>-69.774999999999977</v>
      </c>
      <c r="AO6990" s="266">
        <v>-71.995499999999993</v>
      </c>
      <c r="AP6990" s="266">
        <v>-74.162999999999897</v>
      </c>
      <c r="AQ6990" s="266">
        <v>-76.518900000000031</v>
      </c>
      <c r="AR6990" s="266">
        <v>-78.873899999999935</v>
      </c>
      <c r="AS6990" s="266">
        <v>-81.255199999999945</v>
      </c>
      <c r="AT6990" s="266">
        <v>-83.751899999999978</v>
      </c>
      <c r="AU6990" s="266">
        <v>-86.091499999999996</v>
      </c>
      <c r="AV6990" s="266">
        <v>-88.263799999999947</v>
      </c>
      <c r="AW6990" s="266">
        <v>-90.258800000000065</v>
      </c>
      <c r="AX6990" s="266">
        <v>-92.360700000000065</v>
      </c>
      <c r="AY6990" s="266">
        <v>-94.389799999999923</v>
      </c>
      <c r="AZ6990" s="266">
        <v>-96.401399999999967</v>
      </c>
      <c r="BA6990" s="266">
        <v>-98.414199999999937</v>
      </c>
      <c r="BB6990" s="266">
        <v>-100.44950000000006</v>
      </c>
      <c r="BC6990" s="266">
        <v>-102.49369999999999</v>
      </c>
      <c r="BD6990" s="266">
        <v>-104.26760000000002</v>
      </c>
      <c r="BE6990" s="266">
        <v>-106.02879999999993</v>
      </c>
      <c r="BF6990" s="266">
        <v>-107.81889999999999</v>
      </c>
      <c r="BG6990" s="266">
        <v>-109.55279999999993</v>
      </c>
      <c r="BH6990" s="266">
        <v>-111.28290000000004</v>
      </c>
      <c r="BI6990" s="266">
        <v>-113.00819999999999</v>
      </c>
      <c r="BJ6990" s="266">
        <v>-114.72230000000002</v>
      </c>
      <c r="BK6990" s="266">
        <v>-116.43870000000004</v>
      </c>
      <c r="BL6990" s="266">
        <v>-118.15930000000003</v>
      </c>
      <c r="BM6990" s="266">
        <v>-119.87710000000004</v>
      </c>
      <c r="BN6990" s="266">
        <v>-120.08950000000004</v>
      </c>
    </row>
    <row r="6991" spans="1:66" x14ac:dyDescent="0.2">
      <c r="A6991" t="s">
        <v>14</v>
      </c>
      <c r="B6991" t="s">
        <v>334</v>
      </c>
      <c r="C6991" t="s">
        <v>11</v>
      </c>
      <c r="D6991" t="s">
        <v>156</v>
      </c>
      <c r="E6991" t="s">
        <v>15</v>
      </c>
      <c r="F6991" t="s">
        <v>153</v>
      </c>
      <c r="G6991" t="s">
        <v>154</v>
      </c>
      <c r="H6991" t="s">
        <v>155</v>
      </c>
      <c r="I6991" s="266">
        <v>-0.459699999999998</v>
      </c>
      <c r="J6991" s="266">
        <v>-0.52870000000001482</v>
      </c>
      <c r="K6991" s="266">
        <v>-1.0321999999999889</v>
      </c>
      <c r="L6991" s="266">
        <v>-1.2110999999999876</v>
      </c>
      <c r="M6991" s="266">
        <v>-1.4406999999999925</v>
      </c>
      <c r="N6991" s="266">
        <v>-1.5051000000000272</v>
      </c>
      <c r="O6991" s="266">
        <v>-1.8754000000000133</v>
      </c>
      <c r="P6991" s="266">
        <v>-1.9728999999999814</v>
      </c>
      <c r="Q6991" s="266">
        <v>-6.6993999999999687</v>
      </c>
      <c r="R6991" s="266">
        <v>-11.673699999999997</v>
      </c>
      <c r="S6991" s="266">
        <v>-14.888199999999983</v>
      </c>
      <c r="T6991" s="266">
        <v>-18.08099999999996</v>
      </c>
      <c r="U6991" s="266">
        <v>-22.225999999999999</v>
      </c>
      <c r="V6991" s="266">
        <v>-27.738900000000001</v>
      </c>
      <c r="W6991" s="266">
        <v>-30.727299999999957</v>
      </c>
      <c r="X6991" s="266">
        <v>-30.577999999999975</v>
      </c>
      <c r="Y6991" s="266">
        <v>-33.167400000000043</v>
      </c>
      <c r="Z6991" s="266">
        <v>-28.82589999999999</v>
      </c>
      <c r="AA6991" s="266">
        <v>-31.705399999999997</v>
      </c>
      <c r="AB6991" s="266">
        <v>-34.389800000000037</v>
      </c>
      <c r="AC6991" s="266">
        <v>-37.070699999999988</v>
      </c>
      <c r="AD6991" s="266">
        <v>-38.874799999999993</v>
      </c>
      <c r="AE6991" s="266">
        <v>-42.08200000000005</v>
      </c>
      <c r="AF6991" s="266">
        <v>-45.733800000000031</v>
      </c>
      <c r="AG6991" s="266">
        <v>-47.521799999999985</v>
      </c>
      <c r="AH6991" s="266">
        <v>-49.470399999999927</v>
      </c>
      <c r="AI6991" s="266">
        <v>-51.528899999999908</v>
      </c>
      <c r="AJ6991" s="266">
        <v>-53.440899999999942</v>
      </c>
      <c r="AK6991" s="266">
        <v>-55.08929999999998</v>
      </c>
      <c r="AL6991" s="266">
        <v>-56.877700000000004</v>
      </c>
      <c r="AM6991" s="266">
        <v>-59.520999999999958</v>
      </c>
      <c r="AN6991" s="266">
        <v>-61.536800000000085</v>
      </c>
      <c r="AO6991" s="266">
        <v>-63.4298</v>
      </c>
      <c r="AP6991" s="266">
        <v>-65.281399999999962</v>
      </c>
      <c r="AQ6991" s="266">
        <v>-67.301300000000083</v>
      </c>
      <c r="AR6991" s="266">
        <v>-69.325600000000009</v>
      </c>
      <c r="AS6991" s="266">
        <v>-71.376300000000015</v>
      </c>
      <c r="AT6991" s="266">
        <v>-73.530499999999961</v>
      </c>
      <c r="AU6991" s="266">
        <v>-75.550899999999956</v>
      </c>
      <c r="AV6991" s="266">
        <v>-77.426399999999944</v>
      </c>
      <c r="AW6991" s="266">
        <v>-79.148399999999924</v>
      </c>
      <c r="AX6991" s="266">
        <v>-80.967300000000023</v>
      </c>
      <c r="AY6991" s="266">
        <v>-82.72320000000002</v>
      </c>
      <c r="AZ6991" s="266">
        <v>-84.465400000000045</v>
      </c>
      <c r="BA6991" s="266">
        <v>-86.211000000000013</v>
      </c>
      <c r="BB6991" s="266">
        <v>-87.978000000000065</v>
      </c>
      <c r="BC6991" s="266">
        <v>-89.752899999999954</v>
      </c>
      <c r="BD6991" s="266">
        <v>-91.294300000000021</v>
      </c>
      <c r="BE6991" s="266">
        <v>-92.825300000000084</v>
      </c>
      <c r="BF6991" s="266">
        <v>-94.382299999999987</v>
      </c>
      <c r="BG6991" s="266">
        <v>-95.892000000000053</v>
      </c>
      <c r="BH6991" s="266">
        <v>-97.399200000000064</v>
      </c>
      <c r="BI6991" s="266">
        <v>-98.902400000000057</v>
      </c>
      <c r="BJ6991" s="266">
        <v>-100.39789999999994</v>
      </c>
      <c r="BK6991" s="266">
        <v>-101.8954</v>
      </c>
      <c r="BL6991" s="266">
        <v>-103.39650000000006</v>
      </c>
      <c r="BM6991" s="266">
        <v>-104.89679999999998</v>
      </c>
      <c r="BN6991" s="266">
        <v>-105.07759999999996</v>
      </c>
    </row>
    <row r="6992" spans="1:66" x14ac:dyDescent="0.2">
      <c r="A6992" t="s">
        <v>14</v>
      </c>
      <c r="B6992" t="s">
        <v>334</v>
      </c>
      <c r="C6992" t="s">
        <v>11</v>
      </c>
      <c r="D6992" t="s">
        <v>157</v>
      </c>
      <c r="E6992" t="s">
        <v>15</v>
      </c>
      <c r="F6992" t="s">
        <v>153</v>
      </c>
      <c r="G6992" t="s">
        <v>154</v>
      </c>
      <c r="H6992" t="s">
        <v>155</v>
      </c>
      <c r="I6992" s="266">
        <v>-0.31309999999996307</v>
      </c>
      <c r="J6992" s="266">
        <v>-0.36470000000002756</v>
      </c>
      <c r="K6992" s="266">
        <v>-0.91789999999997463</v>
      </c>
      <c r="L6992" s="266">
        <v>-1.0649000000000228</v>
      </c>
      <c r="M6992" s="266">
        <v>-1.2621999999999503</v>
      </c>
      <c r="N6992" s="266">
        <v>-1.2485000000000355</v>
      </c>
      <c r="O6992" s="266">
        <v>-1.740099999999984</v>
      </c>
      <c r="P6992" s="266">
        <v>-1.8382000000000289</v>
      </c>
      <c r="Q6992" s="266">
        <v>-6.8735000000000355</v>
      </c>
      <c r="R6992" s="266">
        <v>-12.09190000000001</v>
      </c>
      <c r="S6992" s="266">
        <v>-15.441899999999976</v>
      </c>
      <c r="T6992" s="266">
        <v>-18.846400000000017</v>
      </c>
      <c r="U6992" s="266">
        <v>-23.224600000000009</v>
      </c>
      <c r="V6992" s="266">
        <v>-29.017899999999997</v>
      </c>
      <c r="W6992" s="266">
        <v>-32.067700000000002</v>
      </c>
      <c r="X6992" s="266">
        <v>-31.827600000000018</v>
      </c>
      <c r="Y6992" s="266">
        <v>-34.593299999999999</v>
      </c>
      <c r="Z6992" s="266">
        <v>-29.414600000000007</v>
      </c>
      <c r="AA6992" s="266">
        <v>-32.209400000000016</v>
      </c>
      <c r="AB6992" s="266">
        <v>-35.199799999999982</v>
      </c>
      <c r="AC6992" s="266">
        <v>-38.08850000000001</v>
      </c>
      <c r="AD6992" s="266">
        <v>-40.052499999999952</v>
      </c>
      <c r="AE6992" s="266">
        <v>-43.510200000000054</v>
      </c>
      <c r="AF6992" s="266">
        <v>-47.484099999999899</v>
      </c>
      <c r="AG6992" s="266">
        <v>-49.44500000000005</v>
      </c>
      <c r="AH6992" s="266">
        <v>-51.696699999999964</v>
      </c>
      <c r="AI6992" s="266">
        <v>-54.069900000000075</v>
      </c>
      <c r="AJ6992" s="266">
        <v>-56.265499999999975</v>
      </c>
      <c r="AK6992" s="266">
        <v>-58.155900000000088</v>
      </c>
      <c r="AL6992" s="266">
        <v>-60.184300000000007</v>
      </c>
      <c r="AM6992" s="266">
        <v>-63.385899999999992</v>
      </c>
      <c r="AN6992" s="266">
        <v>-65.856899999999996</v>
      </c>
      <c r="AO6992" s="266">
        <v>-68.166600000000017</v>
      </c>
      <c r="AP6992" s="266">
        <v>-70.404800000000023</v>
      </c>
      <c r="AQ6992" s="266">
        <v>-72.808800000000019</v>
      </c>
      <c r="AR6992" s="266">
        <v>-75.202600000000075</v>
      </c>
      <c r="AS6992" s="266">
        <v>-77.606400000000008</v>
      </c>
      <c r="AT6992" s="266">
        <v>-80.106400000000008</v>
      </c>
      <c r="AU6992" s="266">
        <v>-82.447300000000041</v>
      </c>
      <c r="AV6992" s="266">
        <v>-84.610099999999989</v>
      </c>
      <c r="AW6992" s="266">
        <v>-86.586099999999988</v>
      </c>
      <c r="AX6992" s="266">
        <v>-88.661500000000046</v>
      </c>
      <c r="AY6992" s="266">
        <v>-90.652699999999982</v>
      </c>
      <c r="AZ6992" s="266">
        <v>-92.616399999999999</v>
      </c>
      <c r="BA6992" s="266">
        <v>-94.578199999999924</v>
      </c>
      <c r="BB6992" s="266">
        <v>-96.553499999999985</v>
      </c>
      <c r="BC6992" s="266">
        <v>-98.525700000000029</v>
      </c>
      <c r="BD6992" s="266">
        <v>-100.23839999999996</v>
      </c>
      <c r="BE6992" s="266">
        <v>-101.93090000000007</v>
      </c>
      <c r="BF6992" s="266">
        <v>-103.64359999999999</v>
      </c>
      <c r="BG6992" s="266">
        <v>-105.30309999999997</v>
      </c>
      <c r="BH6992" s="266">
        <v>-106.95280000000002</v>
      </c>
      <c r="BI6992" s="266">
        <v>-108.59119999999996</v>
      </c>
      <c r="BJ6992" s="266">
        <v>-110.22069999999997</v>
      </c>
      <c r="BK6992" s="266">
        <v>-111.84480000000008</v>
      </c>
      <c r="BL6992" s="266">
        <v>-113.46549999999991</v>
      </c>
      <c r="BM6992" s="266">
        <v>-115.08519999999999</v>
      </c>
      <c r="BN6992" s="266">
        <v>-115.25310000000002</v>
      </c>
    </row>
    <row r="6993" spans="1:66" x14ac:dyDescent="0.2">
      <c r="A6993" t="s">
        <v>14</v>
      </c>
      <c r="B6993" t="s">
        <v>334</v>
      </c>
      <c r="C6993" t="s">
        <v>11</v>
      </c>
      <c r="D6993" t="s">
        <v>158</v>
      </c>
      <c r="E6993" t="s">
        <v>15</v>
      </c>
      <c r="F6993" t="s">
        <v>153</v>
      </c>
      <c r="G6993" t="s">
        <v>154</v>
      </c>
      <c r="H6993" t="s">
        <v>155</v>
      </c>
      <c r="I6993" s="266">
        <v>-0.29169999999999163</v>
      </c>
      <c r="J6993" s="266">
        <v>-0.32570000000004029</v>
      </c>
      <c r="K6993" s="266">
        <v>-0.87049999999999272</v>
      </c>
      <c r="L6993" s="266">
        <v>-1.011099999999999</v>
      </c>
      <c r="M6993" s="266">
        <v>-1.194500000000005</v>
      </c>
      <c r="N6993" s="266">
        <v>-1.1680000000000064</v>
      </c>
      <c r="O6993" s="266">
        <v>-1.669399999999996</v>
      </c>
      <c r="P6993" s="266">
        <v>-1.7789999999999964</v>
      </c>
      <c r="Q6993" s="266">
        <v>-6.6572999999999638</v>
      </c>
      <c r="R6993" s="266">
        <v>-11.7654</v>
      </c>
      <c r="S6993" s="266">
        <v>-14.9846</v>
      </c>
      <c r="T6993" s="266">
        <v>-18.320699999999988</v>
      </c>
      <c r="U6993" s="266">
        <v>-22.55680000000001</v>
      </c>
      <c r="V6993" s="266">
        <v>-28.147100000000023</v>
      </c>
      <c r="W6993" s="266">
        <v>-31.104199999999992</v>
      </c>
      <c r="X6993" s="266">
        <v>-30.836200000000019</v>
      </c>
      <c r="Y6993" s="266">
        <v>-33.488</v>
      </c>
      <c r="Z6993" s="266">
        <v>-28.388499999999965</v>
      </c>
      <c r="AA6993" s="266">
        <v>-31.019400000000019</v>
      </c>
      <c r="AB6993" s="266">
        <v>-33.910400000000038</v>
      </c>
      <c r="AC6993" s="266">
        <v>-36.706000000000017</v>
      </c>
      <c r="AD6993" s="266">
        <v>-38.594499999999982</v>
      </c>
      <c r="AE6993" s="266">
        <v>-41.940499999999986</v>
      </c>
      <c r="AF6993" s="266">
        <v>-45.718799999999987</v>
      </c>
      <c r="AG6993" s="266">
        <v>-47.62360000000001</v>
      </c>
      <c r="AH6993" s="266">
        <v>-49.803300000000036</v>
      </c>
      <c r="AI6993" s="266">
        <v>-52.097100000000069</v>
      </c>
      <c r="AJ6993" s="266">
        <v>-54.216200000000072</v>
      </c>
      <c r="AK6993" s="266">
        <v>-56.046399999999949</v>
      </c>
      <c r="AL6993" s="266">
        <v>-58.010900000000106</v>
      </c>
      <c r="AM6993" s="266">
        <v>-61.150899999999979</v>
      </c>
      <c r="AN6993" s="266">
        <v>-63.578600000000051</v>
      </c>
      <c r="AO6993" s="266">
        <v>-65.844799999999964</v>
      </c>
      <c r="AP6993" s="266">
        <v>-68.038599999999974</v>
      </c>
      <c r="AQ6993" s="266">
        <v>-70.389900000000011</v>
      </c>
      <c r="AR6993" s="266">
        <v>-72.729299999999967</v>
      </c>
      <c r="AS6993" s="266">
        <v>-75.074100000000044</v>
      </c>
      <c r="AT6993" s="266">
        <v>-77.509000000000015</v>
      </c>
      <c r="AU6993" s="266">
        <v>-79.788000000000011</v>
      </c>
      <c r="AV6993" s="266">
        <v>-81.891600000000039</v>
      </c>
      <c r="AW6993" s="266">
        <v>-83.812400000000025</v>
      </c>
      <c r="AX6993" s="266">
        <v>-85.827400000000011</v>
      </c>
      <c r="AY6993" s="266">
        <v>-87.759399999999914</v>
      </c>
      <c r="AZ6993" s="266">
        <v>-89.662900000000036</v>
      </c>
      <c r="BA6993" s="266">
        <v>-91.564099999999939</v>
      </c>
      <c r="BB6993" s="266">
        <v>-93.472300000000018</v>
      </c>
      <c r="BC6993" s="266">
        <v>-95.378199999999993</v>
      </c>
      <c r="BD6993" s="266">
        <v>-97.029700000000048</v>
      </c>
      <c r="BE6993" s="266">
        <v>-98.659899999999993</v>
      </c>
      <c r="BF6993" s="266">
        <v>-100.30690000000004</v>
      </c>
      <c r="BG6993" s="266">
        <v>-101.90240000000006</v>
      </c>
      <c r="BH6993" s="266">
        <v>-103.48680000000002</v>
      </c>
      <c r="BI6993" s="266">
        <v>-105.05860000000007</v>
      </c>
      <c r="BJ6993" s="266">
        <v>-106.62120000000004</v>
      </c>
      <c r="BK6993" s="266">
        <v>-108.17689999999993</v>
      </c>
      <c r="BL6993" s="266">
        <v>-109.72770000000003</v>
      </c>
      <c r="BM6993" s="266">
        <v>-111.27659999999992</v>
      </c>
      <c r="BN6993" s="266">
        <v>-111.43189999999993</v>
      </c>
    </row>
    <row r="6994" spans="1:66" x14ac:dyDescent="0.2">
      <c r="A6994" t="s">
        <v>14</v>
      </c>
      <c r="B6994" t="s">
        <v>334</v>
      </c>
      <c r="C6994" t="s">
        <v>11</v>
      </c>
      <c r="D6994" t="s">
        <v>159</v>
      </c>
      <c r="E6994" t="s">
        <v>15</v>
      </c>
      <c r="F6994" t="s">
        <v>153</v>
      </c>
      <c r="G6994" t="s">
        <v>154</v>
      </c>
      <c r="H6994" t="s">
        <v>155</v>
      </c>
      <c r="I6994" s="266">
        <v>-0.12040000000001783</v>
      </c>
      <c r="J6994" s="266">
        <v>-2.9599999999959437E-2</v>
      </c>
      <c r="K6994" s="266">
        <v>-0.40929999999997335</v>
      </c>
      <c r="L6994" s="266">
        <v>-0.42480000000000473</v>
      </c>
      <c r="M6994" s="266">
        <v>-0.31970000000001164</v>
      </c>
      <c r="N6994" s="266">
        <v>-0.13009999999997035</v>
      </c>
      <c r="O6994" s="266">
        <v>-0.73940000000004602</v>
      </c>
      <c r="P6994" s="266">
        <v>-0.71480000000002519</v>
      </c>
      <c r="Q6994" s="266">
        <v>-5.1578000000000088</v>
      </c>
      <c r="R6994" s="266">
        <v>-9.8226999999999975</v>
      </c>
      <c r="S6994" s="266">
        <v>-12.547500000000014</v>
      </c>
      <c r="T6994" s="266">
        <v>-15.649499999999989</v>
      </c>
      <c r="U6994" s="266">
        <v>-19.687900000000013</v>
      </c>
      <c r="V6994" s="266">
        <v>-24.941400000000044</v>
      </c>
      <c r="W6994" s="266">
        <v>-27.585800000000006</v>
      </c>
      <c r="X6994" s="266">
        <v>-27.080199999999991</v>
      </c>
      <c r="Y6994" s="266">
        <v>-29.788799999999981</v>
      </c>
      <c r="Z6994" s="266">
        <v>-24.32000000000005</v>
      </c>
      <c r="AA6994" s="266">
        <v>-26.445799999999963</v>
      </c>
      <c r="AB6994" s="266">
        <v>-29.629400000000032</v>
      </c>
      <c r="AC6994" s="266">
        <v>-32.563400000000001</v>
      </c>
      <c r="AD6994" s="266">
        <v>-34.675900000000013</v>
      </c>
      <c r="AE6994" s="266">
        <v>-38.177000000000021</v>
      </c>
      <c r="AF6994" s="266">
        <v>-42.161299999999983</v>
      </c>
      <c r="AG6994" s="266">
        <v>-44.324699999999893</v>
      </c>
      <c r="AH6994" s="266">
        <v>-47.053400000000011</v>
      </c>
      <c r="AI6994" s="266">
        <v>-49.861199999999997</v>
      </c>
      <c r="AJ6994" s="266">
        <v>-52.419600000000003</v>
      </c>
      <c r="AK6994" s="266">
        <v>-54.652500000000032</v>
      </c>
      <c r="AL6994" s="266">
        <v>-56.999299999999948</v>
      </c>
      <c r="AM6994" s="266">
        <v>-61.209400000000073</v>
      </c>
      <c r="AN6994" s="266">
        <v>-64.545299999999997</v>
      </c>
      <c r="AO6994" s="266">
        <v>-67.628199999999993</v>
      </c>
      <c r="AP6994" s="266">
        <v>-70.568200000000047</v>
      </c>
      <c r="AQ6994" s="266">
        <v>-73.621999999999957</v>
      </c>
      <c r="AR6994" s="266">
        <v>-76.621200000000044</v>
      </c>
      <c r="AS6994" s="266">
        <v>-79.568399999999997</v>
      </c>
      <c r="AT6994" s="266">
        <v>-82.564799999999991</v>
      </c>
      <c r="AU6994" s="266">
        <v>-85.36119999999994</v>
      </c>
      <c r="AV6994" s="266">
        <v>-87.917599999999993</v>
      </c>
      <c r="AW6994" s="266">
        <v>-90.231099999999969</v>
      </c>
      <c r="AX6994" s="266">
        <v>-92.621099999999956</v>
      </c>
      <c r="AY6994" s="266">
        <v>-94.88900000000001</v>
      </c>
      <c r="AZ6994" s="266">
        <v>-97.091099999999983</v>
      </c>
      <c r="BA6994" s="266">
        <v>-99.274300000000039</v>
      </c>
      <c r="BB6994" s="266">
        <v>-101.42589999999996</v>
      </c>
      <c r="BC6994" s="266">
        <v>-103.54939999999999</v>
      </c>
      <c r="BD6994" s="266">
        <v>-105.37940000000003</v>
      </c>
      <c r="BE6994" s="266">
        <v>-107.16269999999997</v>
      </c>
      <c r="BF6994" s="266">
        <v>-108.93959999999993</v>
      </c>
      <c r="BG6994" s="266">
        <v>-110.6558</v>
      </c>
      <c r="BH6994" s="266">
        <v>-112.34109999999998</v>
      </c>
      <c r="BI6994" s="266">
        <v>-113.99639999999999</v>
      </c>
      <c r="BJ6994" s="266">
        <v>-115.63620000000003</v>
      </c>
      <c r="BK6994" s="266">
        <v>-117.2505000000001</v>
      </c>
      <c r="BL6994" s="266">
        <v>-118.84289999999999</v>
      </c>
      <c r="BM6994" s="266">
        <v>-120.42880000000002</v>
      </c>
      <c r="BN6994" s="266">
        <v>-120.5326</v>
      </c>
    </row>
    <row r="6995" spans="1:66" x14ac:dyDescent="0.2">
      <c r="A6995" t="s">
        <v>14</v>
      </c>
      <c r="B6995" t="s">
        <v>334</v>
      </c>
      <c r="C6995" t="s">
        <v>11</v>
      </c>
      <c r="D6995" t="s">
        <v>160</v>
      </c>
      <c r="E6995" t="s">
        <v>15</v>
      </c>
      <c r="F6995" t="s">
        <v>153</v>
      </c>
      <c r="G6995" t="s">
        <v>154</v>
      </c>
      <c r="H6995" t="s">
        <v>155</v>
      </c>
      <c r="I6995" s="266">
        <v>-9.6799999999973352E-2</v>
      </c>
      <c r="J6995" s="266">
        <v>0.14640000000002829</v>
      </c>
      <c r="K6995" s="266">
        <v>-8.7900000000047385E-2</v>
      </c>
      <c r="L6995" s="266">
        <v>8.6099999999987631E-2</v>
      </c>
      <c r="M6995" s="266">
        <v>0.26010000000002265</v>
      </c>
      <c r="N6995" s="266">
        <v>0.83420000000000982</v>
      </c>
      <c r="O6995" s="266">
        <v>0.11829999999997654</v>
      </c>
      <c r="P6995" s="266">
        <v>0.51710000000002765</v>
      </c>
      <c r="Q6995" s="266">
        <v>-4.0501000000000431</v>
      </c>
      <c r="R6995" s="266">
        <v>-8.1265999999999963</v>
      </c>
      <c r="S6995" s="266">
        <v>-10.340700000000027</v>
      </c>
      <c r="T6995" s="266">
        <v>-13.590499999999963</v>
      </c>
      <c r="U6995" s="266">
        <v>-17.958199999999977</v>
      </c>
      <c r="V6995" s="266">
        <v>-22.781400000000019</v>
      </c>
      <c r="W6995" s="266">
        <v>-25.405100000000004</v>
      </c>
      <c r="X6995" s="266">
        <v>-24.892600000000016</v>
      </c>
      <c r="Y6995" s="266">
        <v>-27.455199999999991</v>
      </c>
      <c r="Z6995" s="266">
        <v>-22.050199999999961</v>
      </c>
      <c r="AA6995" s="266">
        <v>-23.993200000000002</v>
      </c>
      <c r="AB6995" s="266">
        <v>-27.65379999999999</v>
      </c>
      <c r="AC6995" s="266">
        <v>-30.773300000000006</v>
      </c>
      <c r="AD6995" s="266">
        <v>-33.506500000000017</v>
      </c>
      <c r="AE6995" s="266">
        <v>-37.203399999999988</v>
      </c>
      <c r="AF6995" s="266">
        <v>-41.767500000000041</v>
      </c>
      <c r="AG6995" s="266">
        <v>-44.41089999999997</v>
      </c>
      <c r="AH6995" s="266">
        <v>-47.915399999999977</v>
      </c>
      <c r="AI6995" s="266">
        <v>-51.464399999999955</v>
      </c>
      <c r="AJ6995" s="266">
        <v>-54.676799999999957</v>
      </c>
      <c r="AK6995" s="266">
        <v>-57.495600000000081</v>
      </c>
      <c r="AL6995" s="266">
        <v>-60.40319999999997</v>
      </c>
      <c r="AM6995" s="266">
        <v>-65.958900000000085</v>
      </c>
      <c r="AN6995" s="266">
        <v>-70.422399999999925</v>
      </c>
      <c r="AO6995" s="266">
        <v>-74.527600000000007</v>
      </c>
      <c r="AP6995" s="266">
        <v>-78.416900000000055</v>
      </c>
      <c r="AQ6995" s="266">
        <v>-82.384300000000053</v>
      </c>
      <c r="AR6995" s="266">
        <v>-86.247900000000072</v>
      </c>
      <c r="AS6995" s="266">
        <v>-90.005199999999945</v>
      </c>
      <c r="AT6995" s="266">
        <v>-93.775700000000029</v>
      </c>
      <c r="AU6995" s="266">
        <v>-97.278799999999933</v>
      </c>
      <c r="AV6995" s="266">
        <v>-100.46289999999999</v>
      </c>
      <c r="AW6995" s="266">
        <v>-103.33460000000002</v>
      </c>
      <c r="AX6995" s="266">
        <v>-106.27239999999995</v>
      </c>
      <c r="AY6995" s="266">
        <v>-109.03909999999996</v>
      </c>
      <c r="AZ6995" s="266">
        <v>-111.7038</v>
      </c>
      <c r="BA6995" s="266">
        <v>-114.33249999999998</v>
      </c>
      <c r="BB6995" s="266">
        <v>-116.88970000000006</v>
      </c>
      <c r="BC6995" s="266">
        <v>-119.39930000000004</v>
      </c>
      <c r="BD6995" s="266">
        <v>-121.55280000000005</v>
      </c>
      <c r="BE6995" s="266">
        <v>-123.63490000000002</v>
      </c>
      <c r="BF6995" s="266">
        <v>-125.68770000000006</v>
      </c>
      <c r="BG6995" s="266">
        <v>-127.66390000000001</v>
      </c>
      <c r="BH6995" s="266">
        <v>-129.58949999999993</v>
      </c>
      <c r="BI6995" s="266">
        <v>-131.46640000000002</v>
      </c>
      <c r="BJ6995" s="266">
        <v>-133.3184</v>
      </c>
      <c r="BK6995" s="266">
        <v>-135.12689999999998</v>
      </c>
      <c r="BL6995" s="266">
        <v>-136.89700000000005</v>
      </c>
      <c r="BM6995" s="266">
        <v>-138.65369999999996</v>
      </c>
      <c r="BN6995" s="266">
        <v>-138.72529999999995</v>
      </c>
    </row>
    <row r="6996" spans="1:66" x14ac:dyDescent="0.2">
      <c r="A6996" t="s">
        <v>14</v>
      </c>
      <c r="B6996" t="s">
        <v>334</v>
      </c>
      <c r="C6996" t="s">
        <v>11</v>
      </c>
      <c r="D6996" t="s">
        <v>161</v>
      </c>
      <c r="E6996" t="s">
        <v>15</v>
      </c>
      <c r="F6996" t="s">
        <v>153</v>
      </c>
      <c r="G6996" t="s">
        <v>154</v>
      </c>
      <c r="H6996" t="s">
        <v>155</v>
      </c>
      <c r="I6996" s="266">
        <v>-8.2699999999988449E-2</v>
      </c>
      <c r="J6996" s="266">
        <v>0.49509999999997945</v>
      </c>
      <c r="K6996" s="266">
        <v>0.54590000000001737</v>
      </c>
      <c r="L6996" s="266">
        <v>1.2115999999999758</v>
      </c>
      <c r="M6996" s="266">
        <v>1.4705999999999904</v>
      </c>
      <c r="N6996" s="266">
        <v>2.7296000000000049</v>
      </c>
      <c r="O6996" s="266">
        <v>1.7558999999999969</v>
      </c>
      <c r="P6996" s="266">
        <v>2.2853000000000065</v>
      </c>
      <c r="Q6996" s="266">
        <v>-1.4833999999999605</v>
      </c>
      <c r="R6996" s="266">
        <v>-4.4601000000000113</v>
      </c>
      <c r="S6996" s="266">
        <v>-6.0255999999999972</v>
      </c>
      <c r="T6996" s="266">
        <v>-8.9227000000000203</v>
      </c>
      <c r="U6996" s="266">
        <v>-12.946799999999996</v>
      </c>
      <c r="V6996" s="266">
        <v>-17.767699999999991</v>
      </c>
      <c r="W6996" s="266">
        <v>-19.219299999999976</v>
      </c>
      <c r="X6996" s="266">
        <v>-18.619099999999946</v>
      </c>
      <c r="Y6996" s="266">
        <v>-21.57589999999999</v>
      </c>
      <c r="Z6996" s="266">
        <v>-16.334699999999998</v>
      </c>
      <c r="AA6996" s="266">
        <v>-18.581099999999992</v>
      </c>
      <c r="AB6996" s="266">
        <v>-22.49799999999999</v>
      </c>
      <c r="AC6996" s="266">
        <v>-25.871300000000019</v>
      </c>
      <c r="AD6996" s="266">
        <v>-29.458200000000033</v>
      </c>
      <c r="AE6996" s="266">
        <v>-34.155399999999986</v>
      </c>
      <c r="AF6996" s="266">
        <v>-39.21429999999998</v>
      </c>
      <c r="AG6996" s="266">
        <v>-42.692299999999932</v>
      </c>
      <c r="AH6996" s="266">
        <v>-47.478899999999953</v>
      </c>
      <c r="AI6996" s="266">
        <v>-52.251899999999978</v>
      </c>
      <c r="AJ6996" s="266">
        <v>-56.549800000000005</v>
      </c>
      <c r="AK6996" s="266">
        <v>-60.327600000000075</v>
      </c>
      <c r="AL6996" s="266">
        <v>-64.136100000000056</v>
      </c>
      <c r="AM6996" s="266">
        <v>-71.876599999999939</v>
      </c>
      <c r="AN6996" s="266">
        <v>-78.178099999999972</v>
      </c>
      <c r="AO6996" s="266">
        <v>-83.952099999999973</v>
      </c>
      <c r="AP6996" s="266">
        <v>-89.392699999999991</v>
      </c>
      <c r="AQ6996" s="266">
        <v>-94.843999999999937</v>
      </c>
      <c r="AR6996" s="266">
        <v>-100.10560000000009</v>
      </c>
      <c r="AS6996" s="266">
        <v>-105.17560000000003</v>
      </c>
      <c r="AT6996" s="266">
        <v>-110.19460000000004</v>
      </c>
      <c r="AU6996" s="266">
        <v>-114.83090000000004</v>
      </c>
      <c r="AV6996" s="266">
        <v>-119.02160000000003</v>
      </c>
      <c r="AW6996" s="266">
        <v>-122.79100000000005</v>
      </c>
      <c r="AX6996" s="266">
        <v>-126.60670000000005</v>
      </c>
      <c r="AY6996" s="266">
        <v>-130.16869999999994</v>
      </c>
      <c r="AZ6996" s="266">
        <v>-133.57170000000008</v>
      </c>
      <c r="BA6996" s="266">
        <v>-136.90740000000005</v>
      </c>
      <c r="BB6996" s="266">
        <v>-140.11320000000001</v>
      </c>
      <c r="BC6996" s="266">
        <v>-143.2373</v>
      </c>
      <c r="BD6996" s="266">
        <v>-145.91079999999999</v>
      </c>
      <c r="BE6996" s="266">
        <v>-148.47410000000002</v>
      </c>
      <c r="BF6996" s="266">
        <v>-150.97180000000003</v>
      </c>
      <c r="BG6996" s="266">
        <v>-153.36530000000005</v>
      </c>
      <c r="BH6996" s="266">
        <v>-155.67610000000002</v>
      </c>
      <c r="BI6996" s="266">
        <v>-157.90829999999994</v>
      </c>
      <c r="BJ6996" s="266">
        <v>-160.09960000000001</v>
      </c>
      <c r="BK6996" s="266">
        <v>-162.21859999999992</v>
      </c>
      <c r="BL6996" s="266">
        <v>-164.27319999999997</v>
      </c>
      <c r="BM6996" s="266">
        <v>-166.30270000000007</v>
      </c>
      <c r="BN6996" s="266">
        <v>-166.32029999999997</v>
      </c>
    </row>
    <row r="6997" spans="1:66" x14ac:dyDescent="0.2">
      <c r="A6997" t="s">
        <v>14</v>
      </c>
      <c r="B6997" t="s">
        <v>334</v>
      </c>
      <c r="C6997" t="s">
        <v>11</v>
      </c>
      <c r="D6997" t="s">
        <v>162</v>
      </c>
      <c r="E6997" t="s">
        <v>15</v>
      </c>
      <c r="F6997" t="s">
        <v>153</v>
      </c>
      <c r="G6997" t="s">
        <v>154</v>
      </c>
      <c r="H6997" t="s">
        <v>155</v>
      </c>
      <c r="I6997" s="266">
        <v>-6.0300000000040654E-2</v>
      </c>
      <c r="J6997" s="266">
        <v>0.45929999999998472</v>
      </c>
      <c r="K6997" s="266">
        <v>0.41730000000001155</v>
      </c>
      <c r="L6997" s="266">
        <v>1.0738999999999805</v>
      </c>
      <c r="M6997" s="266">
        <v>1.7053999999999974</v>
      </c>
      <c r="N6997" s="266">
        <v>2.5979000000000383</v>
      </c>
      <c r="O6997" s="266">
        <v>2.0455000000000041</v>
      </c>
      <c r="P6997" s="266">
        <v>2.3430999999999926</v>
      </c>
      <c r="Q6997" s="266">
        <v>-1.2655000000000314</v>
      </c>
      <c r="R6997" s="266">
        <v>-5.0593999999999824</v>
      </c>
      <c r="S6997" s="266">
        <v>-6.6060999999999694</v>
      </c>
      <c r="T6997" s="266">
        <v>-9.2632999999999583</v>
      </c>
      <c r="U6997" s="266">
        <v>-13.31329999999997</v>
      </c>
      <c r="V6997" s="266">
        <v>-18.789800000000014</v>
      </c>
      <c r="W6997" s="266">
        <v>-20.615000000000009</v>
      </c>
      <c r="X6997" s="266">
        <v>-19.172099999999944</v>
      </c>
      <c r="Y6997" s="266">
        <v>-22.83359999999999</v>
      </c>
      <c r="Z6997" s="266">
        <v>-16.829600000000028</v>
      </c>
      <c r="AA6997" s="266">
        <v>-17.755799999999908</v>
      </c>
      <c r="AB6997" s="266">
        <v>-22.270800000000008</v>
      </c>
      <c r="AC6997" s="266">
        <v>-26.565500000000043</v>
      </c>
      <c r="AD6997" s="266">
        <v>-30.025499999999965</v>
      </c>
      <c r="AE6997" s="266">
        <v>-34.771699999999896</v>
      </c>
      <c r="AF6997" s="266">
        <v>-39.905399999999986</v>
      </c>
      <c r="AG6997" s="266">
        <v>-43.347899999999981</v>
      </c>
      <c r="AH6997" s="266">
        <v>-48.185899999999947</v>
      </c>
      <c r="AI6997" s="266">
        <v>-53.012000000000057</v>
      </c>
      <c r="AJ6997" s="266">
        <v>-57.358200000000011</v>
      </c>
      <c r="AK6997" s="266">
        <v>-61.175700000000006</v>
      </c>
      <c r="AL6997" s="266">
        <v>-65.023400000000038</v>
      </c>
      <c r="AM6997" s="266">
        <v>-72.873299999999972</v>
      </c>
      <c r="AN6997" s="266">
        <v>-79.263000000000034</v>
      </c>
      <c r="AO6997" s="266">
        <v>-85.117799999999988</v>
      </c>
      <c r="AP6997" s="266">
        <v>-90.633400000000051</v>
      </c>
      <c r="AQ6997" s="266">
        <v>-96.159899999999993</v>
      </c>
      <c r="AR6997" s="266">
        <v>-101.49329999999998</v>
      </c>
      <c r="AS6997" s="266">
        <v>-106.63240000000008</v>
      </c>
      <c r="AT6997" s="266">
        <v>-111.71979999999996</v>
      </c>
      <c r="AU6997" s="266">
        <v>-116.41879999999992</v>
      </c>
      <c r="AV6997" s="266">
        <v>-120.66589999999997</v>
      </c>
      <c r="AW6997" s="266">
        <v>-124.48530000000005</v>
      </c>
      <c r="AX6997" s="266">
        <v>-128.35130000000004</v>
      </c>
      <c r="AY6997" s="266">
        <v>-131.95960000000002</v>
      </c>
      <c r="AZ6997" s="266">
        <v>-135.40660000000003</v>
      </c>
      <c r="BA6997" s="266">
        <v>-138.78480000000002</v>
      </c>
      <c r="BB6997" s="266">
        <v>-142.03229999999996</v>
      </c>
      <c r="BC6997" s="266">
        <v>-145.19619999999998</v>
      </c>
      <c r="BD6997" s="266">
        <v>-147.90369999999996</v>
      </c>
      <c r="BE6997" s="266">
        <v>-150.4991</v>
      </c>
      <c r="BF6997" s="266">
        <v>-153.02840000000003</v>
      </c>
      <c r="BG6997" s="266">
        <v>-155.45159999999998</v>
      </c>
      <c r="BH6997" s="266">
        <v>-157.79110000000003</v>
      </c>
      <c r="BI6997" s="266">
        <v>-160.05039999999997</v>
      </c>
      <c r="BJ6997" s="266">
        <v>-162.26820000000009</v>
      </c>
      <c r="BK6997" s="266">
        <v>-164.41240000000005</v>
      </c>
      <c r="BL6997" s="266">
        <v>-166.49119999999994</v>
      </c>
      <c r="BM6997" s="266">
        <v>-168.5444</v>
      </c>
      <c r="BN6997" s="266">
        <v>-168.55650000000003</v>
      </c>
    </row>
    <row r="6998" spans="1:66" x14ac:dyDescent="0.2">
      <c r="A6998" t="s">
        <v>14</v>
      </c>
      <c r="B6998" t="s">
        <v>334</v>
      </c>
      <c r="C6998" t="s">
        <v>11</v>
      </c>
      <c r="D6998" t="s">
        <v>163</v>
      </c>
      <c r="E6998" t="s">
        <v>15</v>
      </c>
      <c r="F6998" t="s">
        <v>153</v>
      </c>
      <c r="G6998" t="s">
        <v>154</v>
      </c>
      <c r="H6998" t="s">
        <v>155</v>
      </c>
      <c r="I6998" s="266">
        <v>-8.1599999999980355E-2</v>
      </c>
      <c r="J6998" s="266">
        <v>0.22879999999997835</v>
      </c>
      <c r="K6998" s="266">
        <v>3.3099999999990359E-2</v>
      </c>
      <c r="L6998" s="266">
        <v>0.10509999999999309</v>
      </c>
      <c r="M6998" s="266">
        <v>0.4626999999999839</v>
      </c>
      <c r="N6998" s="266">
        <v>1.1479999999999677</v>
      </c>
      <c r="O6998" s="266">
        <v>0.39249999999998408</v>
      </c>
      <c r="P6998" s="266">
        <v>0.53649999999998954</v>
      </c>
      <c r="Q6998" s="266">
        <v>-3.8288000000000011</v>
      </c>
      <c r="R6998" s="266">
        <v>-8.3217999999999961</v>
      </c>
      <c r="S6998" s="266">
        <v>-10.630100000000027</v>
      </c>
      <c r="T6998" s="266">
        <v>-14.251899999999978</v>
      </c>
      <c r="U6998" s="266">
        <v>-18.580399999999997</v>
      </c>
      <c r="V6998" s="266">
        <v>-23.841200000000015</v>
      </c>
      <c r="W6998" s="266">
        <v>-26.55030000000005</v>
      </c>
      <c r="X6998" s="266">
        <v>-25.461600000000033</v>
      </c>
      <c r="Y6998" s="266">
        <v>-28.637299999999982</v>
      </c>
      <c r="Z6998" s="266">
        <v>-22.742699999999957</v>
      </c>
      <c r="AA6998" s="266">
        <v>-23.737799999999936</v>
      </c>
      <c r="AB6998" s="266">
        <v>-28.504500000000064</v>
      </c>
      <c r="AC6998" s="266">
        <v>-32.424399999999991</v>
      </c>
      <c r="AD6998" s="266">
        <v>-35.081400000000031</v>
      </c>
      <c r="AE6998" s="266">
        <v>-39.485599999999977</v>
      </c>
      <c r="AF6998" s="266">
        <v>-44.158500000000004</v>
      </c>
      <c r="AG6998" s="266">
        <v>-47.071100000000001</v>
      </c>
      <c r="AH6998" s="266">
        <v>-50.902899999999931</v>
      </c>
      <c r="AI6998" s="266">
        <v>-54.786299999999983</v>
      </c>
      <c r="AJ6998" s="266">
        <v>-58.304900000000089</v>
      </c>
      <c r="AK6998" s="266">
        <v>-61.379999999999995</v>
      </c>
      <c r="AL6998" s="266">
        <v>-64.545099999999934</v>
      </c>
      <c r="AM6998" s="266">
        <v>-70.593899999999962</v>
      </c>
      <c r="AN6998" s="266">
        <v>-75.456900000000019</v>
      </c>
      <c r="AO6998" s="266">
        <v>-79.932999999999993</v>
      </c>
      <c r="AP6998" s="266">
        <v>-84.169800000000009</v>
      </c>
      <c r="AQ6998" s="266">
        <v>-88.490900000000011</v>
      </c>
      <c r="AR6998" s="266">
        <v>-92.696000000000026</v>
      </c>
      <c r="AS6998" s="266">
        <v>-96.787100000000009</v>
      </c>
      <c r="AT6998" s="266">
        <v>-100.89229999999998</v>
      </c>
      <c r="AU6998" s="266">
        <v>-104.70629999999994</v>
      </c>
      <c r="AV6998" s="266">
        <v>-108.17589999999996</v>
      </c>
      <c r="AW6998" s="266">
        <v>-111.30449999999996</v>
      </c>
      <c r="AX6998" s="266">
        <v>-114.50349999999992</v>
      </c>
      <c r="AY6998" s="266">
        <v>-117.51499999999999</v>
      </c>
      <c r="AZ6998" s="266">
        <v>-120.41589999999997</v>
      </c>
      <c r="BA6998" s="266">
        <v>-123.27420000000006</v>
      </c>
      <c r="BB6998" s="266">
        <v>-126.06459999999993</v>
      </c>
      <c r="BC6998" s="266">
        <v>-128.79770000000008</v>
      </c>
      <c r="BD6998" s="266">
        <v>-131.14899999999989</v>
      </c>
      <c r="BE6998" s="266">
        <v>-133.42259999999999</v>
      </c>
      <c r="BF6998" s="266">
        <v>-135.66790000000003</v>
      </c>
      <c r="BG6998" s="266">
        <v>-137.8279</v>
      </c>
      <c r="BH6998" s="266">
        <v>-139.93349999999998</v>
      </c>
      <c r="BI6998" s="266">
        <v>-141.98620000000005</v>
      </c>
      <c r="BJ6998" s="266">
        <v>-144.01220000000001</v>
      </c>
      <c r="BK6998" s="266">
        <v>-145.99110000000007</v>
      </c>
      <c r="BL6998" s="266">
        <v>-147.92880000000002</v>
      </c>
      <c r="BM6998" s="266">
        <v>-149.85199999999998</v>
      </c>
      <c r="BN6998" s="266">
        <v>-149.93219999999997</v>
      </c>
    </row>
    <row r="6999" spans="1:66" x14ac:dyDescent="0.2">
      <c r="A6999" t="s">
        <v>14</v>
      </c>
      <c r="B6999" t="s">
        <v>334</v>
      </c>
      <c r="C6999" t="s">
        <v>11</v>
      </c>
      <c r="D6999" t="s">
        <v>164</v>
      </c>
      <c r="E6999" t="s">
        <v>15</v>
      </c>
      <c r="F6999" t="s">
        <v>153</v>
      </c>
      <c r="G6999" t="s">
        <v>154</v>
      </c>
      <c r="H6999" t="s">
        <v>155</v>
      </c>
      <c r="I6999" s="266">
        <v>-0.19080000000002428</v>
      </c>
      <c r="J6999" s="266">
        <v>-0.19330000000002201</v>
      </c>
      <c r="K6999" s="266">
        <v>-0.64149999999995089</v>
      </c>
      <c r="L6999" s="266">
        <v>-0.70479999999997744</v>
      </c>
      <c r="M6999" s="266">
        <v>-0.79340000000001965</v>
      </c>
      <c r="N6999" s="266">
        <v>-0.63319999999998799</v>
      </c>
      <c r="O6999" s="266">
        <v>-1.189200000000028</v>
      </c>
      <c r="P6999" s="266">
        <v>-1.2198000000000206</v>
      </c>
      <c r="Q6999" s="266">
        <v>-5.8904999999999745</v>
      </c>
      <c r="R6999" s="266">
        <v>-10.689999999999998</v>
      </c>
      <c r="S6999" s="266">
        <v>-13.67289999999997</v>
      </c>
      <c r="T6999" s="266">
        <v>-16.878899999999987</v>
      </c>
      <c r="U6999" s="266">
        <v>-20.998699999999985</v>
      </c>
      <c r="V6999" s="266">
        <v>-26.379700000000014</v>
      </c>
      <c r="W6999" s="266">
        <v>-29.126099999999951</v>
      </c>
      <c r="X6999" s="266">
        <v>-28.737099999999998</v>
      </c>
      <c r="Y6999" s="266">
        <v>-31.417100000000005</v>
      </c>
      <c r="Z6999" s="266">
        <v>-26.150000000000034</v>
      </c>
      <c r="AA6999" s="266">
        <v>-28.500399999999956</v>
      </c>
      <c r="AB6999" s="266">
        <v>-31.531600000000026</v>
      </c>
      <c r="AC6999" s="266">
        <v>-34.389900000000011</v>
      </c>
      <c r="AD6999" s="266">
        <v>-36.383100000000013</v>
      </c>
      <c r="AE6999" s="266">
        <v>-39.777499999999975</v>
      </c>
      <c r="AF6999" s="266">
        <v>-43.68730000000005</v>
      </c>
      <c r="AG6999" s="266">
        <v>-45.692400000000021</v>
      </c>
      <c r="AH6999" s="266">
        <v>-48.132399999999961</v>
      </c>
      <c r="AI6999" s="266">
        <v>-50.673400000000072</v>
      </c>
      <c r="AJ6999" s="266">
        <v>-53.005400000000009</v>
      </c>
      <c r="AK6999" s="266">
        <v>-55.023899999999969</v>
      </c>
      <c r="AL6999" s="266">
        <v>-57.164400000000057</v>
      </c>
      <c r="AM6999" s="266">
        <v>-60.814899999999966</v>
      </c>
      <c r="AN6999" s="266">
        <v>-63.67590000000007</v>
      </c>
      <c r="AO6999" s="266">
        <v>-66.33299999999997</v>
      </c>
      <c r="AP6999" s="266">
        <v>-68.882600000000025</v>
      </c>
      <c r="AQ6999" s="266">
        <v>-71.568499999999972</v>
      </c>
      <c r="AR6999" s="266">
        <v>-74.221499999999992</v>
      </c>
      <c r="AS6999" s="266">
        <v>-76.853200000000015</v>
      </c>
      <c r="AT6999" s="266">
        <v>-79.555700000000002</v>
      </c>
      <c r="AU6999" s="266">
        <v>-82.081900000000019</v>
      </c>
      <c r="AV6999" s="266">
        <v>-84.402500000000032</v>
      </c>
      <c r="AW6999" s="266">
        <v>-86.510400000000004</v>
      </c>
      <c r="AX6999" s="266">
        <v>-88.704299999999989</v>
      </c>
      <c r="AY6999" s="266">
        <v>-90.795700000000011</v>
      </c>
      <c r="AZ6999" s="266">
        <v>-92.840499999999906</v>
      </c>
      <c r="BA6999" s="266">
        <v>-94.873699999999985</v>
      </c>
      <c r="BB6999" s="266">
        <v>-96.90059999999994</v>
      </c>
      <c r="BC6999" s="266">
        <v>-98.90949999999998</v>
      </c>
      <c r="BD6999" s="266">
        <v>-100.64859999999999</v>
      </c>
      <c r="BE6999" s="266">
        <v>-102.35410000000002</v>
      </c>
      <c r="BF6999" s="266">
        <v>-104.06700000000001</v>
      </c>
      <c r="BG6999" s="266">
        <v>-105.72320000000002</v>
      </c>
      <c r="BH6999" s="266">
        <v>-107.35919999999999</v>
      </c>
      <c r="BI6999" s="266">
        <v>-108.97450000000003</v>
      </c>
      <c r="BJ6999" s="266">
        <v>-110.57799999999997</v>
      </c>
      <c r="BK6999" s="266">
        <v>-112.16559999999993</v>
      </c>
      <c r="BL6999" s="266">
        <v>-113.74040000000002</v>
      </c>
      <c r="BM6999" s="266">
        <v>-115.3116</v>
      </c>
      <c r="BN6999" s="266">
        <v>-115.4402</v>
      </c>
    </row>
    <row r="7000" spans="1:66" x14ac:dyDescent="0.2">
      <c r="A7000" t="s">
        <v>14</v>
      </c>
      <c r="B7000" t="s">
        <v>334</v>
      </c>
      <c r="C7000" t="s">
        <v>11</v>
      </c>
      <c r="D7000" t="s">
        <v>165</v>
      </c>
      <c r="E7000" t="s">
        <v>15</v>
      </c>
      <c r="F7000" t="s">
        <v>153</v>
      </c>
      <c r="G7000" t="s">
        <v>154</v>
      </c>
      <c r="H7000" t="s">
        <v>155</v>
      </c>
      <c r="I7000" s="266">
        <v>-0.40840000000002874</v>
      </c>
      <c r="J7000" s="266">
        <v>-0.46469999999999345</v>
      </c>
      <c r="K7000" s="266">
        <v>-0.9486999999999739</v>
      </c>
      <c r="L7000" s="266">
        <v>-1.1166999999999803</v>
      </c>
      <c r="M7000" s="266">
        <v>-1.3168999999999755</v>
      </c>
      <c r="N7000" s="266">
        <v>-1.3358000000000061</v>
      </c>
      <c r="O7000" s="266">
        <v>-1.7882999999999925</v>
      </c>
      <c r="P7000" s="266">
        <v>-1.855199999999968</v>
      </c>
      <c r="Q7000" s="266">
        <v>-6.7837000000000103</v>
      </c>
      <c r="R7000" s="266">
        <v>-11.898199999999974</v>
      </c>
      <c r="S7000" s="266">
        <v>-15.158000000000015</v>
      </c>
      <c r="T7000" s="266">
        <v>-18.479600000000005</v>
      </c>
      <c r="U7000" s="266">
        <v>-22.750299999999982</v>
      </c>
      <c r="V7000" s="266">
        <v>-28.419800000000009</v>
      </c>
      <c r="W7000" s="266">
        <v>-31.43670000000003</v>
      </c>
      <c r="X7000" s="266">
        <v>-31.179900000000032</v>
      </c>
      <c r="Y7000" s="266">
        <v>-33.909899999999993</v>
      </c>
      <c r="Z7000" s="266">
        <v>-29.032400000000052</v>
      </c>
      <c r="AA7000" s="266">
        <v>-31.819099999999992</v>
      </c>
      <c r="AB7000" s="266">
        <v>-34.668999999999983</v>
      </c>
      <c r="AC7000" s="266">
        <v>-37.456200000000024</v>
      </c>
      <c r="AD7000" s="266">
        <v>-39.327500000000043</v>
      </c>
      <c r="AE7000" s="266">
        <v>-42.691500000000019</v>
      </c>
      <c r="AF7000" s="266">
        <v>-46.452199999999948</v>
      </c>
      <c r="AG7000" s="266">
        <v>-48.331900000000019</v>
      </c>
      <c r="AH7000" s="266">
        <v>-50.436300000000074</v>
      </c>
      <c r="AI7000" s="266">
        <v>-52.653799999999933</v>
      </c>
      <c r="AJ7000" s="266">
        <v>-54.706500000000005</v>
      </c>
      <c r="AK7000" s="266">
        <v>-56.478200000000015</v>
      </c>
      <c r="AL7000" s="266">
        <v>-58.390100000000075</v>
      </c>
      <c r="AM7000" s="266">
        <v>-61.342500000000086</v>
      </c>
      <c r="AN7000" s="266">
        <v>-63.611899999999991</v>
      </c>
      <c r="AO7000" s="266">
        <v>-65.735399999999913</v>
      </c>
      <c r="AP7000" s="266">
        <v>-67.799300000000017</v>
      </c>
      <c r="AQ7000" s="266">
        <v>-70.028200000000083</v>
      </c>
      <c r="AR7000" s="266">
        <v>-72.252799999999979</v>
      </c>
      <c r="AS7000" s="266">
        <v>-74.492400000000089</v>
      </c>
      <c r="AT7000" s="266">
        <v>-76.829899999999952</v>
      </c>
      <c r="AU7000" s="266">
        <v>-79.020399999999995</v>
      </c>
      <c r="AV7000" s="266">
        <v>-81.047500000000014</v>
      </c>
      <c r="AW7000" s="266">
        <v>-82.902100000000019</v>
      </c>
      <c r="AX7000" s="266">
        <v>-84.853500000000054</v>
      </c>
      <c r="AY7000" s="266">
        <v>-86.730500000000006</v>
      </c>
      <c r="AZ7000" s="266">
        <v>-88.585000000000036</v>
      </c>
      <c r="BA7000" s="266">
        <v>-90.440000000000055</v>
      </c>
      <c r="BB7000" s="266">
        <v>-92.309200000000033</v>
      </c>
      <c r="BC7000" s="266">
        <v>-94.180200000000013</v>
      </c>
      <c r="BD7000" s="266">
        <v>-95.802999999999997</v>
      </c>
      <c r="BE7000" s="266">
        <v>-97.40930000000003</v>
      </c>
      <c r="BF7000" s="266">
        <v>-99.037299999999959</v>
      </c>
      <c r="BG7000" s="266">
        <v>-100.61509999999998</v>
      </c>
      <c r="BH7000" s="266">
        <v>-102.18590000000006</v>
      </c>
      <c r="BI7000" s="266">
        <v>-103.74810000000002</v>
      </c>
      <c r="BJ7000" s="266">
        <v>-105.30199999999991</v>
      </c>
      <c r="BK7000" s="266">
        <v>-106.85310000000004</v>
      </c>
      <c r="BL7000" s="266">
        <v>-108.40340000000003</v>
      </c>
      <c r="BM7000" s="266">
        <v>-109.95269999999994</v>
      </c>
      <c r="BN7000" s="266">
        <v>-110.12200000000007</v>
      </c>
    </row>
    <row r="7001" spans="1:66" x14ac:dyDescent="0.2">
      <c r="A7001" t="s">
        <v>14</v>
      </c>
      <c r="B7001" t="s">
        <v>334</v>
      </c>
      <c r="C7001" t="s">
        <v>11</v>
      </c>
      <c r="D7001" t="s">
        <v>166</v>
      </c>
      <c r="E7001" t="s">
        <v>15</v>
      </c>
      <c r="F7001" t="s">
        <v>153</v>
      </c>
      <c r="G7001" t="s">
        <v>154</v>
      </c>
      <c r="H7001" t="s">
        <v>155</v>
      </c>
      <c r="I7001" s="266">
        <v>-0.6441000000000372</v>
      </c>
      <c r="J7001" s="266">
        <v>-0.6844000000000392</v>
      </c>
      <c r="K7001" s="266">
        <v>-1.2121000000000208</v>
      </c>
      <c r="L7001" s="266">
        <v>-1.34050000000002</v>
      </c>
      <c r="M7001" s="266">
        <v>-1.5620999999999867</v>
      </c>
      <c r="N7001" s="266">
        <v>-1.6254000000000133</v>
      </c>
      <c r="O7001" s="266">
        <v>-1.8777000000000044</v>
      </c>
      <c r="P7001" s="266">
        <v>-1.8691000000000031</v>
      </c>
      <c r="Q7001" s="266">
        <v>-6.6591999999999985</v>
      </c>
      <c r="R7001" s="266">
        <v>-11.68240000000003</v>
      </c>
      <c r="S7001" s="266">
        <v>-14.95029999999997</v>
      </c>
      <c r="T7001" s="266">
        <v>-18.218600000000038</v>
      </c>
      <c r="U7001" s="266">
        <v>-22.502700000000004</v>
      </c>
      <c r="V7001" s="266">
        <v>-28.155399999999986</v>
      </c>
      <c r="W7001" s="266">
        <v>-31.312100000000044</v>
      </c>
      <c r="X7001" s="266">
        <v>-31.226600000000019</v>
      </c>
      <c r="Y7001" s="266">
        <v>-33.875900000000001</v>
      </c>
      <c r="Z7001" s="266">
        <v>-30.265199999999993</v>
      </c>
      <c r="AA7001" s="266">
        <v>-33.363</v>
      </c>
      <c r="AB7001" s="266">
        <v>-36.102199999999982</v>
      </c>
      <c r="AC7001" s="266">
        <v>-38.92999999999995</v>
      </c>
      <c r="AD7001" s="266">
        <v>-40.858799999999974</v>
      </c>
      <c r="AE7001" s="266">
        <v>-44.303499999999985</v>
      </c>
      <c r="AF7001" s="266">
        <v>-48.129999999999995</v>
      </c>
      <c r="AG7001" s="266">
        <v>-49.949100000000044</v>
      </c>
      <c r="AH7001" s="266">
        <v>-51.986599999999953</v>
      </c>
      <c r="AI7001" s="266">
        <v>-54.113699999999994</v>
      </c>
      <c r="AJ7001" s="266">
        <v>-56.089999999999918</v>
      </c>
      <c r="AK7001" s="266">
        <v>-57.798099999999977</v>
      </c>
      <c r="AL7001" s="266">
        <v>-59.652000000000044</v>
      </c>
      <c r="AM7001" s="266">
        <v>-62.36220000000003</v>
      </c>
      <c r="AN7001" s="266">
        <v>-64.429899999999975</v>
      </c>
      <c r="AO7001" s="266">
        <v>-66.373100000000022</v>
      </c>
      <c r="AP7001" s="266">
        <v>-68.276900000000069</v>
      </c>
      <c r="AQ7001" s="266">
        <v>-70.359800000000064</v>
      </c>
      <c r="AR7001" s="266">
        <v>-72.444799999999987</v>
      </c>
      <c r="AS7001" s="266">
        <v>-74.560699999999997</v>
      </c>
      <c r="AT7001" s="266">
        <v>-76.788999999999987</v>
      </c>
      <c r="AU7001" s="266">
        <v>-78.87620000000004</v>
      </c>
      <c r="AV7001" s="266">
        <v>-80.81899999999996</v>
      </c>
      <c r="AW7001" s="266">
        <v>-82.607499999999959</v>
      </c>
      <c r="AX7001" s="266">
        <v>-84.493799999999965</v>
      </c>
      <c r="AY7001" s="266">
        <v>-86.320299999999975</v>
      </c>
      <c r="AZ7001" s="266">
        <v>-88.135800000000017</v>
      </c>
      <c r="BA7001" s="266">
        <v>-89.952099999999973</v>
      </c>
      <c r="BB7001" s="266">
        <v>-91.793900000000008</v>
      </c>
      <c r="BC7001" s="266">
        <v>-93.648199999999974</v>
      </c>
      <c r="BD7001" s="266">
        <v>-95.255199999999945</v>
      </c>
      <c r="BE7001" s="266">
        <v>-96.853900000000067</v>
      </c>
      <c r="BF7001" s="266">
        <v>-98.482999999999947</v>
      </c>
      <c r="BG7001" s="266">
        <v>-100.05860000000007</v>
      </c>
      <c r="BH7001" s="266">
        <v>-101.6336</v>
      </c>
      <c r="BI7001" s="266">
        <v>-103.20690000000002</v>
      </c>
      <c r="BJ7001" s="266">
        <v>-104.76800000000003</v>
      </c>
      <c r="BK7001" s="266">
        <v>-106.3347</v>
      </c>
      <c r="BL7001" s="266">
        <v>-107.90840000000003</v>
      </c>
      <c r="BM7001" s="266">
        <v>-109.4778</v>
      </c>
      <c r="BN7001" s="266">
        <v>-109.67579999999998</v>
      </c>
    </row>
    <row r="7002" spans="1:66" x14ac:dyDescent="0.2">
      <c r="A7002" t="s">
        <v>14</v>
      </c>
      <c r="B7002" t="s">
        <v>334</v>
      </c>
      <c r="C7002" t="s">
        <v>10</v>
      </c>
      <c r="D7002" t="s">
        <v>152</v>
      </c>
      <c r="E7002" t="s">
        <v>15</v>
      </c>
      <c r="F7002" t="s">
        <v>153</v>
      </c>
      <c r="G7002" t="s">
        <v>154</v>
      </c>
      <c r="H7002" t="s">
        <v>155</v>
      </c>
      <c r="I7002" s="266">
        <v>-0.69239999999999213</v>
      </c>
      <c r="J7002" s="266">
        <v>-0.59880000000001132</v>
      </c>
      <c r="K7002" s="266">
        <v>-0.81839999999999691</v>
      </c>
      <c r="L7002" s="266">
        <v>-0.79909999999998149</v>
      </c>
      <c r="M7002" s="266">
        <v>-0.91210000000000946</v>
      </c>
      <c r="N7002" s="266">
        <v>-0.93160000000000309</v>
      </c>
      <c r="O7002" s="266">
        <v>-0.86820000000000164</v>
      </c>
      <c r="P7002" s="266">
        <v>-0.73429999999996198</v>
      </c>
      <c r="Q7002" s="266">
        <v>-3.002900000000011</v>
      </c>
      <c r="R7002" s="266">
        <v>-5.3768000000000029</v>
      </c>
      <c r="S7002" s="266">
        <v>-6.9816999999999894</v>
      </c>
      <c r="T7002" s="266">
        <v>-8.5624000000000251</v>
      </c>
      <c r="U7002" s="266">
        <v>-10.821700000000021</v>
      </c>
      <c r="V7002" s="266">
        <v>-13.713000000000022</v>
      </c>
      <c r="W7002" s="266">
        <v>-15.455800000000011</v>
      </c>
      <c r="X7002" s="266">
        <v>-15.63919999999996</v>
      </c>
      <c r="Y7002" s="266">
        <v>-16.873999999999967</v>
      </c>
      <c r="Z7002" s="266">
        <v>-17.393500000000017</v>
      </c>
      <c r="AA7002" s="266">
        <v>-20.442999999999984</v>
      </c>
      <c r="AB7002" s="266">
        <v>-23.212500000000034</v>
      </c>
      <c r="AC7002" s="266">
        <v>-26.348799999999983</v>
      </c>
      <c r="AD7002" s="266">
        <v>-29.049800000000005</v>
      </c>
      <c r="AE7002" s="266">
        <v>-32.754000000000019</v>
      </c>
      <c r="AF7002" s="266">
        <v>-36.386099999999999</v>
      </c>
      <c r="AG7002" s="266">
        <v>-39.152499999999975</v>
      </c>
      <c r="AH7002" s="266">
        <v>-41.916399999999953</v>
      </c>
      <c r="AI7002" s="266">
        <v>-44.677399999999977</v>
      </c>
      <c r="AJ7002" s="266">
        <v>-47.220500000000015</v>
      </c>
      <c r="AK7002" s="266">
        <v>-49.435400000000016</v>
      </c>
      <c r="AL7002" s="266">
        <v>-51.727899999999977</v>
      </c>
      <c r="AM7002" s="266">
        <v>-54.611499999999978</v>
      </c>
      <c r="AN7002" s="266">
        <v>-56.867800000000045</v>
      </c>
      <c r="AO7002" s="266">
        <v>-58.990400000000022</v>
      </c>
      <c r="AP7002" s="266">
        <v>-61.056299999999965</v>
      </c>
      <c r="AQ7002" s="266">
        <v>-63.28000000000003</v>
      </c>
      <c r="AR7002" s="266">
        <v>-65.486699999999985</v>
      </c>
      <c r="AS7002" s="266">
        <v>-67.718099999999993</v>
      </c>
      <c r="AT7002" s="266">
        <v>-70.049300000000017</v>
      </c>
      <c r="AU7002" s="266">
        <v>-72.229300000000023</v>
      </c>
      <c r="AV7002" s="266">
        <v>-74.269200000000012</v>
      </c>
      <c r="AW7002" s="266">
        <v>-76.161699999999996</v>
      </c>
      <c r="AX7002" s="266">
        <v>-78.142400000000009</v>
      </c>
      <c r="AY7002" s="266">
        <v>-80.060500000000047</v>
      </c>
      <c r="AZ7002" s="266">
        <v>-81.970799999999997</v>
      </c>
      <c r="BA7002" s="266">
        <v>-83.877999999999986</v>
      </c>
      <c r="BB7002" s="266">
        <v>-85.814099999999996</v>
      </c>
      <c r="BC7002" s="266">
        <v>-87.766900000000078</v>
      </c>
      <c r="BD7002" s="266">
        <v>-89.479399999999941</v>
      </c>
      <c r="BE7002" s="266">
        <v>-91.187500000000057</v>
      </c>
      <c r="BF7002" s="266">
        <v>-92.927400000000034</v>
      </c>
      <c r="BG7002" s="266">
        <v>-94.611999999999966</v>
      </c>
      <c r="BH7002" s="266">
        <v>-96.298699999999997</v>
      </c>
      <c r="BI7002" s="266">
        <v>-97.984500000000025</v>
      </c>
      <c r="BJ7002" s="266">
        <v>-99.657500000000027</v>
      </c>
      <c r="BK7002" s="266">
        <v>-101.33889999999997</v>
      </c>
      <c r="BL7002" s="266">
        <v>-103.02979999999997</v>
      </c>
      <c r="BM7002" s="266">
        <v>-104.71660000000003</v>
      </c>
      <c r="BN7002" s="266">
        <v>-105.05609999999996</v>
      </c>
    </row>
    <row r="7003" spans="1:66" x14ac:dyDescent="0.2">
      <c r="A7003" t="s">
        <v>14</v>
      </c>
      <c r="B7003" t="s">
        <v>334</v>
      </c>
      <c r="C7003" t="s">
        <v>10</v>
      </c>
      <c r="D7003" t="s">
        <v>156</v>
      </c>
      <c r="E7003" t="s">
        <v>15</v>
      </c>
      <c r="F7003" t="s">
        <v>153</v>
      </c>
      <c r="G7003" t="s">
        <v>154</v>
      </c>
      <c r="H7003" t="s">
        <v>155</v>
      </c>
      <c r="I7003" s="266">
        <v>-0.31669999999999732</v>
      </c>
      <c r="J7003" s="266">
        <v>-0.3311000000000206</v>
      </c>
      <c r="K7003" s="266">
        <v>-0.53690000000000282</v>
      </c>
      <c r="L7003" s="266">
        <v>-0.59919999999999618</v>
      </c>
      <c r="M7003" s="266">
        <v>-0.70879999999999654</v>
      </c>
      <c r="N7003" s="266">
        <v>-0.74479999999999791</v>
      </c>
      <c r="O7003" s="266">
        <v>-0.84719999999998663</v>
      </c>
      <c r="P7003" s="266">
        <v>-0.85900000000000887</v>
      </c>
      <c r="Q7003" s="266">
        <v>-2.9211999999999989</v>
      </c>
      <c r="R7003" s="266">
        <v>-5.1029000000000053</v>
      </c>
      <c r="S7003" s="266">
        <v>-6.5244999999999891</v>
      </c>
      <c r="T7003" s="266">
        <v>-7.9372999999999934</v>
      </c>
      <c r="U7003" s="266">
        <v>-9.8932000000000073</v>
      </c>
      <c r="V7003" s="266">
        <v>-12.441900000000004</v>
      </c>
      <c r="W7003" s="266">
        <v>-13.906000000000006</v>
      </c>
      <c r="X7003" s="266">
        <v>-14.023800000000023</v>
      </c>
      <c r="Y7003" s="266">
        <v>-15.1327</v>
      </c>
      <c r="Z7003" s="266">
        <v>-14.735299999999995</v>
      </c>
      <c r="AA7003" s="266">
        <v>-17.319500000000005</v>
      </c>
      <c r="AB7003" s="266">
        <v>-19.733900000000006</v>
      </c>
      <c r="AC7003" s="266">
        <v>-22.400900000000036</v>
      </c>
      <c r="AD7003" s="266">
        <v>-24.655100000000004</v>
      </c>
      <c r="AE7003" s="266">
        <v>-27.783400000000029</v>
      </c>
      <c r="AF7003" s="266">
        <v>-30.901100000000042</v>
      </c>
      <c r="AG7003" s="266">
        <v>-33.299699999999973</v>
      </c>
      <c r="AH7003" s="266">
        <v>-35.667700000000025</v>
      </c>
      <c r="AI7003" s="266">
        <v>-38.059799999999996</v>
      </c>
      <c r="AJ7003" s="266">
        <v>-40.260199999999998</v>
      </c>
      <c r="AK7003" s="266">
        <v>-42.1755</v>
      </c>
      <c r="AL7003" s="266">
        <v>-44.161500000000046</v>
      </c>
      <c r="AM7003" s="266">
        <v>-46.663999999999987</v>
      </c>
      <c r="AN7003" s="266">
        <v>-48.619199999999978</v>
      </c>
      <c r="AO7003" s="266">
        <v>-50.456400000000031</v>
      </c>
      <c r="AP7003" s="266">
        <v>-52.242599999999982</v>
      </c>
      <c r="AQ7003" s="266">
        <v>-54.160199999999975</v>
      </c>
      <c r="AR7003" s="266">
        <v>-56.068500000000029</v>
      </c>
      <c r="AS7003" s="266">
        <v>-57.993800000000022</v>
      </c>
      <c r="AT7003" s="266">
        <v>-60.000200000000007</v>
      </c>
      <c r="AU7003" s="266">
        <v>-61.882100000000037</v>
      </c>
      <c r="AV7003" s="266">
        <v>-63.637299999999982</v>
      </c>
      <c r="AW7003" s="266">
        <v>-65.259799999999984</v>
      </c>
      <c r="AX7003" s="266">
        <v>-66.962100000000021</v>
      </c>
      <c r="AY7003" s="266">
        <v>-68.605799999999988</v>
      </c>
      <c r="AZ7003" s="266">
        <v>-70.238799999999969</v>
      </c>
      <c r="BA7003" s="266">
        <v>-71.873100000000022</v>
      </c>
      <c r="BB7003" s="266">
        <v>-73.52819999999997</v>
      </c>
      <c r="BC7003" s="266">
        <v>-75.192499999999995</v>
      </c>
      <c r="BD7003" s="266">
        <v>-76.656199999999956</v>
      </c>
      <c r="BE7003" s="266">
        <v>-78.113100000000031</v>
      </c>
      <c r="BF7003" s="266">
        <v>-79.594099999999969</v>
      </c>
      <c r="BG7003" s="266">
        <v>-81.033599999999979</v>
      </c>
      <c r="BH7003" s="266">
        <v>-82.472899999999981</v>
      </c>
      <c r="BI7003" s="266">
        <v>-83.909699999999987</v>
      </c>
      <c r="BJ7003" s="266">
        <v>-85.340799999999945</v>
      </c>
      <c r="BK7003" s="266">
        <v>-86.775699999999972</v>
      </c>
      <c r="BL7003" s="266">
        <v>-88.215899999999976</v>
      </c>
      <c r="BM7003" s="266">
        <v>-89.657100000000014</v>
      </c>
      <c r="BN7003" s="266">
        <v>-89.941899999999976</v>
      </c>
    </row>
    <row r="7004" spans="1:66" x14ac:dyDescent="0.2">
      <c r="A7004" t="s">
        <v>14</v>
      </c>
      <c r="B7004" t="s">
        <v>334</v>
      </c>
      <c r="C7004" t="s">
        <v>10</v>
      </c>
      <c r="D7004" t="s">
        <v>157</v>
      </c>
      <c r="E7004" t="s">
        <v>15</v>
      </c>
      <c r="F7004" t="s">
        <v>153</v>
      </c>
      <c r="G7004" t="s">
        <v>154</v>
      </c>
      <c r="H7004" t="s">
        <v>155</v>
      </c>
      <c r="I7004" s="266">
        <v>-0.27209999999999468</v>
      </c>
      <c r="J7004" s="266">
        <v>-0.29500000000001592</v>
      </c>
      <c r="K7004" s="266">
        <v>-0.54990000000000805</v>
      </c>
      <c r="L7004" s="266">
        <v>-0.60450000000000159</v>
      </c>
      <c r="M7004" s="266">
        <v>-0.72229999999998995</v>
      </c>
      <c r="N7004" s="266">
        <v>-0.75100000000000477</v>
      </c>
      <c r="O7004" s="266">
        <v>-0.88809999999998013</v>
      </c>
      <c r="P7004" s="266">
        <v>-0.90899999999999181</v>
      </c>
      <c r="Q7004" s="266">
        <v>-3.1935000000000002</v>
      </c>
      <c r="R7004" s="266">
        <v>-5.5668999999999755</v>
      </c>
      <c r="S7004" s="266">
        <v>-7.1340999999999894</v>
      </c>
      <c r="T7004" s="266">
        <v>-8.6865999999999985</v>
      </c>
      <c r="U7004" s="266">
        <v>-10.803699999999992</v>
      </c>
      <c r="V7004" s="266">
        <v>-13.574099999999987</v>
      </c>
      <c r="W7004" s="266">
        <v>-15.123899999999992</v>
      </c>
      <c r="X7004" s="266">
        <v>-15.221699999999998</v>
      </c>
      <c r="Y7004" s="266">
        <v>-16.441300000000012</v>
      </c>
      <c r="Z7004" s="266">
        <v>-15.690600000000018</v>
      </c>
      <c r="AA7004" s="266">
        <v>-18.355300000000028</v>
      </c>
      <c r="AB7004" s="266">
        <v>-20.953900000000004</v>
      </c>
      <c r="AC7004" s="266">
        <v>-23.764099999999985</v>
      </c>
      <c r="AD7004" s="266">
        <v>-26.120600000000024</v>
      </c>
      <c r="AE7004" s="266">
        <v>-29.427999999999997</v>
      </c>
      <c r="AF7004" s="266">
        <v>-32.761200000000031</v>
      </c>
      <c r="AG7004" s="266">
        <v>-35.273900000000026</v>
      </c>
      <c r="AH7004" s="266">
        <v>-37.791399999999953</v>
      </c>
      <c r="AI7004" s="266">
        <v>-40.340200000000038</v>
      </c>
      <c r="AJ7004" s="266">
        <v>-42.684900000000027</v>
      </c>
      <c r="AK7004" s="266">
        <v>-44.723900000000015</v>
      </c>
      <c r="AL7004" s="266">
        <v>-46.836900000000014</v>
      </c>
      <c r="AM7004" s="266">
        <v>-49.551100000000019</v>
      </c>
      <c r="AN7004" s="266">
        <v>-51.673699999999997</v>
      </c>
      <c r="AO7004" s="266">
        <v>-53.66659999999996</v>
      </c>
      <c r="AP7004" s="266">
        <v>-55.600900000000024</v>
      </c>
      <c r="AQ7004" s="266">
        <v>-57.673299999999983</v>
      </c>
      <c r="AR7004" s="266">
        <v>-59.733600000000024</v>
      </c>
      <c r="AS7004" s="266">
        <v>-61.809400000000039</v>
      </c>
      <c r="AT7004" s="266">
        <v>-63.968900000000019</v>
      </c>
      <c r="AU7004" s="266">
        <v>-65.99369999999999</v>
      </c>
      <c r="AV7004" s="266">
        <v>-67.879799999999989</v>
      </c>
      <c r="AW7004" s="266">
        <v>-69.621300000000019</v>
      </c>
      <c r="AX7004" s="266">
        <v>-71.447200000000009</v>
      </c>
      <c r="AY7004" s="266">
        <v>-73.207599999999957</v>
      </c>
      <c r="AZ7004" s="266">
        <v>-74.954500000000053</v>
      </c>
      <c r="BA7004" s="266">
        <v>-76.70229999999998</v>
      </c>
      <c r="BB7004" s="266">
        <v>-78.470300000000009</v>
      </c>
      <c r="BC7004" s="266">
        <v>-80.246100000000013</v>
      </c>
      <c r="BD7004" s="266">
        <v>-81.807499999999948</v>
      </c>
      <c r="BE7004" s="266">
        <v>-83.359899999999982</v>
      </c>
      <c r="BF7004" s="266">
        <v>-84.93629999999996</v>
      </c>
      <c r="BG7004" s="266">
        <v>-86.468399999999974</v>
      </c>
      <c r="BH7004" s="266">
        <v>-87.998999999999967</v>
      </c>
      <c r="BI7004" s="266">
        <v>-89.525300000000016</v>
      </c>
      <c r="BJ7004" s="266">
        <v>-91.045800000000042</v>
      </c>
      <c r="BK7004" s="266">
        <v>-92.568600000000004</v>
      </c>
      <c r="BL7004" s="266">
        <v>-94.095199999999977</v>
      </c>
      <c r="BM7004" s="266">
        <v>-95.623099999999965</v>
      </c>
      <c r="BN7004" s="266">
        <v>-95.91700000000003</v>
      </c>
    </row>
    <row r="7005" spans="1:66" x14ac:dyDescent="0.2">
      <c r="A7005" t="s">
        <v>14</v>
      </c>
      <c r="B7005" t="s">
        <v>334</v>
      </c>
      <c r="C7005" t="s">
        <v>10</v>
      </c>
      <c r="D7005" t="s">
        <v>158</v>
      </c>
      <c r="E7005" t="s">
        <v>15</v>
      </c>
      <c r="F7005" t="s">
        <v>153</v>
      </c>
      <c r="G7005" t="s">
        <v>154</v>
      </c>
      <c r="H7005" t="s">
        <v>155</v>
      </c>
      <c r="I7005" s="266">
        <v>-0.29210000000000491</v>
      </c>
      <c r="J7005" s="266">
        <v>-0.30170000000001096</v>
      </c>
      <c r="K7005" s="266">
        <v>-0.54619999999999891</v>
      </c>
      <c r="L7005" s="266">
        <v>-0.59199999999998454</v>
      </c>
      <c r="M7005" s="266">
        <v>-0.70740000000000691</v>
      </c>
      <c r="N7005" s="266">
        <v>-0.74279999999998836</v>
      </c>
      <c r="O7005" s="266">
        <v>-0.84959999999998104</v>
      </c>
      <c r="P7005" s="266">
        <v>-0.87590000000000146</v>
      </c>
      <c r="Q7005" s="266">
        <v>-2.950099999999992</v>
      </c>
      <c r="R7005" s="266">
        <v>-5.163800000000009</v>
      </c>
      <c r="S7005" s="266">
        <v>-6.5886000000000138</v>
      </c>
      <c r="T7005" s="266">
        <v>-8.0366999999999962</v>
      </c>
      <c r="U7005" s="266">
        <v>-9.970799999999997</v>
      </c>
      <c r="V7005" s="266">
        <v>-12.498699999999985</v>
      </c>
      <c r="W7005" s="266">
        <v>-13.949799999999982</v>
      </c>
      <c r="X7005" s="266">
        <v>-14.046199999999999</v>
      </c>
      <c r="Y7005" s="266">
        <v>-15.121800000000007</v>
      </c>
      <c r="Z7005" s="266">
        <v>-14.467800000000011</v>
      </c>
      <c r="AA7005" s="266">
        <v>-16.823900000000009</v>
      </c>
      <c r="AB7005" s="266">
        <v>-19.056600000000003</v>
      </c>
      <c r="AC7005" s="266">
        <v>-21.498100000000022</v>
      </c>
      <c r="AD7005" s="266">
        <v>-23.521799999999985</v>
      </c>
      <c r="AE7005" s="266">
        <v>-26.407000000000039</v>
      </c>
      <c r="AF7005" s="266">
        <v>-29.255999999999972</v>
      </c>
      <c r="AG7005" s="266">
        <v>-31.414199999999994</v>
      </c>
      <c r="AH7005" s="266">
        <v>-33.555099999999982</v>
      </c>
      <c r="AI7005" s="266">
        <v>-35.719200000000001</v>
      </c>
      <c r="AJ7005" s="266">
        <v>-37.70999999999998</v>
      </c>
      <c r="AK7005" s="266">
        <v>-39.449400000000026</v>
      </c>
      <c r="AL7005" s="266">
        <v>-41.259000000000015</v>
      </c>
      <c r="AM7005" s="266">
        <v>-43.571100000000001</v>
      </c>
      <c r="AN7005" s="266">
        <v>-45.375900000000001</v>
      </c>
      <c r="AO7005" s="266">
        <v>-47.070499999999981</v>
      </c>
      <c r="AP7005" s="266">
        <v>-48.719299999999976</v>
      </c>
      <c r="AQ7005" s="266">
        <v>-50.490499999999997</v>
      </c>
      <c r="AR7005" s="266">
        <v>-52.253699999999981</v>
      </c>
      <c r="AS7005" s="266">
        <v>-54.031700000000001</v>
      </c>
      <c r="AT7005" s="266">
        <v>-55.884599999999978</v>
      </c>
      <c r="AU7005" s="266">
        <v>-57.621199999999988</v>
      </c>
      <c r="AV7005" s="266">
        <v>-59.239400000000046</v>
      </c>
      <c r="AW7005" s="266">
        <v>-60.735500000000002</v>
      </c>
      <c r="AX7005" s="266">
        <v>-62.305200000000013</v>
      </c>
      <c r="AY7005" s="266">
        <v>-63.82080000000002</v>
      </c>
      <c r="AZ7005" s="266">
        <v>-65.326200000000028</v>
      </c>
      <c r="BA7005" s="266">
        <v>-66.834100000000035</v>
      </c>
      <c r="BB7005" s="266">
        <v>-68.354899999999986</v>
      </c>
      <c r="BC7005" s="266">
        <v>-69.887300000000039</v>
      </c>
      <c r="BD7005" s="266">
        <v>-71.2303</v>
      </c>
      <c r="BE7005" s="266">
        <v>-72.566500000000019</v>
      </c>
      <c r="BF7005" s="266">
        <v>-73.922399999999982</v>
      </c>
      <c r="BG7005" s="266">
        <v>-75.240200000000016</v>
      </c>
      <c r="BH7005" s="266">
        <v>-76.55680000000001</v>
      </c>
      <c r="BI7005" s="266">
        <v>-77.870299999999986</v>
      </c>
      <c r="BJ7005" s="266">
        <v>-79.177300000000002</v>
      </c>
      <c r="BK7005" s="266">
        <v>-80.487000000000023</v>
      </c>
      <c r="BL7005" s="266">
        <v>-81.800700000000006</v>
      </c>
      <c r="BM7005" s="266">
        <v>-83.114100000000008</v>
      </c>
      <c r="BN7005" s="266">
        <v>-83.368899999999996</v>
      </c>
    </row>
    <row r="7006" spans="1:66" x14ac:dyDescent="0.2">
      <c r="A7006" t="s">
        <v>14</v>
      </c>
      <c r="B7006" t="s">
        <v>334</v>
      </c>
      <c r="C7006" t="s">
        <v>10</v>
      </c>
      <c r="D7006" t="s">
        <v>159</v>
      </c>
      <c r="E7006" t="s">
        <v>15</v>
      </c>
      <c r="F7006" t="s">
        <v>153</v>
      </c>
      <c r="G7006" t="s">
        <v>154</v>
      </c>
      <c r="H7006" t="s">
        <v>155</v>
      </c>
      <c r="I7006" s="266">
        <v>-9.3699999999984129E-2</v>
      </c>
      <c r="J7006" s="266">
        <v>-0.11160000000000991</v>
      </c>
      <c r="K7006" s="266">
        <v>-0.34039999999998827</v>
      </c>
      <c r="L7006" s="266">
        <v>-0.40730000000002065</v>
      </c>
      <c r="M7006" s="266">
        <v>-0.44489999999998986</v>
      </c>
      <c r="N7006" s="266">
        <v>-0.44749999999999091</v>
      </c>
      <c r="O7006" s="266">
        <v>-0.6880000000000166</v>
      </c>
      <c r="P7006" s="266">
        <v>-0.73659999999998149</v>
      </c>
      <c r="Q7006" s="266">
        <v>-2.9249999999999829</v>
      </c>
      <c r="R7006" s="266">
        <v>-5.2230999999999881</v>
      </c>
      <c r="S7006" s="266">
        <v>-6.6511000000000138</v>
      </c>
      <c r="T7006" s="266">
        <v>-8.135799999999989</v>
      </c>
      <c r="U7006" s="266">
        <v>-10.144499999999994</v>
      </c>
      <c r="V7006" s="266">
        <v>-12.753099999999989</v>
      </c>
      <c r="W7006" s="266">
        <v>-14.179699999999997</v>
      </c>
      <c r="X7006" s="266">
        <v>-14.138800000000003</v>
      </c>
      <c r="Y7006" s="266">
        <v>-15.344599999999986</v>
      </c>
      <c r="Z7006" s="266">
        <v>-13.918799999999976</v>
      </c>
      <c r="AA7006" s="266">
        <v>-16.154799999999994</v>
      </c>
      <c r="AB7006" s="266">
        <v>-18.587400000000002</v>
      </c>
      <c r="AC7006" s="266">
        <v>-21.087999999999994</v>
      </c>
      <c r="AD7006" s="266">
        <v>-23.147400000000005</v>
      </c>
      <c r="AE7006" s="266">
        <v>-26.095500000000015</v>
      </c>
      <c r="AF7006" s="266">
        <v>-29.106999999999971</v>
      </c>
      <c r="AG7006" s="266">
        <v>-31.348500000000001</v>
      </c>
      <c r="AH7006" s="266">
        <v>-33.674599999999998</v>
      </c>
      <c r="AI7006" s="266">
        <v>-36.016899999999964</v>
      </c>
      <c r="AJ7006" s="266">
        <v>-38.153599999999983</v>
      </c>
      <c r="AK7006" s="266">
        <v>-40.045200000000023</v>
      </c>
      <c r="AL7006" s="266">
        <v>-42.015600000000006</v>
      </c>
      <c r="AM7006" s="266">
        <v>-44.705899999999986</v>
      </c>
      <c r="AN7006" s="266">
        <v>-46.827099999999973</v>
      </c>
      <c r="AO7006" s="266">
        <v>-48.802399999999977</v>
      </c>
      <c r="AP7006" s="266">
        <v>-50.708799999999997</v>
      </c>
      <c r="AQ7006" s="266">
        <v>-52.724199999999996</v>
      </c>
      <c r="AR7006" s="266">
        <v>-54.72320000000002</v>
      </c>
      <c r="AS7006" s="266">
        <v>-56.712400000000002</v>
      </c>
      <c r="AT7006" s="266">
        <v>-58.761799999999994</v>
      </c>
      <c r="AU7006" s="266">
        <v>-60.684900000000027</v>
      </c>
      <c r="AV7006" s="266">
        <v>-62.462300000000027</v>
      </c>
      <c r="AW7006" s="266">
        <v>-64.094200000000001</v>
      </c>
      <c r="AX7006" s="266">
        <v>-65.796400000000006</v>
      </c>
      <c r="AY7006" s="266">
        <v>-67.431700000000035</v>
      </c>
      <c r="AZ7006" s="266">
        <v>-69.041099999999972</v>
      </c>
      <c r="BA7006" s="266">
        <v>-70.65300000000002</v>
      </c>
      <c r="BB7006" s="266">
        <v>-72.251800000000003</v>
      </c>
      <c r="BC7006" s="266">
        <v>-73.856400000000008</v>
      </c>
      <c r="BD7006" s="266">
        <v>-75.253300000000024</v>
      </c>
      <c r="BE7006" s="266">
        <v>-76.632600000000025</v>
      </c>
      <c r="BF7006" s="266">
        <v>-78.019300000000044</v>
      </c>
      <c r="BG7006" s="266">
        <v>-79.369699999999966</v>
      </c>
      <c r="BH7006" s="266">
        <v>-80.710300000000018</v>
      </c>
      <c r="BI7006" s="266">
        <v>-82.040700000000015</v>
      </c>
      <c r="BJ7006" s="266">
        <v>-83.364899999999977</v>
      </c>
      <c r="BK7006" s="266">
        <v>-84.683400000000006</v>
      </c>
      <c r="BL7006" s="266">
        <v>-85.998200000000054</v>
      </c>
      <c r="BM7006" s="266">
        <v>-87.312800000000038</v>
      </c>
      <c r="BN7006" s="266">
        <v>-87.551099999999963</v>
      </c>
    </row>
    <row r="7007" spans="1:66" x14ac:dyDescent="0.2">
      <c r="A7007" t="s">
        <v>14</v>
      </c>
      <c r="B7007" t="s">
        <v>334</v>
      </c>
      <c r="C7007" t="s">
        <v>10</v>
      </c>
      <c r="D7007" t="s">
        <v>160</v>
      </c>
      <c r="E7007" t="s">
        <v>15</v>
      </c>
      <c r="F7007" t="s">
        <v>153</v>
      </c>
      <c r="G7007" t="s">
        <v>154</v>
      </c>
      <c r="H7007" t="s">
        <v>155</v>
      </c>
      <c r="I7007" s="266">
        <v>-7.6999999999998181E-2</v>
      </c>
      <c r="J7007" s="266">
        <v>-8.4400000000016462E-2</v>
      </c>
      <c r="K7007" s="266">
        <v>-0.32899999999997931</v>
      </c>
      <c r="L7007" s="266">
        <v>-0.39349999999998886</v>
      </c>
      <c r="M7007" s="266">
        <v>-0.45820000000000505</v>
      </c>
      <c r="N7007" s="266">
        <v>-0.39379999999999882</v>
      </c>
      <c r="O7007" s="266">
        <v>-0.71760000000000446</v>
      </c>
      <c r="P7007" s="266">
        <v>-0.72639999999998395</v>
      </c>
      <c r="Q7007" s="266">
        <v>-3.2681999999999789</v>
      </c>
      <c r="R7007" s="266">
        <v>-5.8009999999999877</v>
      </c>
      <c r="S7007" s="266">
        <v>-7.3483000000000231</v>
      </c>
      <c r="T7007" s="266">
        <v>-9.063699999999983</v>
      </c>
      <c r="U7007" s="266">
        <v>-11.376499999999993</v>
      </c>
      <c r="V7007" s="266">
        <v>-14.202699999999993</v>
      </c>
      <c r="W7007" s="266">
        <v>-15.805099999999982</v>
      </c>
      <c r="X7007" s="266">
        <v>-15.739900000000006</v>
      </c>
      <c r="Y7007" s="266">
        <v>-17.038100000000014</v>
      </c>
      <c r="Z7007" s="266">
        <v>-14.943600000000004</v>
      </c>
      <c r="AA7007" s="266">
        <v>-17.03449999999998</v>
      </c>
      <c r="AB7007" s="266">
        <v>-19.407300000000021</v>
      </c>
      <c r="AC7007" s="266">
        <v>-21.705700000000036</v>
      </c>
      <c r="AD7007" s="266">
        <v>-23.622400000000027</v>
      </c>
      <c r="AE7007" s="266">
        <v>-26.320400000000006</v>
      </c>
      <c r="AF7007" s="266">
        <v>-29.29159999999996</v>
      </c>
      <c r="AG7007" s="266">
        <v>-31.316199999999981</v>
      </c>
      <c r="AH7007" s="266">
        <v>-33.499099999999999</v>
      </c>
      <c r="AI7007" s="266">
        <v>-35.705699999999979</v>
      </c>
      <c r="AJ7007" s="266">
        <v>-37.714999999999975</v>
      </c>
      <c r="AK7007" s="266">
        <v>-39.502700000000004</v>
      </c>
      <c r="AL7007" s="266">
        <v>-41.37420000000003</v>
      </c>
      <c r="AM7007" s="266">
        <v>-44.084900000000005</v>
      </c>
      <c r="AN7007" s="266">
        <v>-46.224600000000009</v>
      </c>
      <c r="AO7007" s="266">
        <v>-48.211099999999988</v>
      </c>
      <c r="AP7007" s="266">
        <v>-50.125499999999988</v>
      </c>
      <c r="AQ7007" s="266">
        <v>-52.139499999999998</v>
      </c>
      <c r="AR7007" s="266">
        <v>-54.134600000000034</v>
      </c>
      <c r="AS7007" s="266">
        <v>-56.111499999999978</v>
      </c>
      <c r="AT7007" s="266">
        <v>-58.1404</v>
      </c>
      <c r="AU7007" s="266">
        <v>-60.041300000000035</v>
      </c>
      <c r="AV7007" s="266">
        <v>-61.79079999999999</v>
      </c>
      <c r="AW7007" s="266">
        <v>-63.392600000000016</v>
      </c>
      <c r="AX7007" s="266">
        <v>-65.060500000000047</v>
      </c>
      <c r="AY7007" s="266">
        <v>-66.658299999999997</v>
      </c>
      <c r="AZ7007" s="266">
        <v>-68.225399999999979</v>
      </c>
      <c r="BA7007" s="266">
        <v>-69.794899999999984</v>
      </c>
      <c r="BB7007" s="266">
        <v>-71.338399999999979</v>
      </c>
      <c r="BC7007" s="266">
        <v>-72.887100000000032</v>
      </c>
      <c r="BD7007" s="266">
        <v>-74.226900000000001</v>
      </c>
      <c r="BE7007" s="266">
        <v>-75.545599999999979</v>
      </c>
      <c r="BF7007" s="266">
        <v>-76.864699999999971</v>
      </c>
      <c r="BG7007" s="266">
        <v>-78.148899999999969</v>
      </c>
      <c r="BH7007" s="266">
        <v>-79.419600000000003</v>
      </c>
      <c r="BI7007" s="266">
        <v>-80.677000000000021</v>
      </c>
      <c r="BJ7007" s="266">
        <v>-81.926999999999964</v>
      </c>
      <c r="BK7007" s="266">
        <v>-83.167599999999993</v>
      </c>
      <c r="BL7007" s="266">
        <v>-84.401099999999985</v>
      </c>
      <c r="BM7007" s="266">
        <v>-85.633000000000038</v>
      </c>
      <c r="BN7007" s="266">
        <v>-85.830199999999991</v>
      </c>
    </row>
    <row r="7008" spans="1:66" x14ac:dyDescent="0.2">
      <c r="A7008" t="s">
        <v>14</v>
      </c>
      <c r="B7008" t="s">
        <v>334</v>
      </c>
      <c r="C7008" t="s">
        <v>10</v>
      </c>
      <c r="D7008" t="s">
        <v>161</v>
      </c>
      <c r="E7008" t="s">
        <v>15</v>
      </c>
      <c r="F7008" t="s">
        <v>153</v>
      </c>
      <c r="G7008" t="s">
        <v>154</v>
      </c>
      <c r="H7008" t="s">
        <v>155</v>
      </c>
      <c r="I7008" s="266">
        <v>-4.9399999999991451E-2</v>
      </c>
      <c r="J7008" s="266">
        <v>3.5499999999984766E-2</v>
      </c>
      <c r="K7008" s="266">
        <v>-0.15559999999999263</v>
      </c>
      <c r="L7008" s="266">
        <v>-0.11549999999999727</v>
      </c>
      <c r="M7008" s="266">
        <v>-0.16890000000000782</v>
      </c>
      <c r="N7008" s="266">
        <v>5.7800000000014506E-2</v>
      </c>
      <c r="O7008" s="266">
        <v>-0.35839999999998895</v>
      </c>
      <c r="P7008" s="266">
        <v>-0.34749999999999659</v>
      </c>
      <c r="Q7008" s="266">
        <v>-2.7159999999999798</v>
      </c>
      <c r="R7008" s="266">
        <v>-4.9835000000000207</v>
      </c>
      <c r="S7008" s="266">
        <v>-6.3779999999999859</v>
      </c>
      <c r="T7008" s="266">
        <v>-8.0050999999999988</v>
      </c>
      <c r="U7008" s="266">
        <v>-10.241000000000014</v>
      </c>
      <c r="V7008" s="266">
        <v>-13.052099999999996</v>
      </c>
      <c r="W7008" s="266">
        <v>-14.363699999999994</v>
      </c>
      <c r="X7008" s="266">
        <v>-14.306399999999996</v>
      </c>
      <c r="Y7008" s="266">
        <v>-15.656200000000013</v>
      </c>
      <c r="Z7008" s="266">
        <v>-13.726300000000009</v>
      </c>
      <c r="AA7008" s="266">
        <v>-16.059599999999989</v>
      </c>
      <c r="AB7008" s="266">
        <v>-18.66519999999997</v>
      </c>
      <c r="AC7008" s="266">
        <v>-21.219299999999976</v>
      </c>
      <c r="AD7008" s="266">
        <v>-23.532700000000034</v>
      </c>
      <c r="AE7008" s="266">
        <v>-26.717399999999998</v>
      </c>
      <c r="AF7008" s="266">
        <v>-30.007900000000006</v>
      </c>
      <c r="AG7008" s="266">
        <v>-32.45169999999996</v>
      </c>
      <c r="AH7008" s="266">
        <v>-35.152600000000007</v>
      </c>
      <c r="AI7008" s="266">
        <v>-37.860199999999963</v>
      </c>
      <c r="AJ7008" s="266">
        <v>-40.318100000000015</v>
      </c>
      <c r="AK7008" s="266">
        <v>-42.505800000000022</v>
      </c>
      <c r="AL7008" s="266">
        <v>-44.763800000000003</v>
      </c>
      <c r="AM7008" s="266">
        <v>-48.187599999999975</v>
      </c>
      <c r="AN7008" s="266">
        <v>-50.919700000000034</v>
      </c>
      <c r="AO7008" s="266">
        <v>-53.447299999999984</v>
      </c>
      <c r="AP7008" s="266">
        <v>-55.870800000000031</v>
      </c>
      <c r="AQ7008" s="266">
        <v>-58.382900000000006</v>
      </c>
      <c r="AR7008" s="266">
        <v>-60.854300000000023</v>
      </c>
      <c r="AS7008" s="266">
        <v>-63.28589999999997</v>
      </c>
      <c r="AT7008" s="266">
        <v>-65.756700000000023</v>
      </c>
      <c r="AU7008" s="266">
        <v>-68.062100000000044</v>
      </c>
      <c r="AV7008" s="266">
        <v>-70.175000000000011</v>
      </c>
      <c r="AW7008" s="266">
        <v>-72.105799999999988</v>
      </c>
      <c r="AX7008" s="266">
        <v>-74.103499999999997</v>
      </c>
      <c r="AY7008" s="266">
        <v>-76.005600000000015</v>
      </c>
      <c r="AZ7008" s="266">
        <v>-77.862499999999955</v>
      </c>
      <c r="BA7008" s="266">
        <v>-79.715899999999976</v>
      </c>
      <c r="BB7008" s="266">
        <v>-81.525300000000016</v>
      </c>
      <c r="BC7008" s="266">
        <v>-83.334799999999973</v>
      </c>
      <c r="BD7008" s="266">
        <v>-84.898399999999981</v>
      </c>
      <c r="BE7008" s="266">
        <v>-86.430799999999977</v>
      </c>
      <c r="BF7008" s="266">
        <v>-87.954200000000014</v>
      </c>
      <c r="BG7008" s="266">
        <v>-89.434799999999996</v>
      </c>
      <c r="BH7008" s="266">
        <v>-90.893700000000024</v>
      </c>
      <c r="BI7008" s="266">
        <v>-92.331099999999992</v>
      </c>
      <c r="BJ7008" s="266">
        <v>-93.757499999999993</v>
      </c>
      <c r="BK7008" s="266">
        <v>-95.166899999999998</v>
      </c>
      <c r="BL7008" s="266">
        <v>-96.562599999999975</v>
      </c>
      <c r="BM7008" s="266">
        <v>-97.954500000000053</v>
      </c>
      <c r="BN7008" s="266">
        <v>-98.165700000000015</v>
      </c>
    </row>
    <row r="7009" spans="1:66" x14ac:dyDescent="0.2">
      <c r="A7009" t="s">
        <v>14</v>
      </c>
      <c r="B7009" t="s">
        <v>334</v>
      </c>
      <c r="C7009" t="s">
        <v>10</v>
      </c>
      <c r="D7009" t="s">
        <v>162</v>
      </c>
      <c r="E7009" t="s">
        <v>15</v>
      </c>
      <c r="F7009" t="s">
        <v>153</v>
      </c>
      <c r="G7009" t="s">
        <v>154</v>
      </c>
      <c r="H7009" t="s">
        <v>155</v>
      </c>
      <c r="I7009" s="266">
        <v>-3.6900000000002819E-2</v>
      </c>
      <c r="J7009" s="266">
        <v>6.0299999999983811E-2</v>
      </c>
      <c r="K7009" s="266">
        <v>-0.13460000000000605</v>
      </c>
      <c r="L7009" s="266">
        <v>-3.1499999999994088E-2</v>
      </c>
      <c r="M7009" s="266">
        <v>7.2599999999994225E-2</v>
      </c>
      <c r="N7009" s="266">
        <v>0.27580000000000382</v>
      </c>
      <c r="O7009" s="266">
        <v>-4.769999999999186E-2</v>
      </c>
      <c r="P7009" s="266">
        <v>-6.0000000000002274E-2</v>
      </c>
      <c r="Q7009" s="266">
        <v>-2.4878000000000213</v>
      </c>
      <c r="R7009" s="266">
        <v>-5.0610000000000355</v>
      </c>
      <c r="S7009" s="266">
        <v>-6.4502999999999702</v>
      </c>
      <c r="T7009" s="266">
        <v>-8.1046000000000049</v>
      </c>
      <c r="U7009" s="266">
        <v>-10.494199999999978</v>
      </c>
      <c r="V7009" s="266">
        <v>-13.696599999999989</v>
      </c>
      <c r="W7009" s="266">
        <v>-15.119700000000023</v>
      </c>
      <c r="X7009" s="266">
        <v>-14.70029999999997</v>
      </c>
      <c r="Y7009" s="266">
        <v>-16.475799999999992</v>
      </c>
      <c r="Z7009" s="266">
        <v>-13.928299999999979</v>
      </c>
      <c r="AA7009" s="266">
        <v>-15.761300000000006</v>
      </c>
      <c r="AB7009" s="266">
        <v>-18.627400000000023</v>
      </c>
      <c r="AC7009" s="266">
        <v>-21.488600000000019</v>
      </c>
      <c r="AD7009" s="266">
        <v>-23.803299999999979</v>
      </c>
      <c r="AE7009" s="266">
        <v>-27.058999999999969</v>
      </c>
      <c r="AF7009" s="266">
        <v>-30.453100000000006</v>
      </c>
      <c r="AG7009" s="266">
        <v>-32.912200000000041</v>
      </c>
      <c r="AH7009" s="266">
        <v>-35.75079999999997</v>
      </c>
      <c r="AI7009" s="266">
        <v>-38.593999999999994</v>
      </c>
      <c r="AJ7009" s="266">
        <v>-41.170799999999986</v>
      </c>
      <c r="AK7009" s="266">
        <v>-43.459600000000023</v>
      </c>
      <c r="AL7009" s="266">
        <v>-45.816800000000001</v>
      </c>
      <c r="AM7009" s="266">
        <v>-49.604300000000023</v>
      </c>
      <c r="AN7009" s="266">
        <v>-52.639099999999985</v>
      </c>
      <c r="AO7009" s="266">
        <v>-55.440600000000018</v>
      </c>
      <c r="AP7009" s="266">
        <v>-58.114900000000034</v>
      </c>
      <c r="AQ7009" s="266">
        <v>-60.86930000000001</v>
      </c>
      <c r="AR7009" s="266">
        <v>-63.568499999999972</v>
      </c>
      <c r="AS7009" s="266">
        <v>-66.212499999999977</v>
      </c>
      <c r="AT7009" s="266">
        <v>-68.886099999999999</v>
      </c>
      <c r="AU7009" s="266">
        <v>-71.377200000000016</v>
      </c>
      <c r="AV7009" s="266">
        <v>-73.654600000000016</v>
      </c>
      <c r="AW7009" s="266">
        <v>-75.728399999999965</v>
      </c>
      <c r="AX7009" s="266">
        <v>-77.864699999999971</v>
      </c>
      <c r="AY7009" s="266">
        <v>-79.892300000000034</v>
      </c>
      <c r="AZ7009" s="266">
        <v>-81.863099999999974</v>
      </c>
      <c r="BA7009" s="266">
        <v>-83.823699999999974</v>
      </c>
      <c r="BB7009" s="266">
        <v>-85.732599999999991</v>
      </c>
      <c r="BC7009" s="266">
        <v>-87.632400000000018</v>
      </c>
      <c r="BD7009" s="266">
        <v>-89.270299999999963</v>
      </c>
      <c r="BE7009" s="266">
        <v>-90.869200000000035</v>
      </c>
      <c r="BF7009" s="266">
        <v>-92.453899999999976</v>
      </c>
      <c r="BG7009" s="266">
        <v>-93.990200000000016</v>
      </c>
      <c r="BH7009" s="266">
        <v>-95.49879999999996</v>
      </c>
      <c r="BI7009" s="266">
        <v>-96.980700000000013</v>
      </c>
      <c r="BJ7009" s="266">
        <v>-98.448500000000024</v>
      </c>
      <c r="BK7009" s="266">
        <v>-99.894000000000005</v>
      </c>
      <c r="BL7009" s="266">
        <v>-101.32089999999994</v>
      </c>
      <c r="BM7009" s="266">
        <v>-102.74170000000004</v>
      </c>
      <c r="BN7009" s="266">
        <v>-102.92469999999997</v>
      </c>
    </row>
    <row r="7010" spans="1:66" x14ac:dyDescent="0.2">
      <c r="A7010" t="s">
        <v>14</v>
      </c>
      <c r="B7010" t="s">
        <v>334</v>
      </c>
      <c r="C7010" t="s">
        <v>10</v>
      </c>
      <c r="D7010" t="s">
        <v>163</v>
      </c>
      <c r="E7010" t="s">
        <v>15</v>
      </c>
      <c r="F7010" t="s">
        <v>153</v>
      </c>
      <c r="G7010" t="s">
        <v>154</v>
      </c>
      <c r="H7010" t="s">
        <v>155</v>
      </c>
      <c r="I7010" s="266">
        <v>-5.9899999999998954E-2</v>
      </c>
      <c r="J7010" s="266">
        <v>3.899999999987358E-3</v>
      </c>
      <c r="K7010" s="266">
        <v>-0.16900000000001114</v>
      </c>
      <c r="L7010" s="266">
        <v>-0.21209999999999241</v>
      </c>
      <c r="M7010" s="266">
        <v>-0.15799999999998704</v>
      </c>
      <c r="N7010" s="266">
        <v>1.3900000000006685E-2</v>
      </c>
      <c r="O7010" s="266">
        <v>-0.30830000000000268</v>
      </c>
      <c r="P7010" s="266">
        <v>-0.31809999999998695</v>
      </c>
      <c r="Q7010" s="266">
        <v>-2.5243999999999858</v>
      </c>
      <c r="R7010" s="266">
        <v>-4.8228000000000009</v>
      </c>
      <c r="S7010" s="266">
        <v>-6.1321000000000083</v>
      </c>
      <c r="T7010" s="266">
        <v>-7.8052000000000135</v>
      </c>
      <c r="U7010" s="266">
        <v>-9.9462000000000046</v>
      </c>
      <c r="V7010" s="266">
        <v>-12.607400000000013</v>
      </c>
      <c r="W7010" s="266">
        <v>-14.069600000000008</v>
      </c>
      <c r="X7010" s="266">
        <v>-13.811099999999982</v>
      </c>
      <c r="Y7010" s="266">
        <v>-15.21350000000001</v>
      </c>
      <c r="Z7010" s="266">
        <v>-13.522099999999995</v>
      </c>
      <c r="AA7010" s="266">
        <v>-15.394100000000009</v>
      </c>
      <c r="AB7010" s="266">
        <v>-18.407399999999996</v>
      </c>
      <c r="AC7010" s="266">
        <v>-21.282799999999952</v>
      </c>
      <c r="AD7010" s="266">
        <v>-23.552300000000002</v>
      </c>
      <c r="AE7010" s="266">
        <v>-26.856300000000033</v>
      </c>
      <c r="AF7010" s="266">
        <v>-30.157099999999957</v>
      </c>
      <c r="AG7010" s="266">
        <v>-32.683300000000031</v>
      </c>
      <c r="AH7010" s="266">
        <v>-35.431699999999978</v>
      </c>
      <c r="AI7010" s="266">
        <v>-38.18810000000002</v>
      </c>
      <c r="AJ7010" s="266">
        <v>-40.693899999999985</v>
      </c>
      <c r="AK7010" s="266">
        <v>-42.909799999999962</v>
      </c>
      <c r="AL7010" s="266">
        <v>-45.19969999999995</v>
      </c>
      <c r="AM7010" s="266">
        <v>-48.588899999999967</v>
      </c>
      <c r="AN7010" s="266">
        <v>-51.289200000000051</v>
      </c>
      <c r="AO7010" s="266">
        <v>-53.793000000000006</v>
      </c>
      <c r="AP7010" s="266">
        <v>-56.190200000000004</v>
      </c>
      <c r="AQ7010" s="266">
        <v>-58.687799999999982</v>
      </c>
      <c r="AR7010" s="266">
        <v>-61.146800000000042</v>
      </c>
      <c r="AS7010" s="266">
        <v>-63.572299999999984</v>
      </c>
      <c r="AT7010" s="266">
        <v>-66.045999999999992</v>
      </c>
      <c r="AU7010" s="266">
        <v>-68.360500000000002</v>
      </c>
      <c r="AV7010" s="266">
        <v>-70.489599999999996</v>
      </c>
      <c r="AW7010" s="266">
        <v>-72.434799999999996</v>
      </c>
      <c r="AX7010" s="266">
        <v>-74.448399999999992</v>
      </c>
      <c r="AY7010" s="266">
        <v>-76.371100000000013</v>
      </c>
      <c r="AZ7010" s="266">
        <v>-78.250599999999963</v>
      </c>
      <c r="BA7010" s="266">
        <v>-80.123699999999985</v>
      </c>
      <c r="BB7010" s="266">
        <v>-81.970300000000009</v>
      </c>
      <c r="BC7010" s="266">
        <v>-83.811199999999985</v>
      </c>
      <c r="BD7010" s="266">
        <v>-85.4101</v>
      </c>
      <c r="BE7010" s="266">
        <v>-86.979399999999998</v>
      </c>
      <c r="BF7010" s="266">
        <v>-88.548200000000008</v>
      </c>
      <c r="BG7010" s="266">
        <v>-90.071799999999996</v>
      </c>
      <c r="BH7010" s="266">
        <v>-91.576799999999992</v>
      </c>
      <c r="BI7010" s="266">
        <v>-93.062999999999988</v>
      </c>
      <c r="BJ7010" s="266">
        <v>-94.539199999999994</v>
      </c>
      <c r="BK7010" s="266">
        <v>-96.00139999999999</v>
      </c>
      <c r="BL7010" s="266">
        <v>-97.452499999999986</v>
      </c>
      <c r="BM7010" s="266">
        <v>-98.90100000000001</v>
      </c>
      <c r="BN7010" s="266">
        <v>-99.131799999999998</v>
      </c>
    </row>
    <row r="7011" spans="1:66" x14ac:dyDescent="0.2">
      <c r="A7011" t="s">
        <v>14</v>
      </c>
      <c r="B7011" t="s">
        <v>334</v>
      </c>
      <c r="C7011" t="s">
        <v>10</v>
      </c>
      <c r="D7011" t="s">
        <v>164</v>
      </c>
      <c r="E7011" t="s">
        <v>15</v>
      </c>
      <c r="F7011" t="s">
        <v>153</v>
      </c>
      <c r="G7011" t="s">
        <v>154</v>
      </c>
      <c r="H7011" t="s">
        <v>155</v>
      </c>
      <c r="I7011" s="266">
        <v>-0.165300000000002</v>
      </c>
      <c r="J7011" s="266">
        <v>-0.21090000000000941</v>
      </c>
      <c r="K7011" s="266">
        <v>-0.44749999999999091</v>
      </c>
      <c r="L7011" s="266">
        <v>-0.50739999999998986</v>
      </c>
      <c r="M7011" s="266">
        <v>-0.60320000000001528</v>
      </c>
      <c r="N7011" s="266">
        <v>-0.60380000000000678</v>
      </c>
      <c r="O7011" s="266">
        <v>-0.80669999999997799</v>
      </c>
      <c r="P7011" s="266">
        <v>-0.84219999999999118</v>
      </c>
      <c r="Q7011" s="266">
        <v>-3.0971999999999866</v>
      </c>
      <c r="R7011" s="266">
        <v>-5.4463000000000079</v>
      </c>
      <c r="S7011" s="266">
        <v>-6.96520000000001</v>
      </c>
      <c r="T7011" s="266">
        <v>-8.4867999999999881</v>
      </c>
      <c r="U7011" s="266">
        <v>-10.556099999999986</v>
      </c>
      <c r="V7011" s="266">
        <v>-13.245999999999981</v>
      </c>
      <c r="W7011" s="266">
        <v>-14.734999999999985</v>
      </c>
      <c r="X7011" s="266">
        <v>-14.752800000000008</v>
      </c>
      <c r="Y7011" s="266">
        <v>-15.967100000000016</v>
      </c>
      <c r="Z7011" s="266">
        <v>-14.796899999999994</v>
      </c>
      <c r="AA7011" s="266">
        <v>-17.187900000000013</v>
      </c>
      <c r="AB7011" s="266">
        <v>-19.647800000000018</v>
      </c>
      <c r="AC7011" s="266">
        <v>-22.250500000000045</v>
      </c>
      <c r="AD7011" s="266">
        <v>-24.371300000000019</v>
      </c>
      <c r="AE7011" s="266">
        <v>-27.418000000000006</v>
      </c>
      <c r="AF7011" s="266">
        <v>-30.539499999999975</v>
      </c>
      <c r="AG7011" s="266">
        <v>-32.834699999999998</v>
      </c>
      <c r="AH7011" s="266">
        <v>-35.182999999999993</v>
      </c>
      <c r="AI7011" s="266">
        <v>-37.55619999999999</v>
      </c>
      <c r="AJ7011" s="266">
        <v>-39.730999999999995</v>
      </c>
      <c r="AK7011" s="266">
        <v>-41.639700000000005</v>
      </c>
      <c r="AL7011" s="266">
        <v>-43.625099999999975</v>
      </c>
      <c r="AM7011" s="266">
        <v>-46.259099999999989</v>
      </c>
      <c r="AN7011" s="266">
        <v>-48.326099999999997</v>
      </c>
      <c r="AO7011" s="266">
        <v>-50.259000000000015</v>
      </c>
      <c r="AP7011" s="266">
        <v>-52.129100000000051</v>
      </c>
      <c r="AQ7011" s="266">
        <v>-54.121600000000001</v>
      </c>
      <c r="AR7011" s="266">
        <v>-56.100500000000011</v>
      </c>
      <c r="AS7011" s="266">
        <v>-58.082400000000007</v>
      </c>
      <c r="AT7011" s="266">
        <v>-60.135199999999998</v>
      </c>
      <c r="AU7011" s="266">
        <v>-62.060799999999972</v>
      </c>
      <c r="AV7011" s="266">
        <v>-63.847700000000032</v>
      </c>
      <c r="AW7011" s="266">
        <v>-65.492700000000013</v>
      </c>
      <c r="AX7011" s="266">
        <v>-67.213399999999979</v>
      </c>
      <c r="AY7011" s="266">
        <v>-68.869799999999998</v>
      </c>
      <c r="AZ7011" s="266">
        <v>-70.507100000000037</v>
      </c>
      <c r="BA7011" s="266">
        <v>-72.146599999999978</v>
      </c>
      <c r="BB7011" s="266">
        <v>-73.788400000000024</v>
      </c>
      <c r="BC7011" s="266">
        <v>-75.437899999999956</v>
      </c>
      <c r="BD7011" s="266">
        <v>-76.880100000000027</v>
      </c>
      <c r="BE7011" s="266">
        <v>-78.309300000000007</v>
      </c>
      <c r="BF7011" s="266">
        <v>-79.753499999999974</v>
      </c>
      <c r="BG7011" s="266">
        <v>-81.158799999999985</v>
      </c>
      <c r="BH7011" s="266">
        <v>-82.558299999999974</v>
      </c>
      <c r="BI7011" s="266">
        <v>-83.950600000000009</v>
      </c>
      <c r="BJ7011" s="266">
        <v>-85.337000000000046</v>
      </c>
      <c r="BK7011" s="266">
        <v>-86.721600000000024</v>
      </c>
      <c r="BL7011" s="266">
        <v>-88.10590000000002</v>
      </c>
      <c r="BM7011" s="266">
        <v>-89.490800000000036</v>
      </c>
      <c r="BN7011" s="266">
        <v>-89.748299999999972</v>
      </c>
    </row>
    <row r="7012" spans="1:66" x14ac:dyDescent="0.2">
      <c r="A7012" t="s">
        <v>14</v>
      </c>
      <c r="B7012" t="s">
        <v>334</v>
      </c>
      <c r="C7012" t="s">
        <v>10</v>
      </c>
      <c r="D7012" t="s">
        <v>165</v>
      </c>
      <c r="E7012" t="s">
        <v>15</v>
      </c>
      <c r="F7012" t="s">
        <v>153</v>
      </c>
      <c r="G7012" t="s">
        <v>154</v>
      </c>
      <c r="H7012" t="s">
        <v>155</v>
      </c>
      <c r="I7012" s="266">
        <v>-0.37229999999999563</v>
      </c>
      <c r="J7012" s="266">
        <v>-0.38300000000000978</v>
      </c>
      <c r="K7012" s="266">
        <v>-0.56669999999999732</v>
      </c>
      <c r="L7012" s="266">
        <v>-0.62610000000000809</v>
      </c>
      <c r="M7012" s="266">
        <v>-0.73709999999999809</v>
      </c>
      <c r="N7012" s="266">
        <v>-0.77559999999999718</v>
      </c>
      <c r="O7012" s="266">
        <v>-0.88159999999999172</v>
      </c>
      <c r="P7012" s="266">
        <v>-0.85770000000002256</v>
      </c>
      <c r="Q7012" s="266">
        <v>-3.0561999999999898</v>
      </c>
      <c r="R7012" s="266">
        <v>-5.3386000000000138</v>
      </c>
      <c r="S7012" s="266">
        <v>-6.8156000000000176</v>
      </c>
      <c r="T7012" s="266">
        <v>-8.31280000000001</v>
      </c>
      <c r="U7012" s="266">
        <v>-10.334300000000013</v>
      </c>
      <c r="V7012" s="266">
        <v>-12.981999999999999</v>
      </c>
      <c r="W7012" s="266">
        <v>-14.485600000000005</v>
      </c>
      <c r="X7012" s="266">
        <v>-14.557900000000018</v>
      </c>
      <c r="Y7012" s="266">
        <v>-15.715900000000005</v>
      </c>
      <c r="Z7012" s="266">
        <v>-15.148799999999994</v>
      </c>
      <c r="AA7012" s="266">
        <v>-17.662800000000004</v>
      </c>
      <c r="AB7012" s="266">
        <v>-20.079099999999983</v>
      </c>
      <c r="AC7012" s="266">
        <v>-22.723199999999963</v>
      </c>
      <c r="AD7012" s="266">
        <v>-24.933499999999981</v>
      </c>
      <c r="AE7012" s="266">
        <v>-28.061699999999973</v>
      </c>
      <c r="AF7012" s="266">
        <v>-31.129699999999957</v>
      </c>
      <c r="AG7012" s="266">
        <v>-33.476499999999987</v>
      </c>
      <c r="AH7012" s="266">
        <v>-35.802500000000009</v>
      </c>
      <c r="AI7012" s="266">
        <v>-38.150899999999979</v>
      </c>
      <c r="AJ7012" s="266">
        <v>-40.311800000000005</v>
      </c>
      <c r="AK7012" s="266">
        <v>-42.194299999999998</v>
      </c>
      <c r="AL7012" s="266">
        <v>-44.148499999999956</v>
      </c>
      <c r="AM7012" s="266">
        <v>-46.637100000000032</v>
      </c>
      <c r="AN7012" s="266">
        <v>-48.580699999999979</v>
      </c>
      <c r="AO7012" s="266">
        <v>-50.406099999999981</v>
      </c>
      <c r="AP7012" s="266">
        <v>-52.180300000000045</v>
      </c>
      <c r="AQ7012" s="266">
        <v>-54.086200000000019</v>
      </c>
      <c r="AR7012" s="266">
        <v>-55.981699999999989</v>
      </c>
      <c r="AS7012" s="266">
        <v>-57.893799999999999</v>
      </c>
      <c r="AT7012" s="266">
        <v>-59.886699999999962</v>
      </c>
      <c r="AU7012" s="266">
        <v>-61.754400000000032</v>
      </c>
      <c r="AV7012" s="266">
        <v>-63.495900000000006</v>
      </c>
      <c r="AW7012" s="266">
        <v>-65.10590000000002</v>
      </c>
      <c r="AX7012" s="266">
        <v>-66.794600000000003</v>
      </c>
      <c r="AY7012" s="266">
        <v>-68.425100000000043</v>
      </c>
      <c r="AZ7012" s="266">
        <v>-70.045099999999991</v>
      </c>
      <c r="BA7012" s="266">
        <v>-71.666499999999985</v>
      </c>
      <c r="BB7012" s="266">
        <v>-73.306100000000015</v>
      </c>
      <c r="BC7012" s="266">
        <v>-74.956799999999987</v>
      </c>
      <c r="BD7012" s="266">
        <v>-76.405200000000036</v>
      </c>
      <c r="BE7012" s="266">
        <v>-77.84699999999998</v>
      </c>
      <c r="BF7012" s="266">
        <v>-79.311800000000005</v>
      </c>
      <c r="BG7012" s="266">
        <v>-80.734899999999982</v>
      </c>
      <c r="BH7012" s="266">
        <v>-82.157199999999989</v>
      </c>
      <c r="BI7012" s="266">
        <v>-83.57669999999996</v>
      </c>
      <c r="BJ7012" s="266">
        <v>-84.989499999999964</v>
      </c>
      <c r="BK7012" s="266">
        <v>-86.405799999999999</v>
      </c>
      <c r="BL7012" s="266">
        <v>-87.826999999999998</v>
      </c>
      <c r="BM7012" s="266">
        <v>-89.248199999999997</v>
      </c>
      <c r="BN7012" s="266">
        <v>-89.524400000000014</v>
      </c>
    </row>
    <row r="7013" spans="1:66" x14ac:dyDescent="0.2">
      <c r="A7013" t="s">
        <v>14</v>
      </c>
      <c r="B7013" t="s">
        <v>334</v>
      </c>
      <c r="C7013" t="s">
        <v>10</v>
      </c>
      <c r="D7013" t="s">
        <v>166</v>
      </c>
      <c r="E7013" t="s">
        <v>15</v>
      </c>
      <c r="F7013" t="s">
        <v>153</v>
      </c>
      <c r="G7013" t="s">
        <v>154</v>
      </c>
      <c r="H7013" t="s">
        <v>155</v>
      </c>
      <c r="I7013" s="266">
        <v>-0.58800000000002228</v>
      </c>
      <c r="J7013" s="266">
        <v>-0.5578999999999894</v>
      </c>
      <c r="K7013" s="266">
        <v>-0.7646000000000015</v>
      </c>
      <c r="L7013" s="266">
        <v>-0.75929999999999609</v>
      </c>
      <c r="M7013" s="266">
        <v>-0.86289999999999623</v>
      </c>
      <c r="N7013" s="266">
        <v>-0.89629999999999654</v>
      </c>
      <c r="O7013" s="266">
        <v>-0.83660000000000423</v>
      </c>
      <c r="P7013" s="266">
        <v>-0.71899999999999409</v>
      </c>
      <c r="Q7013" s="266">
        <v>-2.8020000000000209</v>
      </c>
      <c r="R7013" s="266">
        <v>-4.9970000000000141</v>
      </c>
      <c r="S7013" s="266">
        <v>-6.4509999999999934</v>
      </c>
      <c r="T7013" s="266">
        <v>-7.9289000000000271</v>
      </c>
      <c r="U7013" s="266">
        <v>-9.9724999999999682</v>
      </c>
      <c r="V7013" s="266">
        <v>-12.607199999999978</v>
      </c>
      <c r="W7013" s="266">
        <v>-14.197100000000034</v>
      </c>
      <c r="X7013" s="266">
        <v>-14.370499999999993</v>
      </c>
      <c r="Y7013" s="266">
        <v>-15.496100000000013</v>
      </c>
      <c r="Z7013" s="266">
        <v>-16.004600000000011</v>
      </c>
      <c r="AA7013" s="266">
        <v>-18.734099999999955</v>
      </c>
      <c r="AB7013" s="266">
        <v>-21.16719999999998</v>
      </c>
      <c r="AC7013" s="266">
        <v>-23.949299999999994</v>
      </c>
      <c r="AD7013" s="266">
        <v>-26.330300000000022</v>
      </c>
      <c r="AE7013" s="266">
        <v>-29.6404</v>
      </c>
      <c r="AF7013" s="266">
        <v>-32.876199999999983</v>
      </c>
      <c r="AG7013" s="266">
        <v>-35.271999999999991</v>
      </c>
      <c r="AH7013" s="266">
        <v>-37.686500000000024</v>
      </c>
      <c r="AI7013" s="266">
        <v>-40.099500000000035</v>
      </c>
      <c r="AJ7013" s="266">
        <v>-42.323400000000049</v>
      </c>
      <c r="AK7013" s="266">
        <v>-44.259299999999996</v>
      </c>
      <c r="AL7013" s="266">
        <v>-46.266300000000001</v>
      </c>
      <c r="AM7013" s="266">
        <v>-48.77819999999997</v>
      </c>
      <c r="AN7013" s="266">
        <v>-50.739500000000021</v>
      </c>
      <c r="AO7013" s="266">
        <v>-52.585699999999974</v>
      </c>
      <c r="AP7013" s="266">
        <v>-54.385199999999998</v>
      </c>
      <c r="AQ7013" s="266">
        <v>-56.326999999999998</v>
      </c>
      <c r="AR7013" s="266">
        <v>-58.255200000000002</v>
      </c>
      <c r="AS7013" s="266">
        <v>-60.207799999999963</v>
      </c>
      <c r="AT7013" s="266">
        <v>-62.251100000000008</v>
      </c>
      <c r="AU7013" s="266">
        <v>-64.161799999999971</v>
      </c>
      <c r="AV7013" s="266">
        <v>-65.951099999999997</v>
      </c>
      <c r="AW7013" s="266">
        <v>-67.61179999999996</v>
      </c>
      <c r="AX7013" s="266">
        <v>-69.351499999999987</v>
      </c>
      <c r="AY7013" s="266">
        <v>-71.037599999999998</v>
      </c>
      <c r="AZ7013" s="266">
        <v>-72.718200000000024</v>
      </c>
      <c r="BA7013" s="266">
        <v>-74.396300000000053</v>
      </c>
      <c r="BB7013" s="266">
        <v>-76.101900000000001</v>
      </c>
      <c r="BC7013" s="266">
        <v>-77.823199999999986</v>
      </c>
      <c r="BD7013" s="266">
        <v>-79.3322</v>
      </c>
      <c r="BE7013" s="266">
        <v>-80.838400000000036</v>
      </c>
      <c r="BF7013" s="266">
        <v>-82.373899999999992</v>
      </c>
      <c r="BG7013" s="266">
        <v>-83.860299999999995</v>
      </c>
      <c r="BH7013" s="266">
        <v>-85.349299999999971</v>
      </c>
      <c r="BI7013" s="266">
        <v>-86.83850000000001</v>
      </c>
      <c r="BJ7013" s="266">
        <v>-88.316100000000006</v>
      </c>
      <c r="BK7013" s="266">
        <v>-89.802199999999971</v>
      </c>
      <c r="BL7013" s="266">
        <v>-91.297799999999995</v>
      </c>
      <c r="BM7013" s="266">
        <v>-92.789399999999944</v>
      </c>
      <c r="BN7013" s="266">
        <v>-93.087699999999984</v>
      </c>
    </row>
    <row r="7014" spans="1:66" x14ac:dyDescent="0.2">
      <c r="A7014" t="s">
        <v>14</v>
      </c>
      <c r="B7014" t="s">
        <v>335</v>
      </c>
      <c r="C7014" t="s">
        <v>394</v>
      </c>
      <c r="D7014" t="s">
        <v>152</v>
      </c>
      <c r="E7014" t="s">
        <v>15</v>
      </c>
      <c r="F7014" t="s">
        <v>153</v>
      </c>
      <c r="G7014" t="s">
        <v>154</v>
      </c>
      <c r="H7014" t="s">
        <v>155</v>
      </c>
      <c r="I7014" s="266">
        <v>-0.73450000000002547</v>
      </c>
      <c r="J7014" s="266">
        <v>-0.44179999999994379</v>
      </c>
      <c r="K7014" s="266">
        <v>-0.62060000000008131</v>
      </c>
      <c r="L7014" s="266">
        <v>-0.50229999999999109</v>
      </c>
      <c r="M7014" s="266">
        <v>-0.27860000000009677</v>
      </c>
      <c r="N7014" s="266">
        <v>0.12689999999997781</v>
      </c>
      <c r="O7014" s="266">
        <v>-0.22700000000008913</v>
      </c>
      <c r="P7014" s="266">
        <v>0.23090000000001965</v>
      </c>
      <c r="Q7014" s="266">
        <v>-2.6621000000000095</v>
      </c>
      <c r="R7014" s="266">
        <v>-5.20799999999997</v>
      </c>
      <c r="S7014" s="266">
        <v>-7.0174999999999272</v>
      </c>
      <c r="T7014" s="266">
        <v>-9.2563999999999851</v>
      </c>
      <c r="U7014" s="266">
        <v>-14.732200000000034</v>
      </c>
      <c r="V7014" s="266">
        <v>-20.127799999999979</v>
      </c>
      <c r="W7014" s="266">
        <v>-23.967600000000061</v>
      </c>
      <c r="X7014" s="266">
        <v>-28.76520000000005</v>
      </c>
      <c r="Y7014" s="266">
        <v>-28.439099999999939</v>
      </c>
      <c r="Z7014" s="266">
        <v>-30.911299999999983</v>
      </c>
      <c r="AA7014" s="266">
        <v>-34.712699999999927</v>
      </c>
      <c r="AB7014" s="266">
        <v>-37.284599999999955</v>
      </c>
      <c r="AC7014" s="266">
        <v>-41.298900000000003</v>
      </c>
      <c r="AD7014" s="266">
        <v>-43.081400000000031</v>
      </c>
      <c r="AE7014" s="266">
        <v>-45.737600000000043</v>
      </c>
      <c r="AF7014" s="266">
        <v>-47.779300000000035</v>
      </c>
      <c r="AG7014" s="266">
        <v>-54.973299999999995</v>
      </c>
      <c r="AH7014" s="266">
        <v>-62.086199999999963</v>
      </c>
      <c r="AI7014" s="266">
        <v>-66.878000000000043</v>
      </c>
      <c r="AJ7014" s="266">
        <v>-71.15059999999994</v>
      </c>
      <c r="AK7014" s="266">
        <v>-74.504699999999957</v>
      </c>
      <c r="AL7014" s="266">
        <v>-77.616199999999935</v>
      </c>
      <c r="AM7014" s="266">
        <v>-81.769900000000007</v>
      </c>
      <c r="AN7014" s="266">
        <v>-85.243900000000053</v>
      </c>
      <c r="AO7014" s="266">
        <v>-88.403499999999894</v>
      </c>
      <c r="AP7014" s="266">
        <v>-91.900600000000054</v>
      </c>
      <c r="AQ7014" s="266">
        <v>-95.289400000000001</v>
      </c>
      <c r="AR7014" s="266">
        <v>-98.114199999999983</v>
      </c>
      <c r="AS7014" s="266">
        <v>-100.48930000000007</v>
      </c>
      <c r="AT7014" s="266">
        <v>-103.3066</v>
      </c>
      <c r="AU7014" s="266">
        <v>-105.85980000000006</v>
      </c>
      <c r="AV7014" s="266">
        <v>-108.22120000000007</v>
      </c>
      <c r="AW7014" s="266">
        <v>-110.14869999999996</v>
      </c>
      <c r="AX7014" s="266">
        <v>-111.8433</v>
      </c>
      <c r="AY7014" s="266">
        <v>-113.35399999999993</v>
      </c>
      <c r="AZ7014" s="266">
        <v>-115.03180000000009</v>
      </c>
      <c r="BA7014" s="266">
        <v>-116.30309999999997</v>
      </c>
      <c r="BB7014" s="266">
        <v>-117.92539999999997</v>
      </c>
      <c r="BC7014" s="266">
        <v>-119.64879999999994</v>
      </c>
      <c r="BD7014" s="266">
        <v>-121.07939999999996</v>
      </c>
      <c r="BE7014" s="266">
        <v>-122.3655</v>
      </c>
      <c r="BF7014" s="266">
        <v>-123.71950000000004</v>
      </c>
      <c r="BG7014" s="266">
        <v>-124.99579999999992</v>
      </c>
      <c r="BH7014" s="266">
        <v>-126.22539999999992</v>
      </c>
      <c r="BI7014" s="266">
        <v>-127.47680000000003</v>
      </c>
      <c r="BJ7014" s="266">
        <v>-128.71270000000004</v>
      </c>
      <c r="BK7014" s="266">
        <v>-129.94710000000009</v>
      </c>
      <c r="BL7014" s="266">
        <v>-131.18410000000006</v>
      </c>
      <c r="BM7014" s="266">
        <v>-132.41819999999996</v>
      </c>
      <c r="BN7014" s="266">
        <v>-132.35809999999992</v>
      </c>
    </row>
    <row r="7015" spans="1:66" x14ac:dyDescent="0.2">
      <c r="A7015" t="s">
        <v>14</v>
      </c>
      <c r="B7015" t="s">
        <v>335</v>
      </c>
      <c r="C7015" t="s">
        <v>394</v>
      </c>
      <c r="D7015" t="s">
        <v>156</v>
      </c>
      <c r="E7015" t="s">
        <v>15</v>
      </c>
      <c r="F7015" t="s">
        <v>153</v>
      </c>
      <c r="G7015" t="s">
        <v>154</v>
      </c>
      <c r="H7015" t="s">
        <v>155</v>
      </c>
      <c r="I7015" s="266">
        <v>-1.7265999999999622</v>
      </c>
      <c r="J7015" s="266">
        <v>-1.4578999999999951</v>
      </c>
      <c r="K7015" s="266">
        <v>-1.5412000000000035</v>
      </c>
      <c r="L7015" s="266">
        <v>-1.5395999999999503</v>
      </c>
      <c r="M7015" s="266">
        <v>-1.2876999999999725</v>
      </c>
      <c r="N7015" s="266">
        <v>-1.2056999999999789</v>
      </c>
      <c r="O7015" s="266">
        <v>-1.3798000000000457</v>
      </c>
      <c r="P7015" s="266">
        <v>-0.94809999999995398</v>
      </c>
      <c r="Q7015" s="266">
        <v>-3.7227000000000317</v>
      </c>
      <c r="R7015" s="266">
        <v>-6.508199999999988</v>
      </c>
      <c r="S7015" s="266">
        <v>-8.4547999999999774</v>
      </c>
      <c r="T7015" s="266">
        <v>-10.761100000000056</v>
      </c>
      <c r="U7015" s="266">
        <v>-15.754900000000021</v>
      </c>
      <c r="V7015" s="266">
        <v>-21.229100000000017</v>
      </c>
      <c r="W7015" s="266">
        <v>-24.991700000000037</v>
      </c>
      <c r="X7015" s="266">
        <v>-29.327300000000037</v>
      </c>
      <c r="Y7015" s="266">
        <v>-29.538999999999987</v>
      </c>
      <c r="Z7015" s="266">
        <v>-30.988699999999994</v>
      </c>
      <c r="AA7015" s="266">
        <v>-34.195099999999911</v>
      </c>
      <c r="AB7015" s="266">
        <v>-35.909899999999993</v>
      </c>
      <c r="AC7015" s="266">
        <v>-38.692000000000007</v>
      </c>
      <c r="AD7015" s="266">
        <v>-39.594200000000001</v>
      </c>
      <c r="AE7015" s="266">
        <v>-41.96670000000006</v>
      </c>
      <c r="AF7015" s="266">
        <v>-43.245400000000018</v>
      </c>
      <c r="AG7015" s="266">
        <v>-49.628900000000044</v>
      </c>
      <c r="AH7015" s="266">
        <v>-55.373800000000074</v>
      </c>
      <c r="AI7015" s="266">
        <v>-58.919800000000009</v>
      </c>
      <c r="AJ7015" s="266">
        <v>-62.193899999999985</v>
      </c>
      <c r="AK7015" s="266">
        <v>-64.755599999999959</v>
      </c>
      <c r="AL7015" s="266">
        <v>-67.130700000000047</v>
      </c>
      <c r="AM7015" s="266">
        <v>-69.954299999999989</v>
      </c>
      <c r="AN7015" s="266">
        <v>-72.304100000000062</v>
      </c>
      <c r="AO7015" s="266">
        <v>-74.459799999999973</v>
      </c>
      <c r="AP7015" s="266">
        <v>-76.948299999999904</v>
      </c>
      <c r="AQ7015" s="266">
        <v>-79.409800000000018</v>
      </c>
      <c r="AR7015" s="266">
        <v>-81.420200000000023</v>
      </c>
      <c r="AS7015" s="266">
        <v>-83.110399999999913</v>
      </c>
      <c r="AT7015" s="266">
        <v>-85.212899999999991</v>
      </c>
      <c r="AU7015" s="266">
        <v>-87.097999999999956</v>
      </c>
      <c r="AV7015" s="266">
        <v>-88.87639999999999</v>
      </c>
      <c r="AW7015" s="266">
        <v>-90.345100000000002</v>
      </c>
      <c r="AX7015" s="266">
        <v>-91.621600000000058</v>
      </c>
      <c r="AY7015" s="266">
        <v>-92.782800000000066</v>
      </c>
      <c r="AZ7015" s="266">
        <v>-94.112600000000043</v>
      </c>
      <c r="BA7015" s="266">
        <v>-95.100099999999998</v>
      </c>
      <c r="BB7015" s="266">
        <v>-96.408400000000029</v>
      </c>
      <c r="BC7015" s="266">
        <v>-97.831000000000017</v>
      </c>
      <c r="BD7015" s="266">
        <v>-98.998899999999935</v>
      </c>
      <c r="BE7015" s="266">
        <v>-100.06769999999995</v>
      </c>
      <c r="BF7015" s="266">
        <v>-101.21210000000008</v>
      </c>
      <c r="BG7015" s="266">
        <v>-102.27100000000007</v>
      </c>
      <c r="BH7015" s="266">
        <v>-103.30300000000011</v>
      </c>
      <c r="BI7015" s="266">
        <v>-104.36549999999988</v>
      </c>
      <c r="BJ7015" s="266">
        <v>-105.39199999999994</v>
      </c>
      <c r="BK7015" s="266">
        <v>-106.4353000000001</v>
      </c>
      <c r="BL7015" s="266">
        <v>-107.49499999999989</v>
      </c>
      <c r="BM7015" s="266">
        <v>-108.53300000000002</v>
      </c>
      <c r="BN7015" s="266">
        <v>-108.50900000000001</v>
      </c>
    </row>
    <row r="7016" spans="1:66" x14ac:dyDescent="0.2">
      <c r="A7016" t="s">
        <v>14</v>
      </c>
      <c r="B7016" t="s">
        <v>335</v>
      </c>
      <c r="C7016" t="s">
        <v>394</v>
      </c>
      <c r="D7016" t="s">
        <v>157</v>
      </c>
      <c r="E7016" t="s">
        <v>15</v>
      </c>
      <c r="F7016" t="s">
        <v>153</v>
      </c>
      <c r="G7016" t="s">
        <v>154</v>
      </c>
      <c r="H7016" t="s">
        <v>155</v>
      </c>
      <c r="I7016" s="266">
        <v>-0.88220000000001164</v>
      </c>
      <c r="J7016" s="266">
        <v>-0.71730000000002292</v>
      </c>
      <c r="K7016" s="266">
        <v>-0.97400000000004638</v>
      </c>
      <c r="L7016" s="266">
        <v>-0.88880000000006021</v>
      </c>
      <c r="M7016" s="266">
        <v>-0.7216000000000804</v>
      </c>
      <c r="N7016" s="266">
        <v>-0.544399999999996</v>
      </c>
      <c r="O7016" s="266">
        <v>-0.73510000000010223</v>
      </c>
      <c r="P7016" s="266">
        <v>-0.41729999999995471</v>
      </c>
      <c r="Q7016" s="266">
        <v>-3.384900000000016</v>
      </c>
      <c r="R7016" s="266">
        <v>-5.9431999999999334</v>
      </c>
      <c r="S7016" s="266">
        <v>-8.017400000000066</v>
      </c>
      <c r="T7016" s="266">
        <v>-10.294499999999971</v>
      </c>
      <c r="U7016" s="266">
        <v>-15.325000000000045</v>
      </c>
      <c r="V7016" s="266">
        <v>-20.566599999999994</v>
      </c>
      <c r="W7016" s="266">
        <v>-24.195100000000025</v>
      </c>
      <c r="X7016" s="266">
        <v>-28.531700000000001</v>
      </c>
      <c r="Y7016" s="266">
        <v>-28.538499999999999</v>
      </c>
      <c r="Z7016" s="266">
        <v>-29.939099999999939</v>
      </c>
      <c r="AA7016" s="266">
        <v>-33.057799999999929</v>
      </c>
      <c r="AB7016" s="266">
        <v>-34.923199999999952</v>
      </c>
      <c r="AC7016" s="266">
        <v>-37.790100000000052</v>
      </c>
      <c r="AD7016" s="266">
        <v>-38.782199999999989</v>
      </c>
      <c r="AE7016" s="266">
        <v>-40.64530000000002</v>
      </c>
      <c r="AF7016" s="266">
        <v>-42.083300000000008</v>
      </c>
      <c r="AG7016" s="266">
        <v>-47.89020000000005</v>
      </c>
      <c r="AH7016" s="266">
        <v>-53.421500000000037</v>
      </c>
      <c r="AI7016" s="266">
        <v>-57.059099999999944</v>
      </c>
      <c r="AJ7016" s="266">
        <v>-60.349500000000035</v>
      </c>
      <c r="AK7016" s="266">
        <v>-62.899499999999989</v>
      </c>
      <c r="AL7016" s="266">
        <v>-65.265299999999911</v>
      </c>
      <c r="AM7016" s="266">
        <v>-68.292699999999968</v>
      </c>
      <c r="AN7016" s="266">
        <v>-70.797500000000014</v>
      </c>
      <c r="AO7016" s="266">
        <v>-73.077199999999948</v>
      </c>
      <c r="AP7016" s="266">
        <v>-75.668199999999956</v>
      </c>
      <c r="AQ7016" s="266">
        <v>-78.198099999999954</v>
      </c>
      <c r="AR7016" s="266">
        <v>-80.27150000000006</v>
      </c>
      <c r="AS7016" s="266">
        <v>-82.006700000000023</v>
      </c>
      <c r="AT7016" s="266">
        <v>-84.128400000000056</v>
      </c>
      <c r="AU7016" s="266">
        <v>-86.039800000000014</v>
      </c>
      <c r="AV7016" s="266">
        <v>-87.815499999999929</v>
      </c>
      <c r="AW7016" s="266">
        <v>-89.256399999999985</v>
      </c>
      <c r="AX7016" s="266">
        <v>-90.508399999999938</v>
      </c>
      <c r="AY7016" s="266">
        <v>-91.622799999999984</v>
      </c>
      <c r="AZ7016" s="266">
        <v>-92.893699999999967</v>
      </c>
      <c r="BA7016" s="266">
        <v>-93.826599999999985</v>
      </c>
      <c r="BB7016" s="266">
        <v>-95.064300000000003</v>
      </c>
      <c r="BC7016" s="266">
        <v>-96.396499999999946</v>
      </c>
      <c r="BD7016" s="266">
        <v>-97.488000000000056</v>
      </c>
      <c r="BE7016" s="266">
        <v>-98.466199999999958</v>
      </c>
      <c r="BF7016" s="266">
        <v>-99.507900000000063</v>
      </c>
      <c r="BG7016" s="266">
        <v>-100.47989999999993</v>
      </c>
      <c r="BH7016" s="266">
        <v>-101.41680000000008</v>
      </c>
      <c r="BI7016" s="266">
        <v>-102.37760000000003</v>
      </c>
      <c r="BJ7016" s="266">
        <v>-103.31799999999998</v>
      </c>
      <c r="BK7016" s="266">
        <v>-104.2627</v>
      </c>
      <c r="BL7016" s="266">
        <v>-105.21360000000004</v>
      </c>
      <c r="BM7016" s="266">
        <v>-106.15459999999996</v>
      </c>
      <c r="BN7016" s="266">
        <v>-106.04110000000003</v>
      </c>
    </row>
    <row r="7017" spans="1:66" x14ac:dyDescent="0.2">
      <c r="A7017" t="s">
        <v>14</v>
      </c>
      <c r="B7017" t="s">
        <v>335</v>
      </c>
      <c r="C7017" t="s">
        <v>394</v>
      </c>
      <c r="D7017" t="s">
        <v>158</v>
      </c>
      <c r="E7017" t="s">
        <v>15</v>
      </c>
      <c r="F7017" t="s">
        <v>153</v>
      </c>
      <c r="G7017" t="s">
        <v>154</v>
      </c>
      <c r="H7017" t="s">
        <v>155</v>
      </c>
      <c r="I7017" s="266">
        <v>-0.89959999999996398</v>
      </c>
      <c r="J7017" s="266">
        <v>-0.70100000000002183</v>
      </c>
      <c r="K7017" s="266">
        <v>-0.97540000000003602</v>
      </c>
      <c r="L7017" s="266">
        <v>-0.89890000000002601</v>
      </c>
      <c r="M7017" s="266">
        <v>-0.74569999999994252</v>
      </c>
      <c r="N7017" s="266">
        <v>-0.56470000000001619</v>
      </c>
      <c r="O7017" s="266">
        <v>-0.80970000000002074</v>
      </c>
      <c r="P7017" s="266">
        <v>-0.60259999999993852</v>
      </c>
      <c r="Q7017" s="266">
        <v>-3.3206000000000131</v>
      </c>
      <c r="R7017" s="266">
        <v>-6.0375999999999976</v>
      </c>
      <c r="S7017" s="266">
        <v>-7.8688000000000784</v>
      </c>
      <c r="T7017" s="266">
        <v>-10.228399999999965</v>
      </c>
      <c r="U7017" s="266">
        <v>-15.053899999999999</v>
      </c>
      <c r="V7017" s="266">
        <v>-20.200999999999908</v>
      </c>
      <c r="W7017" s="266">
        <v>-23.624200000000087</v>
      </c>
      <c r="X7017" s="266">
        <v>-27.866899999999987</v>
      </c>
      <c r="Y7017" s="266">
        <v>-27.818200000000047</v>
      </c>
      <c r="Z7017" s="266">
        <v>-29.169700000000034</v>
      </c>
      <c r="AA7017" s="266">
        <v>-32.184499999999957</v>
      </c>
      <c r="AB7017" s="266">
        <v>-33.897899999999936</v>
      </c>
      <c r="AC7017" s="266">
        <v>-36.740499999999997</v>
      </c>
      <c r="AD7017" s="266">
        <v>-37.72339999999997</v>
      </c>
      <c r="AE7017" s="266">
        <v>-39.682999999999993</v>
      </c>
      <c r="AF7017" s="266">
        <v>-40.976900000000001</v>
      </c>
      <c r="AG7017" s="266">
        <v>-46.800600000000031</v>
      </c>
      <c r="AH7017" s="266">
        <v>-52.301299999999969</v>
      </c>
      <c r="AI7017" s="266">
        <v>-55.883100000000013</v>
      </c>
      <c r="AJ7017" s="266">
        <v>-59.111400000000003</v>
      </c>
      <c r="AK7017" s="266">
        <v>-61.633100000000013</v>
      </c>
      <c r="AL7017" s="266">
        <v>-63.967999999999961</v>
      </c>
      <c r="AM7017" s="266">
        <v>-66.95150000000001</v>
      </c>
      <c r="AN7017" s="266">
        <v>-69.430299999999988</v>
      </c>
      <c r="AO7017" s="266">
        <v>-71.688100000000077</v>
      </c>
      <c r="AP7017" s="266">
        <v>-74.24210000000005</v>
      </c>
      <c r="AQ7017" s="266">
        <v>-76.739699999999971</v>
      </c>
      <c r="AR7017" s="266">
        <v>-78.797799999999938</v>
      </c>
      <c r="AS7017" s="266">
        <v>-80.519499999999994</v>
      </c>
      <c r="AT7017" s="266">
        <v>-82.605599999999981</v>
      </c>
      <c r="AU7017" s="266">
        <v>-84.488299999999981</v>
      </c>
      <c r="AV7017" s="266">
        <v>-86.240000000000009</v>
      </c>
      <c r="AW7017" s="266">
        <v>-87.66680000000008</v>
      </c>
      <c r="AX7017" s="266">
        <v>-88.90809999999999</v>
      </c>
      <c r="AY7017" s="266">
        <v>-90.021799999999985</v>
      </c>
      <c r="AZ7017" s="266">
        <v>-91.275099999999952</v>
      </c>
      <c r="BA7017" s="266">
        <v>-92.206600000000094</v>
      </c>
      <c r="BB7017" s="266">
        <v>-93.423999999999978</v>
      </c>
      <c r="BC7017" s="266">
        <v>-94.73619999999994</v>
      </c>
      <c r="BD7017" s="266">
        <v>-95.805400000000077</v>
      </c>
      <c r="BE7017" s="266">
        <v>-96.773299999999949</v>
      </c>
      <c r="BF7017" s="266">
        <v>-97.798099999999977</v>
      </c>
      <c r="BG7017" s="266">
        <v>-98.752100000000041</v>
      </c>
      <c r="BH7017" s="266">
        <v>-99.672399999999925</v>
      </c>
      <c r="BI7017" s="266">
        <v>-100.61249999999995</v>
      </c>
      <c r="BJ7017" s="266">
        <v>-101.53050000000007</v>
      </c>
      <c r="BK7017" s="266">
        <v>-102.45139999999992</v>
      </c>
      <c r="BL7017" s="266">
        <v>-103.37739999999997</v>
      </c>
      <c r="BM7017" s="266">
        <v>-104.29130000000009</v>
      </c>
      <c r="BN7017" s="266">
        <v>-104.19450000000006</v>
      </c>
    </row>
    <row r="7018" spans="1:66" x14ac:dyDescent="0.2">
      <c r="A7018" t="s">
        <v>14</v>
      </c>
      <c r="B7018" t="s">
        <v>335</v>
      </c>
      <c r="C7018" t="s">
        <v>394</v>
      </c>
      <c r="D7018" t="s">
        <v>159</v>
      </c>
      <c r="E7018" t="s">
        <v>15</v>
      </c>
      <c r="F7018" t="s">
        <v>153</v>
      </c>
      <c r="G7018" t="s">
        <v>154</v>
      </c>
      <c r="H7018" t="s">
        <v>155</v>
      </c>
      <c r="I7018" s="266">
        <v>-0.27280000000007476</v>
      </c>
      <c r="J7018" s="266">
        <v>-8.0299999999965621E-2</v>
      </c>
      <c r="K7018" s="266">
        <v>-0.20389999999997599</v>
      </c>
      <c r="L7018" s="266">
        <v>-4.0000000000077307E-2</v>
      </c>
      <c r="M7018" s="266">
        <v>0.29669999999998709</v>
      </c>
      <c r="N7018" s="266">
        <v>0.72320000000001983</v>
      </c>
      <c r="O7018" s="266">
        <v>0.47360000000003311</v>
      </c>
      <c r="P7018" s="266">
        <v>0.8124000000000251</v>
      </c>
      <c r="Q7018" s="266">
        <v>-1.772899999999936</v>
      </c>
      <c r="R7018" s="266">
        <v>-4.0304999999999609</v>
      </c>
      <c r="S7018" s="266">
        <v>-5.5360999999999194</v>
      </c>
      <c r="T7018" s="266">
        <v>-7.6265999999999394</v>
      </c>
      <c r="U7018" s="266">
        <v>-12.304599999999937</v>
      </c>
      <c r="V7018" s="266">
        <v>-16.678200000000061</v>
      </c>
      <c r="W7018" s="266">
        <v>-19.863999999999919</v>
      </c>
      <c r="X7018" s="266">
        <v>-24.148900000000026</v>
      </c>
      <c r="Y7018" s="266">
        <v>-23.413700000000063</v>
      </c>
      <c r="Z7018" s="266">
        <v>-24.966800000000035</v>
      </c>
      <c r="AA7018" s="266">
        <v>-27.431100000000015</v>
      </c>
      <c r="AB7018" s="266">
        <v>-28.915700000000015</v>
      </c>
      <c r="AC7018" s="266">
        <v>-31.739799999999946</v>
      </c>
      <c r="AD7018" s="266">
        <v>-32.940399999999954</v>
      </c>
      <c r="AE7018" s="266">
        <v>-34.532000000000039</v>
      </c>
      <c r="AF7018" s="266">
        <v>-36.086099999999988</v>
      </c>
      <c r="AG7018" s="266">
        <v>-41.135899999999992</v>
      </c>
      <c r="AH7018" s="266">
        <v>-46.490199999999959</v>
      </c>
      <c r="AI7018" s="266">
        <v>-50.094800000000077</v>
      </c>
      <c r="AJ7018" s="266">
        <v>-53.168099999999981</v>
      </c>
      <c r="AK7018" s="266">
        <v>-55.602399999999989</v>
      </c>
      <c r="AL7018" s="266">
        <v>-57.814600000000041</v>
      </c>
      <c r="AM7018" s="266">
        <v>-61.162499999999909</v>
      </c>
      <c r="AN7018" s="266">
        <v>-63.981500000000096</v>
      </c>
      <c r="AO7018" s="266">
        <v>-66.520599999999945</v>
      </c>
      <c r="AP7018" s="266">
        <v>-69.261200000000031</v>
      </c>
      <c r="AQ7018" s="266">
        <v>-71.890099999999961</v>
      </c>
      <c r="AR7018" s="266">
        <v>-74.103799999999978</v>
      </c>
      <c r="AS7018" s="266">
        <v>-75.946199999999976</v>
      </c>
      <c r="AT7018" s="266">
        <v>-78.029999999999973</v>
      </c>
      <c r="AU7018" s="266">
        <v>-79.919399999999996</v>
      </c>
      <c r="AV7018" s="266">
        <v>-81.65179999999998</v>
      </c>
      <c r="AW7018" s="266">
        <v>-83.04830000000004</v>
      </c>
      <c r="AX7018" s="266">
        <v>-84.2654</v>
      </c>
      <c r="AY7018" s="266">
        <v>-85.35209999999995</v>
      </c>
      <c r="AZ7018" s="266">
        <v>-86.486899999999991</v>
      </c>
      <c r="BA7018" s="266">
        <v>-87.364899999999921</v>
      </c>
      <c r="BB7018" s="266">
        <v>-88.426500000000033</v>
      </c>
      <c r="BC7018" s="266">
        <v>-89.556300000000078</v>
      </c>
      <c r="BD7018" s="266">
        <v>-90.432100000000105</v>
      </c>
      <c r="BE7018" s="266">
        <v>-91.229800000000068</v>
      </c>
      <c r="BF7018" s="266">
        <v>-92.055100000000039</v>
      </c>
      <c r="BG7018" s="266">
        <v>-92.80740000000003</v>
      </c>
      <c r="BH7018" s="266">
        <v>-93.519800000000032</v>
      </c>
      <c r="BI7018" s="266">
        <v>-94.22440000000006</v>
      </c>
      <c r="BJ7018" s="266">
        <v>-94.910200000000032</v>
      </c>
      <c r="BK7018" s="266">
        <v>-95.578499999999963</v>
      </c>
      <c r="BL7018" s="266">
        <v>-96.232599999999934</v>
      </c>
      <c r="BM7018" s="266">
        <v>-96.876899999999978</v>
      </c>
      <c r="BN7018" s="266">
        <v>-96.672400000000039</v>
      </c>
    </row>
    <row r="7019" spans="1:66" x14ac:dyDescent="0.2">
      <c r="A7019" t="s">
        <v>14</v>
      </c>
      <c r="B7019" t="s">
        <v>335</v>
      </c>
      <c r="C7019" t="s">
        <v>394</v>
      </c>
      <c r="D7019" t="s">
        <v>160</v>
      </c>
      <c r="E7019" t="s">
        <v>15</v>
      </c>
      <c r="F7019" t="s">
        <v>153</v>
      </c>
      <c r="G7019" t="s">
        <v>154</v>
      </c>
      <c r="H7019" t="s">
        <v>155</v>
      </c>
      <c r="I7019" s="266">
        <v>-8.9600000000018554E-2</v>
      </c>
      <c r="J7019" s="266">
        <v>1.1004999999998972</v>
      </c>
      <c r="K7019" s="266">
        <v>1.9841999999999871</v>
      </c>
      <c r="L7019" s="266">
        <v>3.5942000000000007</v>
      </c>
      <c r="M7019" s="266">
        <v>5.2265999999999622</v>
      </c>
      <c r="N7019" s="266">
        <v>8.3362000000000762</v>
      </c>
      <c r="O7019" s="266">
        <v>7.8897000000000617</v>
      </c>
      <c r="P7019" s="266">
        <v>10.784400000000005</v>
      </c>
      <c r="Q7019" s="266">
        <v>8.8649000000000342</v>
      </c>
      <c r="R7019" s="266">
        <v>9.6201999999999543</v>
      </c>
      <c r="S7019" s="266">
        <v>11.944999999999936</v>
      </c>
      <c r="T7019" s="266">
        <v>9.2243000000000848</v>
      </c>
      <c r="U7019" s="266">
        <v>2.8885999999999967</v>
      </c>
      <c r="V7019" s="266">
        <v>1.9487000000000307</v>
      </c>
      <c r="W7019" s="266">
        <v>-1.8612999999999147</v>
      </c>
      <c r="X7019" s="266">
        <v>-8.3039999999999736</v>
      </c>
      <c r="Y7019" s="266">
        <v>-2.9426999999999452</v>
      </c>
      <c r="Z7019" s="266">
        <v>-9.1350999999999658</v>
      </c>
      <c r="AA7019" s="266">
        <v>-11.847900000000095</v>
      </c>
      <c r="AB7019" s="266">
        <v>-15.371700000000033</v>
      </c>
      <c r="AC7019" s="266">
        <v>-21.670600000000036</v>
      </c>
      <c r="AD7019" s="266">
        <v>-26.895600000000059</v>
      </c>
      <c r="AE7019" s="266">
        <v>-31.421400000000062</v>
      </c>
      <c r="AF7019" s="266">
        <v>-35.82650000000001</v>
      </c>
      <c r="AG7019" s="266">
        <v>-44.19500000000005</v>
      </c>
      <c r="AH7019" s="266">
        <v>-56.09699999999998</v>
      </c>
      <c r="AI7019" s="266">
        <v>-64.852300000000014</v>
      </c>
      <c r="AJ7019" s="266">
        <v>-71.642399999999952</v>
      </c>
      <c r="AK7019" s="266">
        <v>-77.263299999999958</v>
      </c>
      <c r="AL7019" s="266">
        <v>-82.283999999999992</v>
      </c>
      <c r="AM7019" s="266">
        <v>-92.431600000000003</v>
      </c>
      <c r="AN7019" s="266">
        <v>-101.30009999999993</v>
      </c>
      <c r="AO7019" s="266">
        <v>-109.29409999999996</v>
      </c>
      <c r="AP7019" s="266">
        <v>-117.30759999999998</v>
      </c>
      <c r="AQ7019" s="266">
        <v>-124.85540000000003</v>
      </c>
      <c r="AR7019" s="266">
        <v>-131.50279999999998</v>
      </c>
      <c r="AS7019" s="266">
        <v>-137.16319999999996</v>
      </c>
      <c r="AT7019" s="266">
        <v>-142.85490000000004</v>
      </c>
      <c r="AU7019" s="266">
        <v>-148.08460000000002</v>
      </c>
      <c r="AV7019" s="266">
        <v>-152.85889999999995</v>
      </c>
      <c r="AW7019" s="266">
        <v>-156.84889999999996</v>
      </c>
      <c r="AX7019" s="266">
        <v>-160.39369999999997</v>
      </c>
      <c r="AY7019" s="266">
        <v>-163.64089999999999</v>
      </c>
      <c r="AZ7019" s="266">
        <v>-166.6481</v>
      </c>
      <c r="BA7019" s="266">
        <v>-169.25549999999998</v>
      </c>
      <c r="BB7019" s="266">
        <v>-171.90459999999996</v>
      </c>
      <c r="BC7019" s="266">
        <v>-174.61500000000001</v>
      </c>
      <c r="BD7019" s="266">
        <v>-176.67299999999989</v>
      </c>
      <c r="BE7019" s="266">
        <v>-178.64490000000012</v>
      </c>
      <c r="BF7019" s="266">
        <v>-180.54689999999994</v>
      </c>
      <c r="BG7019" s="266">
        <v>-182.24430000000007</v>
      </c>
      <c r="BH7019" s="266">
        <v>-183.82280000000014</v>
      </c>
      <c r="BI7019" s="266">
        <v>-185.2826</v>
      </c>
      <c r="BJ7019" s="266">
        <v>-186.67449999999997</v>
      </c>
      <c r="BK7019" s="266">
        <v>-187.96190000000001</v>
      </c>
      <c r="BL7019" s="266">
        <v>-189.15500000000009</v>
      </c>
      <c r="BM7019" s="266">
        <v>-190.30469999999991</v>
      </c>
      <c r="BN7019" s="266">
        <v>-190.1069</v>
      </c>
    </row>
    <row r="7020" spans="1:66" x14ac:dyDescent="0.2">
      <c r="A7020" t="s">
        <v>14</v>
      </c>
      <c r="B7020" t="s">
        <v>335</v>
      </c>
      <c r="C7020" t="s">
        <v>394</v>
      </c>
      <c r="D7020" t="s">
        <v>161</v>
      </c>
      <c r="E7020" t="s">
        <v>15</v>
      </c>
      <c r="F7020" t="s">
        <v>153</v>
      </c>
      <c r="G7020" t="s">
        <v>154</v>
      </c>
      <c r="H7020" t="s">
        <v>155</v>
      </c>
      <c r="I7020" s="266">
        <v>-5.1000000000044565E-2</v>
      </c>
      <c r="J7020" s="266">
        <v>1.6394000000000233</v>
      </c>
      <c r="K7020" s="266">
        <v>2.9065000000000509</v>
      </c>
      <c r="L7020" s="266">
        <v>5.4536999999999125</v>
      </c>
      <c r="M7020" s="266">
        <v>6.8908999999999878</v>
      </c>
      <c r="N7020" s="266">
        <v>11.354799999999955</v>
      </c>
      <c r="O7020" s="266">
        <v>10.315299999999979</v>
      </c>
      <c r="P7020" s="266">
        <v>13.082699999999932</v>
      </c>
      <c r="Q7020" s="266">
        <v>12.668199999999956</v>
      </c>
      <c r="R7020" s="266">
        <v>14.925999999999931</v>
      </c>
      <c r="S7020" s="266">
        <v>17.923999999999978</v>
      </c>
      <c r="T7020" s="266">
        <v>15.853000000000065</v>
      </c>
      <c r="U7020" s="266">
        <v>10.578300000000013</v>
      </c>
      <c r="V7020" s="266">
        <v>9.5860000000000127</v>
      </c>
      <c r="W7020" s="266">
        <v>7.8930000000000291</v>
      </c>
      <c r="X7020" s="266">
        <v>1.1304999999999836</v>
      </c>
      <c r="Y7020" s="266">
        <v>6.8039999999998599</v>
      </c>
      <c r="Z7020" s="266">
        <v>0.19249999999999545</v>
      </c>
      <c r="AA7020" s="266">
        <v>-4.0392000000000507</v>
      </c>
      <c r="AB7020" s="266">
        <v>-7.4250999999999294</v>
      </c>
      <c r="AC7020" s="266">
        <v>-14.235100000000102</v>
      </c>
      <c r="AD7020" s="266">
        <v>-20.643299999999954</v>
      </c>
      <c r="AE7020" s="266">
        <v>-26.336799999999926</v>
      </c>
      <c r="AF7020" s="266">
        <v>-31.124500000000012</v>
      </c>
      <c r="AG7020" s="266">
        <v>-40.165900000000079</v>
      </c>
      <c r="AH7020" s="266">
        <v>-53.496999999999957</v>
      </c>
      <c r="AI7020" s="266">
        <v>-63.68100000000004</v>
      </c>
      <c r="AJ7020" s="266">
        <v>-71.476099999999974</v>
      </c>
      <c r="AK7020" s="266">
        <v>-77.937800000000038</v>
      </c>
      <c r="AL7020" s="266">
        <v>-83.709100000000035</v>
      </c>
      <c r="AM7020" s="266">
        <v>-95.962700000000041</v>
      </c>
      <c r="AN7020" s="266">
        <v>-106.69740000000002</v>
      </c>
      <c r="AO7020" s="266">
        <v>-116.38409999999999</v>
      </c>
      <c r="AP7020" s="266">
        <v>-126.08420000000001</v>
      </c>
      <c r="AQ7020" s="266">
        <v>-135.20439999999996</v>
      </c>
      <c r="AR7020" s="266">
        <v>-143.24970000000008</v>
      </c>
      <c r="AS7020" s="266">
        <v>-150.15350000000001</v>
      </c>
      <c r="AT7020" s="266">
        <v>-157.02499999999998</v>
      </c>
      <c r="AU7020" s="266">
        <v>-163.36189999999999</v>
      </c>
      <c r="AV7020" s="266">
        <v>-169.15340000000003</v>
      </c>
      <c r="AW7020" s="266">
        <v>-174.01869999999997</v>
      </c>
      <c r="AX7020" s="266">
        <v>-178.34910000000002</v>
      </c>
      <c r="AY7020" s="266">
        <v>-182.31860000000006</v>
      </c>
      <c r="AZ7020" s="266">
        <v>-185.98160000000007</v>
      </c>
      <c r="BA7020" s="266">
        <v>-189.18420000000015</v>
      </c>
      <c r="BB7020" s="266">
        <v>-192.40079999999989</v>
      </c>
      <c r="BC7020" s="266">
        <v>-195.68169999999998</v>
      </c>
      <c r="BD7020" s="266">
        <v>-198.18150000000003</v>
      </c>
      <c r="BE7020" s="266">
        <v>-200.5797</v>
      </c>
      <c r="BF7020" s="266">
        <v>-202.88929999999993</v>
      </c>
      <c r="BG7020" s="266">
        <v>-204.94889999999998</v>
      </c>
      <c r="BH7020" s="266">
        <v>-206.8614</v>
      </c>
      <c r="BI7020" s="266">
        <v>-208.62500000000011</v>
      </c>
      <c r="BJ7020" s="266">
        <v>-210.30529999999999</v>
      </c>
      <c r="BK7020" s="266">
        <v>-211.85320000000002</v>
      </c>
      <c r="BL7020" s="266">
        <v>-213.28360000000009</v>
      </c>
      <c r="BM7020" s="266">
        <v>-214.65820000000008</v>
      </c>
      <c r="BN7020" s="266">
        <v>-214.48779999999988</v>
      </c>
    </row>
    <row r="7021" spans="1:66" x14ac:dyDescent="0.2">
      <c r="A7021" t="s">
        <v>14</v>
      </c>
      <c r="B7021" t="s">
        <v>335</v>
      </c>
      <c r="C7021" t="s">
        <v>394</v>
      </c>
      <c r="D7021" t="s">
        <v>162</v>
      </c>
      <c r="E7021" t="s">
        <v>15</v>
      </c>
      <c r="F7021" t="s">
        <v>153</v>
      </c>
      <c r="G7021" t="s">
        <v>154</v>
      </c>
      <c r="H7021" t="s">
        <v>155</v>
      </c>
      <c r="I7021" s="266">
        <v>3.1299999999987449E-2</v>
      </c>
      <c r="J7021" s="266">
        <v>1.6422000000000025</v>
      </c>
      <c r="K7021" s="266">
        <v>2.7151000000000067</v>
      </c>
      <c r="L7021" s="266">
        <v>5.3562999999999192</v>
      </c>
      <c r="M7021" s="266">
        <v>7.9585999999999331</v>
      </c>
      <c r="N7021" s="266">
        <v>11.502999999999929</v>
      </c>
      <c r="O7021" s="266">
        <v>11.688099999999963</v>
      </c>
      <c r="P7021" s="266">
        <v>13.926500000000033</v>
      </c>
      <c r="Q7021" s="266">
        <v>14.114000000000033</v>
      </c>
      <c r="R7021" s="266">
        <v>14.480000000000018</v>
      </c>
      <c r="S7021" s="266">
        <v>17.682000000000016</v>
      </c>
      <c r="T7021" s="266">
        <v>16.294999999999845</v>
      </c>
      <c r="U7021" s="266">
        <v>10.741999999999962</v>
      </c>
      <c r="V7021" s="266">
        <v>7.9649999999999181</v>
      </c>
      <c r="W7021" s="266">
        <v>5.4329999999999927</v>
      </c>
      <c r="X7021" s="266">
        <v>0.3489999999999327</v>
      </c>
      <c r="Y7021" s="266">
        <v>4.5930000000000746</v>
      </c>
      <c r="Z7021" s="266">
        <v>-0.77099999999995816</v>
      </c>
      <c r="AA7021" s="266">
        <v>-2.7711000000000467</v>
      </c>
      <c r="AB7021" s="266">
        <v>-7.5629999999999882</v>
      </c>
      <c r="AC7021" s="266">
        <v>-16.496399999999994</v>
      </c>
      <c r="AD7021" s="266">
        <v>-22.969799999999964</v>
      </c>
      <c r="AE7021" s="266">
        <v>-28.935999999999922</v>
      </c>
      <c r="AF7021" s="266">
        <v>-34.436000000000035</v>
      </c>
      <c r="AG7021" s="266">
        <v>-43.647100000000023</v>
      </c>
      <c r="AH7021" s="266">
        <v>-57.79970000000003</v>
      </c>
      <c r="AI7021" s="266">
        <v>-68.699700000000007</v>
      </c>
      <c r="AJ7021" s="266">
        <v>-77.0702</v>
      </c>
      <c r="AK7021" s="266">
        <v>-83.982900000000086</v>
      </c>
      <c r="AL7021" s="266">
        <v>-90.175399999999968</v>
      </c>
      <c r="AM7021" s="266">
        <v>-103.2731</v>
      </c>
      <c r="AN7021" s="266">
        <v>-114.72720000000004</v>
      </c>
      <c r="AO7021" s="266">
        <v>-125.0729</v>
      </c>
      <c r="AP7021" s="266">
        <v>-135.46670000000006</v>
      </c>
      <c r="AQ7021" s="266">
        <v>-145.25319999999999</v>
      </c>
      <c r="AR7021" s="266">
        <v>-153.86719999999991</v>
      </c>
      <c r="AS7021" s="266">
        <v>-161.26660000000015</v>
      </c>
      <c r="AT7021" s="266">
        <v>-168.67259999999987</v>
      </c>
      <c r="AU7021" s="266">
        <v>-175.50620000000004</v>
      </c>
      <c r="AV7021" s="266">
        <v>-181.7518</v>
      </c>
      <c r="AW7021" s="266">
        <v>-186.99839999999995</v>
      </c>
      <c r="AX7021" s="266">
        <v>-191.6644</v>
      </c>
      <c r="AY7021" s="266">
        <v>-195.93520000000001</v>
      </c>
      <c r="AZ7021" s="266">
        <v>-199.91719999999998</v>
      </c>
      <c r="BA7021" s="266">
        <v>-203.3685999999999</v>
      </c>
      <c r="BB7021" s="266">
        <v>-206.87839999999994</v>
      </c>
      <c r="BC7021" s="266">
        <v>-210.46389999999997</v>
      </c>
      <c r="BD7021" s="266">
        <v>-213.22280000000001</v>
      </c>
      <c r="BE7021" s="266">
        <v>-215.85250000000008</v>
      </c>
      <c r="BF7021" s="266">
        <v>-218.38920000000007</v>
      </c>
      <c r="BG7021" s="266">
        <v>-220.66849999999988</v>
      </c>
      <c r="BH7021" s="266">
        <v>-222.78830000000005</v>
      </c>
      <c r="BI7021" s="266">
        <v>-224.75599999999997</v>
      </c>
      <c r="BJ7021" s="266">
        <v>-226.6389999999999</v>
      </c>
      <c r="BK7021" s="266">
        <v>-228.38400000000001</v>
      </c>
      <c r="BL7021" s="266">
        <v>-230.00500000000011</v>
      </c>
      <c r="BM7021" s="266">
        <v>-231.57100000000014</v>
      </c>
      <c r="BN7021" s="266">
        <v>-231.40300000000002</v>
      </c>
    </row>
    <row r="7022" spans="1:66" x14ac:dyDescent="0.2">
      <c r="A7022" t="s">
        <v>14</v>
      </c>
      <c r="B7022" t="s">
        <v>335</v>
      </c>
      <c r="C7022" t="s">
        <v>394</v>
      </c>
      <c r="D7022" t="s">
        <v>163</v>
      </c>
      <c r="E7022" t="s">
        <v>15</v>
      </c>
      <c r="F7022" t="s">
        <v>153</v>
      </c>
      <c r="G7022" t="s">
        <v>154</v>
      </c>
      <c r="H7022" t="s">
        <v>155</v>
      </c>
      <c r="I7022" s="266">
        <v>-3.5100000000056752E-2</v>
      </c>
      <c r="J7022" s="266">
        <v>0.72349999999994452</v>
      </c>
      <c r="K7022" s="266">
        <v>1.2362000000000535</v>
      </c>
      <c r="L7022" s="266">
        <v>1.8846999999999525</v>
      </c>
      <c r="M7022" s="266">
        <v>3.0925999999999476</v>
      </c>
      <c r="N7022" s="266">
        <v>4.9818000000000211</v>
      </c>
      <c r="O7022" s="266">
        <v>4.6286000000000058</v>
      </c>
      <c r="P7022" s="266">
        <v>5.7164999999999964</v>
      </c>
      <c r="Q7022" s="266">
        <v>4.7913999999999533</v>
      </c>
      <c r="R7022" s="266">
        <v>4.2171999999999343</v>
      </c>
      <c r="S7022" s="266">
        <v>5.0751999999999953</v>
      </c>
      <c r="T7022" s="266">
        <v>2.7300999999999931</v>
      </c>
      <c r="U7022" s="266">
        <v>-1.3725000000000591</v>
      </c>
      <c r="V7022" s="266">
        <v>-3.2063000000000557</v>
      </c>
      <c r="W7022" s="266">
        <v>-6.0736999999999171</v>
      </c>
      <c r="X7022" s="266">
        <v>-9.8224999999999909</v>
      </c>
      <c r="Y7022" s="266">
        <v>-7.2346000000000004</v>
      </c>
      <c r="Z7022" s="266">
        <v>-11.155200000000036</v>
      </c>
      <c r="AA7022" s="266">
        <v>-12.293199999999956</v>
      </c>
      <c r="AB7022" s="266">
        <v>-16.129999999999995</v>
      </c>
      <c r="AC7022" s="266">
        <v>-21.457300000000032</v>
      </c>
      <c r="AD7022" s="266">
        <v>-24.679899999999975</v>
      </c>
      <c r="AE7022" s="266">
        <v>-28.104799999999955</v>
      </c>
      <c r="AF7022" s="266">
        <v>-30.989899999999921</v>
      </c>
      <c r="AG7022" s="266">
        <v>-37.711000000000013</v>
      </c>
      <c r="AH7022" s="266">
        <v>-46.2346</v>
      </c>
      <c r="AI7022" s="266">
        <v>-52.379800000000046</v>
      </c>
      <c r="AJ7022" s="266">
        <v>-57.306300000000078</v>
      </c>
      <c r="AK7022" s="266">
        <v>-61.36060000000009</v>
      </c>
      <c r="AL7022" s="266">
        <v>-65.018699999999967</v>
      </c>
      <c r="AM7022" s="266">
        <v>-71.74109999999996</v>
      </c>
      <c r="AN7022" s="266">
        <v>-77.583300000000008</v>
      </c>
      <c r="AO7022" s="266">
        <v>-82.861800000000017</v>
      </c>
      <c r="AP7022" s="266">
        <v>-88.235700000000065</v>
      </c>
      <c r="AQ7022" s="266">
        <v>-93.324299999999994</v>
      </c>
      <c r="AR7022" s="266">
        <v>-97.777399999999943</v>
      </c>
      <c r="AS7022" s="266">
        <v>-101.56630000000007</v>
      </c>
      <c r="AT7022" s="266">
        <v>-105.48219999999992</v>
      </c>
      <c r="AU7022" s="266">
        <v>-109.07960000000003</v>
      </c>
      <c r="AV7022" s="266">
        <v>-112.37379999999996</v>
      </c>
      <c r="AW7022" s="266">
        <v>-115.12130000000002</v>
      </c>
      <c r="AX7022" s="266">
        <v>-117.56640000000004</v>
      </c>
      <c r="AY7022" s="266">
        <v>-119.79999999999995</v>
      </c>
      <c r="AZ7022" s="266">
        <v>-121.93810000000008</v>
      </c>
      <c r="BA7022" s="266">
        <v>-123.75790000000006</v>
      </c>
      <c r="BB7022" s="266">
        <v>-125.68449999999996</v>
      </c>
      <c r="BC7022" s="266">
        <v>-127.67060000000004</v>
      </c>
      <c r="BD7022" s="266">
        <v>-129.221</v>
      </c>
      <c r="BE7022" s="266">
        <v>-130.68880000000001</v>
      </c>
      <c r="BF7022" s="266">
        <v>-132.13409999999999</v>
      </c>
      <c r="BG7022" s="266">
        <v>-133.44870000000003</v>
      </c>
      <c r="BH7022" s="266">
        <v>-134.68550000000005</v>
      </c>
      <c r="BI7022" s="266">
        <v>-135.86119999999994</v>
      </c>
      <c r="BJ7022" s="266">
        <v>-136.99860000000001</v>
      </c>
      <c r="BK7022" s="266">
        <v>-138.07619999999997</v>
      </c>
      <c r="BL7022" s="266">
        <v>-139.10140000000001</v>
      </c>
      <c r="BM7022" s="266">
        <v>-140.10469999999998</v>
      </c>
      <c r="BN7022" s="266">
        <v>-140.03379999999993</v>
      </c>
    </row>
    <row r="7023" spans="1:66" x14ac:dyDescent="0.2">
      <c r="A7023" t="s">
        <v>14</v>
      </c>
      <c r="B7023" t="s">
        <v>335</v>
      </c>
      <c r="C7023" t="s">
        <v>394</v>
      </c>
      <c r="D7023" t="s">
        <v>164</v>
      </c>
      <c r="E7023" t="s">
        <v>15</v>
      </c>
      <c r="F7023" t="s">
        <v>153</v>
      </c>
      <c r="G7023" t="s">
        <v>154</v>
      </c>
      <c r="H7023" t="s">
        <v>155</v>
      </c>
      <c r="I7023" s="266">
        <v>-0.56409999999993943</v>
      </c>
      <c r="J7023" s="266">
        <v>-0.46270000000004075</v>
      </c>
      <c r="K7023" s="266">
        <v>-0.62659999999993943</v>
      </c>
      <c r="L7023" s="266">
        <v>-0.49299999999993815</v>
      </c>
      <c r="M7023" s="266">
        <v>-0.29640000000006239</v>
      </c>
      <c r="N7023" s="266">
        <v>2.8899999999907777E-2</v>
      </c>
      <c r="O7023" s="266">
        <v>-0.27149999999994634</v>
      </c>
      <c r="P7023" s="266">
        <v>9.2099999999959437E-2</v>
      </c>
      <c r="Q7023" s="266">
        <v>-2.6423999999999523</v>
      </c>
      <c r="R7023" s="266">
        <v>-5.0554999999999382</v>
      </c>
      <c r="S7023" s="266">
        <v>-6.9171999999999798</v>
      </c>
      <c r="T7023" s="266">
        <v>-9.0149000000000115</v>
      </c>
      <c r="U7023" s="266">
        <v>-13.853500000000054</v>
      </c>
      <c r="V7023" s="266">
        <v>-18.677199999999971</v>
      </c>
      <c r="W7023" s="266">
        <v>-22.018299999999954</v>
      </c>
      <c r="X7023" s="266">
        <v>-26.256199999999922</v>
      </c>
      <c r="Y7023" s="266">
        <v>-25.977800000000002</v>
      </c>
      <c r="Z7023" s="266">
        <v>-27.423400000000015</v>
      </c>
      <c r="AA7023" s="266">
        <v>-30.293399999999906</v>
      </c>
      <c r="AB7023" s="266">
        <v>-32.100300000000061</v>
      </c>
      <c r="AC7023" s="266">
        <v>-35.047000000000025</v>
      </c>
      <c r="AD7023" s="266">
        <v>-36.122500000000059</v>
      </c>
      <c r="AE7023" s="266">
        <v>-37.920500000000061</v>
      </c>
      <c r="AF7023" s="266">
        <v>-39.462799999999902</v>
      </c>
      <c r="AG7023" s="266">
        <v>-44.977899999999977</v>
      </c>
      <c r="AH7023" s="266">
        <v>-50.489899999999921</v>
      </c>
      <c r="AI7023" s="266">
        <v>-54.177699999999959</v>
      </c>
      <c r="AJ7023" s="266">
        <v>-57.448000000000093</v>
      </c>
      <c r="AK7023" s="266">
        <v>-59.997299999999996</v>
      </c>
      <c r="AL7023" s="266">
        <v>-62.351800000000026</v>
      </c>
      <c r="AM7023" s="266">
        <v>-65.586099999999988</v>
      </c>
      <c r="AN7023" s="266">
        <v>-68.281600000000026</v>
      </c>
      <c r="AO7023" s="266">
        <v>-70.726700000000051</v>
      </c>
      <c r="AP7023" s="266">
        <v>-73.448600000000056</v>
      </c>
      <c r="AQ7023" s="266">
        <v>-76.084899999999948</v>
      </c>
      <c r="AR7023" s="266">
        <v>-78.269399999999905</v>
      </c>
      <c r="AS7023" s="266">
        <v>-80.098800000000097</v>
      </c>
      <c r="AT7023" s="266">
        <v>-82.273299999999949</v>
      </c>
      <c r="AU7023" s="266">
        <v>-84.237699999999904</v>
      </c>
      <c r="AV7023" s="266">
        <v>-86.052500000000009</v>
      </c>
      <c r="AW7023" s="266">
        <v>-87.523199999999974</v>
      </c>
      <c r="AX7023" s="266">
        <v>-88.806300000000078</v>
      </c>
      <c r="AY7023" s="266">
        <v>-89.945600000000013</v>
      </c>
      <c r="AZ7023" s="266">
        <v>-91.209599999999909</v>
      </c>
      <c r="BA7023" s="266">
        <v>-92.155200000000036</v>
      </c>
      <c r="BB7023" s="266">
        <v>-93.37</v>
      </c>
      <c r="BC7023" s="266">
        <v>-94.666100000000029</v>
      </c>
      <c r="BD7023" s="266">
        <v>-95.719200000000001</v>
      </c>
      <c r="BE7023" s="266">
        <v>-96.662199999999984</v>
      </c>
      <c r="BF7023" s="266">
        <v>-97.657799999999952</v>
      </c>
      <c r="BG7023" s="266">
        <v>-98.583600000000047</v>
      </c>
      <c r="BH7023" s="266">
        <v>-99.470100000000002</v>
      </c>
      <c r="BI7023" s="266">
        <v>-100.36979999999994</v>
      </c>
      <c r="BJ7023" s="266">
        <v>-101.25110000000006</v>
      </c>
      <c r="BK7023" s="266">
        <v>-102.12780000000009</v>
      </c>
      <c r="BL7023" s="266">
        <v>-103.00280000000009</v>
      </c>
      <c r="BM7023" s="266">
        <v>-103.86929999999995</v>
      </c>
      <c r="BN7023" s="266">
        <v>-103.73180000000002</v>
      </c>
    </row>
    <row r="7024" spans="1:66" x14ac:dyDescent="0.2">
      <c r="A7024" t="s">
        <v>14</v>
      </c>
      <c r="B7024" t="s">
        <v>335</v>
      </c>
      <c r="C7024" t="s">
        <v>394</v>
      </c>
      <c r="D7024" t="s">
        <v>165</v>
      </c>
      <c r="E7024" t="s">
        <v>15</v>
      </c>
      <c r="F7024" t="s">
        <v>153</v>
      </c>
      <c r="G7024" t="s">
        <v>154</v>
      </c>
      <c r="H7024" t="s">
        <v>155</v>
      </c>
      <c r="I7024" s="266">
        <v>-0.8123000000000502</v>
      </c>
      <c r="J7024" s="266">
        <v>-0.62189999999998236</v>
      </c>
      <c r="K7024" s="266">
        <v>-0.68610000000001037</v>
      </c>
      <c r="L7024" s="266">
        <v>-0.62720000000001619</v>
      </c>
      <c r="M7024" s="266">
        <v>-0.45699999999999363</v>
      </c>
      <c r="N7024" s="266">
        <v>-0.1833000000000311</v>
      </c>
      <c r="O7024" s="266">
        <v>-0.48689999999999145</v>
      </c>
      <c r="P7024" s="266">
        <v>-7.6000000000249202E-3</v>
      </c>
      <c r="Q7024" s="266">
        <v>-2.6928000000000338</v>
      </c>
      <c r="R7024" s="266">
        <v>-4.9908000000000357</v>
      </c>
      <c r="S7024" s="266">
        <v>-6.5527999999999338</v>
      </c>
      <c r="T7024" s="266">
        <v>-8.61099999999999</v>
      </c>
      <c r="U7024" s="266">
        <v>-13.255899999999997</v>
      </c>
      <c r="V7024" s="266">
        <v>-18.022699999999986</v>
      </c>
      <c r="W7024" s="266">
        <v>-21.342600000000061</v>
      </c>
      <c r="X7024" s="266">
        <v>-25.408699999999953</v>
      </c>
      <c r="Y7024" s="266">
        <v>-25.243600000000015</v>
      </c>
      <c r="Z7024" s="266">
        <v>-27.173900000000003</v>
      </c>
      <c r="AA7024" s="266">
        <v>-30.333600000000047</v>
      </c>
      <c r="AB7024" s="266">
        <v>-32.378799999999956</v>
      </c>
      <c r="AC7024" s="266">
        <v>-35.607399999999984</v>
      </c>
      <c r="AD7024" s="266">
        <v>-36.962800000000016</v>
      </c>
      <c r="AE7024" s="266">
        <v>-39.163799999999924</v>
      </c>
      <c r="AF7024" s="266">
        <v>-40.692300000000046</v>
      </c>
      <c r="AG7024" s="266">
        <v>-46.777299999999968</v>
      </c>
      <c r="AH7024" s="266">
        <v>-52.64530000000002</v>
      </c>
      <c r="AI7024" s="266">
        <v>-56.548800000000028</v>
      </c>
      <c r="AJ7024" s="266">
        <v>-60.064200000000028</v>
      </c>
      <c r="AK7024" s="266">
        <v>-62.816400000000044</v>
      </c>
      <c r="AL7024" s="266">
        <v>-65.374500000000012</v>
      </c>
      <c r="AM7024" s="266">
        <v>-68.693399999999997</v>
      </c>
      <c r="AN7024" s="266">
        <v>-71.462400000000002</v>
      </c>
      <c r="AO7024" s="266">
        <v>-73.985399999999913</v>
      </c>
      <c r="AP7024" s="266">
        <v>-76.807500000000005</v>
      </c>
      <c r="AQ7024" s="266">
        <v>-79.552900000000022</v>
      </c>
      <c r="AR7024" s="266">
        <v>-81.830600000000004</v>
      </c>
      <c r="AS7024" s="266">
        <v>-83.746600000000058</v>
      </c>
      <c r="AT7024" s="266">
        <v>-86.047599999999989</v>
      </c>
      <c r="AU7024" s="266">
        <v>-88.130200000000059</v>
      </c>
      <c r="AV7024" s="266">
        <v>-90.062800000000038</v>
      </c>
      <c r="AW7024" s="266">
        <v>-91.642399999999952</v>
      </c>
      <c r="AX7024" s="266">
        <v>-93.02920000000006</v>
      </c>
      <c r="AY7024" s="266">
        <v>-94.267899999999941</v>
      </c>
      <c r="AZ7024" s="266">
        <v>-95.657699999999977</v>
      </c>
      <c r="BA7024" s="266">
        <v>-96.704399999999964</v>
      </c>
      <c r="BB7024" s="266">
        <v>-98.055100000000039</v>
      </c>
      <c r="BC7024" s="266">
        <v>-99.495999999999981</v>
      </c>
      <c r="BD7024" s="266">
        <v>-100.69299999999998</v>
      </c>
      <c r="BE7024" s="266">
        <v>-101.77070000000003</v>
      </c>
      <c r="BF7024" s="266">
        <v>-102.91039999999998</v>
      </c>
      <c r="BG7024" s="266">
        <v>-103.98270000000002</v>
      </c>
      <c r="BH7024" s="266">
        <v>-105.01760000000002</v>
      </c>
      <c r="BI7024" s="266">
        <v>-106.07529999999997</v>
      </c>
      <c r="BJ7024" s="266">
        <v>-107.11699999999996</v>
      </c>
      <c r="BK7024" s="266">
        <v>-108.16079999999999</v>
      </c>
      <c r="BL7024" s="266">
        <v>-109.20979999999997</v>
      </c>
      <c r="BM7024" s="266">
        <v>-110.25369999999998</v>
      </c>
      <c r="BN7024" s="266">
        <v>-110.21130000000005</v>
      </c>
    </row>
    <row r="7025" spans="1:66" x14ac:dyDescent="0.2">
      <c r="A7025" t="s">
        <v>14</v>
      </c>
      <c r="B7025" t="s">
        <v>335</v>
      </c>
      <c r="C7025" t="s">
        <v>394</v>
      </c>
      <c r="D7025" t="s">
        <v>166</v>
      </c>
      <c r="E7025" t="s">
        <v>15</v>
      </c>
      <c r="F7025" t="s">
        <v>153</v>
      </c>
      <c r="G7025" t="s">
        <v>154</v>
      </c>
      <c r="H7025" t="s">
        <v>155</v>
      </c>
      <c r="I7025" s="266">
        <v>-0.85469999999997981</v>
      </c>
      <c r="J7025" s="266">
        <v>-0.67469999999991614</v>
      </c>
      <c r="K7025" s="266">
        <v>-0.856899999999996</v>
      </c>
      <c r="L7025" s="266">
        <v>-0.84929999999997108</v>
      </c>
      <c r="M7025" s="266">
        <v>-0.70439999999996417</v>
      </c>
      <c r="N7025" s="266">
        <v>-0.49150000000008731</v>
      </c>
      <c r="O7025" s="266">
        <v>-0.83639999999991232</v>
      </c>
      <c r="P7025" s="266">
        <v>-0.47559999999998581</v>
      </c>
      <c r="Q7025" s="266">
        <v>-2.9837999999999738</v>
      </c>
      <c r="R7025" s="266">
        <v>-5.2992000000000417</v>
      </c>
      <c r="S7025" s="266">
        <v>-6.8966000000000349</v>
      </c>
      <c r="T7025" s="266">
        <v>-8.8646999999999707</v>
      </c>
      <c r="U7025" s="266">
        <v>-13.418499999999995</v>
      </c>
      <c r="V7025" s="266">
        <v>-18.135900000000106</v>
      </c>
      <c r="W7025" s="266">
        <v>-21.461599999999976</v>
      </c>
      <c r="X7025" s="266">
        <v>-25.474100000000021</v>
      </c>
      <c r="Y7025" s="266">
        <v>-25.433099999999968</v>
      </c>
      <c r="Z7025" s="266">
        <v>-27.40420000000006</v>
      </c>
      <c r="AA7025" s="266">
        <v>-30.637699999999995</v>
      </c>
      <c r="AB7025" s="266">
        <v>-32.651800000000094</v>
      </c>
      <c r="AC7025" s="266">
        <v>-35.861499999999978</v>
      </c>
      <c r="AD7025" s="266">
        <v>-37.161500000000046</v>
      </c>
      <c r="AE7025" s="266">
        <v>-39.565300000000093</v>
      </c>
      <c r="AF7025" s="266">
        <v>-41.15949999999998</v>
      </c>
      <c r="AG7025" s="266">
        <v>-47.336600000000089</v>
      </c>
      <c r="AH7025" s="266">
        <v>-53.222899999999981</v>
      </c>
      <c r="AI7025" s="266">
        <v>-57.051500000000033</v>
      </c>
      <c r="AJ7025" s="266">
        <v>-60.521099999999933</v>
      </c>
      <c r="AK7025" s="266">
        <v>-63.253000000000043</v>
      </c>
      <c r="AL7025" s="266">
        <v>-65.788199999999961</v>
      </c>
      <c r="AM7025" s="266">
        <v>-68.951299999999947</v>
      </c>
      <c r="AN7025" s="266">
        <v>-71.592499999999973</v>
      </c>
      <c r="AO7025" s="266">
        <v>-74.001700000000028</v>
      </c>
      <c r="AP7025" s="266">
        <v>-76.708999999999946</v>
      </c>
      <c r="AQ7025" s="266">
        <v>-79.351999999999975</v>
      </c>
      <c r="AR7025" s="266">
        <v>-81.543700000000058</v>
      </c>
      <c r="AS7025" s="266">
        <v>-83.384700000000066</v>
      </c>
      <c r="AT7025" s="266">
        <v>-85.608199999999897</v>
      </c>
      <c r="AU7025" s="266">
        <v>-87.618399999999951</v>
      </c>
      <c r="AV7025" s="266">
        <v>-89.491499999999974</v>
      </c>
      <c r="AW7025" s="266">
        <v>-91.026100000000042</v>
      </c>
      <c r="AX7025" s="266">
        <v>-92.373900000000049</v>
      </c>
      <c r="AY7025" s="266">
        <v>-93.585399999999936</v>
      </c>
      <c r="AZ7025" s="266">
        <v>-94.944399999999973</v>
      </c>
      <c r="BA7025" s="266">
        <v>-95.972599999999943</v>
      </c>
      <c r="BB7025" s="266">
        <v>-97.29970000000003</v>
      </c>
      <c r="BC7025" s="266">
        <v>-98.721599999999967</v>
      </c>
      <c r="BD7025" s="266">
        <v>-99.900000000000091</v>
      </c>
      <c r="BE7025" s="266">
        <v>-100.9692</v>
      </c>
      <c r="BF7025" s="266">
        <v>-102.10379999999998</v>
      </c>
      <c r="BG7025" s="266">
        <v>-103.16870000000006</v>
      </c>
      <c r="BH7025" s="266">
        <v>-104.20040000000006</v>
      </c>
      <c r="BI7025" s="266">
        <v>-105.25639999999999</v>
      </c>
      <c r="BJ7025" s="266">
        <v>-106.2944</v>
      </c>
      <c r="BK7025" s="266">
        <v>-107.33820000000003</v>
      </c>
      <c r="BL7025" s="266">
        <v>-108.39049999999997</v>
      </c>
      <c r="BM7025" s="266">
        <v>-109.4357</v>
      </c>
      <c r="BN7025" s="266">
        <v>-109.41809999999998</v>
      </c>
    </row>
    <row r="7026" spans="1:66" x14ac:dyDescent="0.2">
      <c r="A7026" t="s">
        <v>14</v>
      </c>
      <c r="B7026" t="s">
        <v>335</v>
      </c>
      <c r="C7026" t="s">
        <v>11</v>
      </c>
      <c r="D7026" t="s">
        <v>152</v>
      </c>
      <c r="E7026" t="s">
        <v>15</v>
      </c>
      <c r="F7026" t="s">
        <v>153</v>
      </c>
      <c r="G7026" t="s">
        <v>154</v>
      </c>
      <c r="H7026" t="s">
        <v>155</v>
      </c>
      <c r="I7026" s="266">
        <v>-0.89660000000003492</v>
      </c>
      <c r="J7026" s="266">
        <v>-0.6109000000000151</v>
      </c>
      <c r="K7026" s="266">
        <v>-0.74860000000001037</v>
      </c>
      <c r="L7026" s="266">
        <v>-0.65679999999997563</v>
      </c>
      <c r="M7026" s="266">
        <v>-0.44309999999995853</v>
      </c>
      <c r="N7026" s="266">
        <v>-0.16470000000003893</v>
      </c>
      <c r="O7026" s="266">
        <v>-0.41570000000001528</v>
      </c>
      <c r="P7026" s="266">
        <v>2.2900000000049658E-2</v>
      </c>
      <c r="Q7026" s="266">
        <v>-2.2625000000000455</v>
      </c>
      <c r="R7026" s="266">
        <v>-4.2992000000000417</v>
      </c>
      <c r="S7026" s="266">
        <v>-5.7726999999999862</v>
      </c>
      <c r="T7026" s="266">
        <v>-7.5326000000000022</v>
      </c>
      <c r="U7026" s="266">
        <v>-11.911800000000085</v>
      </c>
      <c r="V7026" s="266">
        <v>-16.317300000000046</v>
      </c>
      <c r="W7026" s="266">
        <v>-19.430099999999925</v>
      </c>
      <c r="X7026" s="266">
        <v>-23.276400000000081</v>
      </c>
      <c r="Y7026" s="266">
        <v>-23.121500000000083</v>
      </c>
      <c r="Z7026" s="266">
        <v>-25.14549999999997</v>
      </c>
      <c r="AA7026" s="266">
        <v>-28.238900000000058</v>
      </c>
      <c r="AB7026" s="266">
        <v>-30.275099999999952</v>
      </c>
      <c r="AC7026" s="266">
        <v>-33.474700000000098</v>
      </c>
      <c r="AD7026" s="266">
        <v>-34.879099999999994</v>
      </c>
      <c r="AE7026" s="266">
        <v>-37.237700000000018</v>
      </c>
      <c r="AF7026" s="266">
        <v>-38.849699999999984</v>
      </c>
      <c r="AG7026" s="266">
        <v>-44.872100000000046</v>
      </c>
      <c r="AH7026" s="266">
        <v>-50.695300000000088</v>
      </c>
      <c r="AI7026" s="266">
        <v>-54.525300000000016</v>
      </c>
      <c r="AJ7026" s="266">
        <v>-57.955200000000104</v>
      </c>
      <c r="AK7026" s="266">
        <v>-60.674000000000092</v>
      </c>
      <c r="AL7026" s="266">
        <v>-63.190499999999929</v>
      </c>
      <c r="AM7026" s="266">
        <v>-66.438800000000015</v>
      </c>
      <c r="AN7026" s="266">
        <v>-69.166200000000003</v>
      </c>
      <c r="AO7026" s="266">
        <v>-71.653600000000097</v>
      </c>
      <c r="AP7026" s="266">
        <v>-74.41700000000003</v>
      </c>
      <c r="AQ7026" s="266">
        <v>-77.110599999999977</v>
      </c>
      <c r="AR7026" s="266">
        <v>-79.35979999999995</v>
      </c>
      <c r="AS7026" s="266">
        <v>-81.253699999999981</v>
      </c>
      <c r="AT7026" s="266">
        <v>-83.498699999999985</v>
      </c>
      <c r="AU7026" s="266">
        <v>-85.534400000000005</v>
      </c>
      <c r="AV7026" s="266">
        <v>-87.4298</v>
      </c>
      <c r="AW7026" s="266">
        <v>-88.989800000000059</v>
      </c>
      <c r="AX7026" s="266">
        <v>-90.361400000000003</v>
      </c>
      <c r="AY7026" s="266">
        <v>-91.601300000000037</v>
      </c>
      <c r="AZ7026" s="266">
        <v>-92.968299999999999</v>
      </c>
      <c r="BA7026" s="266">
        <v>-94.016700000000014</v>
      </c>
      <c r="BB7026" s="266">
        <v>-95.342200000000048</v>
      </c>
      <c r="BC7026" s="266">
        <v>-96.760800000000017</v>
      </c>
      <c r="BD7026" s="266">
        <v>-97.930599999999913</v>
      </c>
      <c r="BE7026" s="266">
        <v>-99.000599999999963</v>
      </c>
      <c r="BF7026" s="266">
        <v>-100.1255000000001</v>
      </c>
      <c r="BG7026" s="266">
        <v>-101.18000000000006</v>
      </c>
      <c r="BH7026" s="266">
        <v>-102.2007000000001</v>
      </c>
      <c r="BI7026" s="266">
        <v>-103.23980000000006</v>
      </c>
      <c r="BJ7026" s="266">
        <v>-104.25940000000003</v>
      </c>
      <c r="BK7026" s="266">
        <v>-105.28139999999996</v>
      </c>
      <c r="BL7026" s="266">
        <v>-106.30840000000001</v>
      </c>
      <c r="BM7026" s="266">
        <v>-107.32680000000005</v>
      </c>
      <c r="BN7026" s="266">
        <v>-107.32140000000004</v>
      </c>
    </row>
    <row r="7027" spans="1:66" x14ac:dyDescent="0.2">
      <c r="A7027" t="s">
        <v>14</v>
      </c>
      <c r="B7027" t="s">
        <v>335</v>
      </c>
      <c r="C7027" t="s">
        <v>11</v>
      </c>
      <c r="D7027" t="s">
        <v>156</v>
      </c>
      <c r="E7027" t="s">
        <v>15</v>
      </c>
      <c r="F7027" t="s">
        <v>153</v>
      </c>
      <c r="G7027" t="s">
        <v>154</v>
      </c>
      <c r="H7027" t="s">
        <v>155</v>
      </c>
      <c r="I7027" s="266">
        <v>-0.6864999999999668</v>
      </c>
      <c r="J7027" s="266">
        <v>-0.52159999999997808</v>
      </c>
      <c r="K7027" s="266">
        <v>-0.61720000000002528</v>
      </c>
      <c r="L7027" s="266">
        <v>-0.57319999999992888</v>
      </c>
      <c r="M7027" s="266">
        <v>-0.42390000000000327</v>
      </c>
      <c r="N7027" s="266">
        <v>-0.21949999999998226</v>
      </c>
      <c r="O7027" s="266">
        <v>-0.42719999999997071</v>
      </c>
      <c r="P7027" s="266">
        <v>-0.15800000000001546</v>
      </c>
      <c r="Q7027" s="266">
        <v>-2.2378999999999678</v>
      </c>
      <c r="R7027" s="266">
        <v>-4.1816000000000031</v>
      </c>
      <c r="S7027" s="266">
        <v>-5.5276999999999816</v>
      </c>
      <c r="T7027" s="266">
        <v>-7.2085999999999331</v>
      </c>
      <c r="U7027" s="266">
        <v>-11.065600000000018</v>
      </c>
      <c r="V7027" s="266">
        <v>-15.008199999999988</v>
      </c>
      <c r="W7027" s="266">
        <v>-17.788999999999987</v>
      </c>
      <c r="X7027" s="266">
        <v>-21.176600000000008</v>
      </c>
      <c r="Y7027" s="266">
        <v>-21.070599999999899</v>
      </c>
      <c r="Z7027" s="266">
        <v>-22.730099999999993</v>
      </c>
      <c r="AA7027" s="266">
        <v>-25.464599999999905</v>
      </c>
      <c r="AB7027" s="266">
        <v>-27.225099999999998</v>
      </c>
      <c r="AC7027" s="266">
        <v>-29.981200000000058</v>
      </c>
      <c r="AD7027" s="266">
        <v>-31.18059999999997</v>
      </c>
      <c r="AE7027" s="266">
        <v>-33.064399999999978</v>
      </c>
      <c r="AF7027" s="266">
        <v>-34.442299999999989</v>
      </c>
      <c r="AG7027" s="266">
        <v>-39.660900000000026</v>
      </c>
      <c r="AH7027" s="266">
        <v>-44.662200000000041</v>
      </c>
      <c r="AI7027" s="266">
        <v>-47.97810000000004</v>
      </c>
      <c r="AJ7027" s="266">
        <v>-50.957899999999995</v>
      </c>
      <c r="AK7027" s="266">
        <v>-53.308999999999969</v>
      </c>
      <c r="AL7027" s="266">
        <v>-55.489500000000021</v>
      </c>
      <c r="AM7027" s="266">
        <v>-58.274000000000001</v>
      </c>
      <c r="AN7027" s="266">
        <v>-60.602199999999925</v>
      </c>
      <c r="AO7027" s="266">
        <v>-62.724500000000035</v>
      </c>
      <c r="AP7027" s="266">
        <v>-65.094899999999939</v>
      </c>
      <c r="AQ7027" s="266">
        <v>-67.405200000000036</v>
      </c>
      <c r="AR7027" s="266">
        <v>-69.3279</v>
      </c>
      <c r="AS7027" s="266">
        <v>-70.944900000000075</v>
      </c>
      <c r="AT7027" s="266">
        <v>-72.875499999999988</v>
      </c>
      <c r="AU7027" s="266">
        <v>-74.626499999999965</v>
      </c>
      <c r="AV7027" s="266">
        <v>-76.254300000000057</v>
      </c>
      <c r="AW7027" s="266">
        <v>-77.588799999999992</v>
      </c>
      <c r="AX7027" s="266">
        <v>-78.760999999999967</v>
      </c>
      <c r="AY7027" s="266">
        <v>-79.815699999999993</v>
      </c>
      <c r="AZ7027" s="266">
        <v>-80.988500000000045</v>
      </c>
      <c r="BA7027" s="266">
        <v>-81.880700000000047</v>
      </c>
      <c r="BB7027" s="266">
        <v>-83.020800000000008</v>
      </c>
      <c r="BC7027" s="266">
        <v>-84.241399999999999</v>
      </c>
      <c r="BD7027" s="266">
        <v>-85.250300000000038</v>
      </c>
      <c r="BE7027" s="266">
        <v>-86.168099999999981</v>
      </c>
      <c r="BF7027" s="266">
        <v>-87.135699999999929</v>
      </c>
      <c r="BG7027" s="266">
        <v>-88.045500000000061</v>
      </c>
      <c r="BH7027" s="266">
        <v>-88.925499999999943</v>
      </c>
      <c r="BI7027" s="266">
        <v>-89.823399999999992</v>
      </c>
      <c r="BJ7027" s="266">
        <v>-90.707300000000032</v>
      </c>
      <c r="BK7027" s="266">
        <v>-91.593500000000063</v>
      </c>
      <c r="BL7027" s="266">
        <v>-92.484100000000012</v>
      </c>
      <c r="BM7027" s="266">
        <v>-93.370199999999954</v>
      </c>
      <c r="BN7027" s="266">
        <v>-93.352999999999952</v>
      </c>
    </row>
    <row r="7028" spans="1:66" x14ac:dyDescent="0.2">
      <c r="A7028" t="s">
        <v>14</v>
      </c>
      <c r="B7028" t="s">
        <v>335</v>
      </c>
      <c r="C7028" t="s">
        <v>11</v>
      </c>
      <c r="D7028" t="s">
        <v>157</v>
      </c>
      <c r="E7028" t="s">
        <v>15</v>
      </c>
      <c r="F7028" t="s">
        <v>153</v>
      </c>
      <c r="G7028" t="s">
        <v>154</v>
      </c>
      <c r="H7028" t="s">
        <v>155</v>
      </c>
      <c r="I7028" s="266">
        <v>-0.45439999999996417</v>
      </c>
      <c r="J7028" s="266">
        <v>-0.24460000000004811</v>
      </c>
      <c r="K7028" s="266">
        <v>-0.36220000000002983</v>
      </c>
      <c r="L7028" s="266">
        <v>-0.17390000000000327</v>
      </c>
      <c r="M7028" s="266">
        <v>5.590000000006512E-2</v>
      </c>
      <c r="N7028" s="266">
        <v>0.46460000000001855</v>
      </c>
      <c r="O7028" s="266">
        <v>0.26289999999994507</v>
      </c>
      <c r="P7028" s="266">
        <v>0.64870000000007622</v>
      </c>
      <c r="Q7028" s="266">
        <v>-1.5551000000000386</v>
      </c>
      <c r="R7028" s="266">
        <v>-3.372600000000034</v>
      </c>
      <c r="S7028" s="266">
        <v>-4.6983000000000175</v>
      </c>
      <c r="T7028" s="266">
        <v>-6.5141999999999598</v>
      </c>
      <c r="U7028" s="266">
        <v>-10.6327</v>
      </c>
      <c r="V7028" s="266">
        <v>-14.580699999999979</v>
      </c>
      <c r="W7028" s="266">
        <v>-17.445699999999988</v>
      </c>
      <c r="X7028" s="266">
        <v>-21.08949999999993</v>
      </c>
      <c r="Y7028" s="266">
        <v>-20.677800000000047</v>
      </c>
      <c r="Z7028" s="266">
        <v>-22.569899999999961</v>
      </c>
      <c r="AA7028" s="266">
        <v>-25.3977000000001</v>
      </c>
      <c r="AB7028" s="266">
        <v>-27.449900000000071</v>
      </c>
      <c r="AC7028" s="266">
        <v>-30.57510000000002</v>
      </c>
      <c r="AD7028" s="266">
        <v>-32.064899999999966</v>
      </c>
      <c r="AE7028" s="266">
        <v>-34.057299999999998</v>
      </c>
      <c r="AF7028" s="266">
        <v>-35.713800000000049</v>
      </c>
      <c r="AG7028" s="266">
        <v>-41.178299999999979</v>
      </c>
      <c r="AH7028" s="266">
        <v>-46.742700000000013</v>
      </c>
      <c r="AI7028" s="266">
        <v>-50.562399999999911</v>
      </c>
      <c r="AJ7028" s="266">
        <v>-53.931600000000003</v>
      </c>
      <c r="AK7028" s="266">
        <v>-56.583399999999983</v>
      </c>
      <c r="AL7028" s="266">
        <v>-59.042599999999993</v>
      </c>
      <c r="AM7028" s="266">
        <v>-62.467099999999959</v>
      </c>
      <c r="AN7028" s="266">
        <v>-65.343200000000024</v>
      </c>
      <c r="AO7028" s="266">
        <v>-67.959600000000023</v>
      </c>
      <c r="AP7028" s="266">
        <v>-70.828499999999963</v>
      </c>
      <c r="AQ7028" s="266">
        <v>-73.603000000000065</v>
      </c>
      <c r="AR7028" s="266">
        <v>-75.928600000000074</v>
      </c>
      <c r="AS7028" s="266">
        <v>-77.890899999999988</v>
      </c>
      <c r="AT7028" s="266">
        <v>-80.182500000000005</v>
      </c>
      <c r="AU7028" s="266">
        <v>-82.2654</v>
      </c>
      <c r="AV7028" s="266">
        <v>-84.188800000000015</v>
      </c>
      <c r="AW7028" s="266">
        <v>-85.764900000000011</v>
      </c>
      <c r="AX7028" s="266">
        <v>-87.152099999999905</v>
      </c>
      <c r="AY7028" s="266">
        <v>-88.392099999999914</v>
      </c>
      <c r="AZ7028" s="266">
        <v>-89.751800000000003</v>
      </c>
      <c r="BA7028" s="266">
        <v>-90.792400000000043</v>
      </c>
      <c r="BB7028" s="266">
        <v>-92.097700000000032</v>
      </c>
      <c r="BC7028" s="266">
        <v>-93.479399999999941</v>
      </c>
      <c r="BD7028" s="266">
        <v>-94.625400000000013</v>
      </c>
      <c r="BE7028" s="266">
        <v>-95.658999999999992</v>
      </c>
      <c r="BF7028" s="266">
        <v>-96.737499999999955</v>
      </c>
      <c r="BG7028" s="266">
        <v>-97.754500000000007</v>
      </c>
      <c r="BH7028" s="266">
        <v>-98.73090000000002</v>
      </c>
      <c r="BI7028" s="266">
        <v>-99.720899999999915</v>
      </c>
      <c r="BJ7028" s="266">
        <v>-100.69759999999997</v>
      </c>
      <c r="BK7028" s="266">
        <v>-101.66910000000007</v>
      </c>
      <c r="BL7028" s="266">
        <v>-102.63810000000001</v>
      </c>
      <c r="BM7028" s="266">
        <v>-103.60430000000008</v>
      </c>
      <c r="BN7028" s="266">
        <v>-103.56380000000001</v>
      </c>
    </row>
    <row r="7029" spans="1:66" x14ac:dyDescent="0.2">
      <c r="A7029" t="s">
        <v>14</v>
      </c>
      <c r="B7029" t="s">
        <v>335</v>
      </c>
      <c r="C7029" t="s">
        <v>11</v>
      </c>
      <c r="D7029" t="s">
        <v>158</v>
      </c>
      <c r="E7029" t="s">
        <v>15</v>
      </c>
      <c r="F7029" t="s">
        <v>153</v>
      </c>
      <c r="G7029" t="s">
        <v>154</v>
      </c>
      <c r="H7029" t="s">
        <v>155</v>
      </c>
      <c r="I7029" s="266">
        <v>-0.42109999999996717</v>
      </c>
      <c r="J7029" s="266">
        <v>-0.19349999999997181</v>
      </c>
      <c r="K7029" s="266">
        <v>-0.30970000000002074</v>
      </c>
      <c r="L7029" s="266">
        <v>-0.12000000000000455</v>
      </c>
      <c r="M7029" s="266">
        <v>0.10549999999989268</v>
      </c>
      <c r="N7029" s="266">
        <v>0.53460000000006858</v>
      </c>
      <c r="O7029" s="266">
        <v>0.29970000000002983</v>
      </c>
      <c r="P7029" s="266">
        <v>0.63100000000008549</v>
      </c>
      <c r="Q7029" s="266">
        <v>-1.4030999999999949</v>
      </c>
      <c r="R7029" s="266">
        <v>-3.2477999999999838</v>
      </c>
      <c r="S7029" s="266">
        <v>-4.3968999999999596</v>
      </c>
      <c r="T7029" s="266">
        <v>-6.2193999999999505</v>
      </c>
      <c r="U7029" s="266">
        <v>-10.162500000000023</v>
      </c>
      <c r="V7029" s="266">
        <v>-13.95189999999991</v>
      </c>
      <c r="W7029" s="266">
        <v>-16.636899999999969</v>
      </c>
      <c r="X7029" s="266">
        <v>-20.18240000000003</v>
      </c>
      <c r="Y7029" s="266">
        <v>-19.700699999999983</v>
      </c>
      <c r="Z7029" s="266">
        <v>-21.508999999999901</v>
      </c>
      <c r="AA7029" s="266">
        <v>-24.180700000000002</v>
      </c>
      <c r="AB7029" s="266">
        <v>-26.089699999999993</v>
      </c>
      <c r="AC7029" s="266">
        <v>-29.131700000000023</v>
      </c>
      <c r="AD7029" s="266">
        <v>-30.600099999999998</v>
      </c>
      <c r="AE7029" s="266">
        <v>-32.576700000000017</v>
      </c>
      <c r="AF7029" s="266">
        <v>-34.135300000000029</v>
      </c>
      <c r="AG7029" s="266">
        <v>-39.454299999999989</v>
      </c>
      <c r="AH7029" s="266">
        <v>-44.890799999999956</v>
      </c>
      <c r="AI7029" s="266">
        <v>-48.609000000000037</v>
      </c>
      <c r="AJ7029" s="266">
        <v>-51.863299999999981</v>
      </c>
      <c r="AK7029" s="266">
        <v>-54.442600000000027</v>
      </c>
      <c r="AL7029" s="266">
        <v>-56.826400000000035</v>
      </c>
      <c r="AM7029" s="266">
        <v>-60.1875</v>
      </c>
      <c r="AN7029" s="266">
        <v>-63.02030000000002</v>
      </c>
      <c r="AO7029" s="266">
        <v>-65.595900000000029</v>
      </c>
      <c r="AP7029" s="266">
        <v>-68.402199999999993</v>
      </c>
      <c r="AQ7029" s="266">
        <v>-71.115199999999959</v>
      </c>
      <c r="AR7029" s="266">
        <v>-73.400200000000041</v>
      </c>
      <c r="AS7029" s="266">
        <v>-75.32650000000001</v>
      </c>
      <c r="AT7029" s="266">
        <v>-77.54950000000008</v>
      </c>
      <c r="AU7029" s="266">
        <v>-79.573399999999992</v>
      </c>
      <c r="AV7029" s="266">
        <v>-81.442000000000007</v>
      </c>
      <c r="AW7029" s="266">
        <v>-82.975599999999986</v>
      </c>
      <c r="AX7029" s="266">
        <v>-84.325900000000047</v>
      </c>
      <c r="AY7029" s="266">
        <v>-85.539200000000051</v>
      </c>
      <c r="AZ7029" s="266">
        <v>-86.849299999999971</v>
      </c>
      <c r="BA7029" s="266">
        <v>-87.863500000000045</v>
      </c>
      <c r="BB7029" s="266">
        <v>-89.115099999999984</v>
      </c>
      <c r="BC7029" s="266">
        <v>-90.440500000000043</v>
      </c>
      <c r="BD7029" s="266">
        <v>-91.529599999999959</v>
      </c>
      <c r="BE7029" s="266">
        <v>-92.519900000000007</v>
      </c>
      <c r="BF7029" s="266">
        <v>-93.547400000000039</v>
      </c>
      <c r="BG7029" s="266">
        <v>-94.512400000000071</v>
      </c>
      <c r="BH7029" s="266">
        <v>-95.438099999999963</v>
      </c>
      <c r="BI7029" s="266">
        <v>-96.371499999999969</v>
      </c>
      <c r="BJ7029" s="266">
        <v>-97.290300000000002</v>
      </c>
      <c r="BK7029" s="266">
        <v>-98.201099999999997</v>
      </c>
      <c r="BL7029" s="266">
        <v>-99.106899999999996</v>
      </c>
      <c r="BM7029" s="266">
        <v>-100.00800000000004</v>
      </c>
      <c r="BN7029" s="266">
        <v>-99.965199999999982</v>
      </c>
    </row>
    <row r="7030" spans="1:66" x14ac:dyDescent="0.2">
      <c r="A7030" t="s">
        <v>14</v>
      </c>
      <c r="B7030" t="s">
        <v>335</v>
      </c>
      <c r="C7030" t="s">
        <v>11</v>
      </c>
      <c r="D7030" t="s">
        <v>159</v>
      </c>
      <c r="E7030" t="s">
        <v>15</v>
      </c>
      <c r="F7030" t="s">
        <v>153</v>
      </c>
      <c r="G7030" t="s">
        <v>154</v>
      </c>
      <c r="H7030" t="s">
        <v>155</v>
      </c>
      <c r="I7030" s="266">
        <v>-0.13639999999998054</v>
      </c>
      <c r="J7030" s="266">
        <v>0.25749999999999318</v>
      </c>
      <c r="K7030" s="266">
        <v>0.37660000000005311</v>
      </c>
      <c r="L7030" s="266">
        <v>0.8125</v>
      </c>
      <c r="M7030" s="266">
        <v>1.4942999999999529</v>
      </c>
      <c r="N7030" s="266">
        <v>2.2952999999999975</v>
      </c>
      <c r="O7030" s="266">
        <v>2.0690000000000737</v>
      </c>
      <c r="P7030" s="266">
        <v>2.7602999999999156</v>
      </c>
      <c r="Q7030" s="266">
        <v>1.1828000000000429</v>
      </c>
      <c r="R7030" s="266">
        <v>-0.15269999999998163</v>
      </c>
      <c r="S7030" s="266">
        <v>-0.60040000000003602</v>
      </c>
      <c r="T7030" s="266">
        <v>-2.2331000000000358</v>
      </c>
      <c r="U7030" s="266">
        <v>-6.1516000000000304</v>
      </c>
      <c r="V7030" s="266">
        <v>-9.1896999999999025</v>
      </c>
      <c r="W7030" s="266">
        <v>-11.795500000000061</v>
      </c>
      <c r="X7030" s="266">
        <v>-15.595199999999977</v>
      </c>
      <c r="Y7030" s="266">
        <v>-14.1952</v>
      </c>
      <c r="Z7030" s="266">
        <v>-16.731300000000033</v>
      </c>
      <c r="AA7030" s="266">
        <v>-19.118200000000002</v>
      </c>
      <c r="AB7030" s="266">
        <v>-21.205100000000016</v>
      </c>
      <c r="AC7030" s="266">
        <v>-24.809600000000046</v>
      </c>
      <c r="AD7030" s="266">
        <v>-26.941699999999969</v>
      </c>
      <c r="AE7030" s="266">
        <v>-29.259099999999989</v>
      </c>
      <c r="AF7030" s="266">
        <v>-31.362099999999998</v>
      </c>
      <c r="AG7030" s="266">
        <v>-36.811599999999942</v>
      </c>
      <c r="AH7030" s="266">
        <v>-43.164400000000057</v>
      </c>
      <c r="AI7030" s="266">
        <v>-47.648899999999969</v>
      </c>
      <c r="AJ7030" s="266">
        <v>-51.366700000000037</v>
      </c>
      <c r="AK7030" s="266">
        <v>-54.377900000000011</v>
      </c>
      <c r="AL7030" s="266">
        <v>-57.116600000000005</v>
      </c>
      <c r="AM7030" s="266">
        <v>-61.659800000000018</v>
      </c>
      <c r="AN7030" s="266">
        <v>-65.558200000000056</v>
      </c>
      <c r="AO7030" s="266">
        <v>-69.08400000000006</v>
      </c>
      <c r="AP7030" s="266">
        <v>-72.764599999999973</v>
      </c>
      <c r="AQ7030" s="266">
        <v>-76.275000000000091</v>
      </c>
      <c r="AR7030" s="266">
        <v>-79.300700000000006</v>
      </c>
      <c r="AS7030" s="266">
        <v>-81.859699999999975</v>
      </c>
      <c r="AT7030" s="266">
        <v>-84.61869999999999</v>
      </c>
      <c r="AU7030" s="266">
        <v>-87.143700000000081</v>
      </c>
      <c r="AV7030" s="266">
        <v>-89.459599999999909</v>
      </c>
      <c r="AW7030" s="266">
        <v>-91.371999999999957</v>
      </c>
      <c r="AX7030" s="266">
        <v>-93.064399999999978</v>
      </c>
      <c r="AY7030" s="266">
        <v>-94.597699999999918</v>
      </c>
      <c r="AZ7030" s="266">
        <v>-96.134999999999991</v>
      </c>
      <c r="BA7030" s="266">
        <v>-97.391300000000001</v>
      </c>
      <c r="BB7030" s="266">
        <v>-98.808499999999981</v>
      </c>
      <c r="BC7030" s="266">
        <v>-100.2876</v>
      </c>
      <c r="BD7030" s="266">
        <v>-101.4615</v>
      </c>
      <c r="BE7030" s="266">
        <v>-102.55190000000005</v>
      </c>
      <c r="BF7030" s="266">
        <v>-103.64959999999996</v>
      </c>
      <c r="BG7030" s="266">
        <v>-104.66129999999998</v>
      </c>
      <c r="BH7030" s="266">
        <v>-105.61959999999999</v>
      </c>
      <c r="BI7030" s="266">
        <v>-106.5544000000001</v>
      </c>
      <c r="BJ7030" s="266">
        <v>-107.46669999999995</v>
      </c>
      <c r="BK7030" s="266">
        <v>-108.34789999999998</v>
      </c>
      <c r="BL7030" s="266">
        <v>-109.20299999999997</v>
      </c>
      <c r="BM7030" s="266">
        <v>-110.04700000000003</v>
      </c>
      <c r="BN7030" s="266">
        <v>-109.96490000000006</v>
      </c>
    </row>
    <row r="7031" spans="1:66" x14ac:dyDescent="0.2">
      <c r="A7031" t="s">
        <v>14</v>
      </c>
      <c r="B7031" t="s">
        <v>335</v>
      </c>
      <c r="C7031" t="s">
        <v>11</v>
      </c>
      <c r="D7031" t="s">
        <v>160</v>
      </c>
      <c r="E7031" t="s">
        <v>15</v>
      </c>
      <c r="F7031" t="s">
        <v>153</v>
      </c>
      <c r="G7031" t="s">
        <v>154</v>
      </c>
      <c r="H7031" t="s">
        <v>155</v>
      </c>
      <c r="I7031" s="266">
        <v>-8.5100000000011278E-2</v>
      </c>
      <c r="J7031" s="266">
        <v>0.52760000000000673</v>
      </c>
      <c r="K7031" s="266">
        <v>0.88190000000008695</v>
      </c>
      <c r="L7031" s="266">
        <v>1.6725000000000136</v>
      </c>
      <c r="M7031" s="266">
        <v>2.4695000000000391</v>
      </c>
      <c r="N7031" s="266">
        <v>4.0230999999999995</v>
      </c>
      <c r="O7031" s="266">
        <v>3.713799999999992</v>
      </c>
      <c r="P7031" s="266">
        <v>5.1925999999999704</v>
      </c>
      <c r="Q7031" s="266">
        <v>3.3582000000000107</v>
      </c>
      <c r="R7031" s="266">
        <v>2.9700000000000273</v>
      </c>
      <c r="S7031" s="266">
        <v>3.4770999999999503</v>
      </c>
      <c r="T7031" s="266">
        <v>1.5160999999999376</v>
      </c>
      <c r="U7031" s="266">
        <v>-3.0923999999999978</v>
      </c>
      <c r="V7031" s="266">
        <v>-5.0855999999999995</v>
      </c>
      <c r="W7031" s="266">
        <v>-7.9578000000000202</v>
      </c>
      <c r="X7031" s="266">
        <v>-12.351299999999924</v>
      </c>
      <c r="Y7031" s="266">
        <v>-9.8052999999999884</v>
      </c>
      <c r="Z7031" s="266">
        <v>-13.337700000000041</v>
      </c>
      <c r="AA7031" s="266">
        <v>-15.814700000000016</v>
      </c>
      <c r="AB7031" s="266">
        <v>-18.355600000000095</v>
      </c>
      <c r="AC7031" s="266">
        <v>-22.527100000000019</v>
      </c>
      <c r="AD7031" s="266">
        <v>-25.610300000000052</v>
      </c>
      <c r="AE7031" s="266">
        <v>-28.415499999999952</v>
      </c>
      <c r="AF7031" s="266">
        <v>-31.173999999999978</v>
      </c>
      <c r="AG7031" s="266">
        <v>-37.295199999999909</v>
      </c>
      <c r="AH7031" s="266">
        <v>-45.060299999999984</v>
      </c>
      <c r="AI7031" s="266">
        <v>-50.722700000000032</v>
      </c>
      <c r="AJ7031" s="266">
        <v>-55.267299999999977</v>
      </c>
      <c r="AK7031" s="266">
        <v>-58.99470000000008</v>
      </c>
      <c r="AL7031" s="266">
        <v>-62.358400000000074</v>
      </c>
      <c r="AM7031" s="266">
        <v>-68.477599999999939</v>
      </c>
      <c r="AN7031" s="266">
        <v>-73.77660000000003</v>
      </c>
      <c r="AO7031" s="266">
        <v>-78.564600000000041</v>
      </c>
      <c r="AP7031" s="266">
        <v>-83.473700000000008</v>
      </c>
      <c r="AQ7031" s="266">
        <v>-88.132200000000012</v>
      </c>
      <c r="AR7031" s="266">
        <v>-92.191500000000019</v>
      </c>
      <c r="AS7031" s="266">
        <v>-95.644800000000032</v>
      </c>
      <c r="AT7031" s="266">
        <v>-99.233900000000062</v>
      </c>
      <c r="AU7031" s="266">
        <v>-102.5347999999999</v>
      </c>
      <c r="AV7031" s="266">
        <v>-105.55820000000006</v>
      </c>
      <c r="AW7031" s="266">
        <v>-108.07390000000009</v>
      </c>
      <c r="AX7031" s="266">
        <v>-110.30430000000001</v>
      </c>
      <c r="AY7031" s="266">
        <v>-112.34090000000003</v>
      </c>
      <c r="AZ7031" s="266">
        <v>-114.30670000000009</v>
      </c>
      <c r="BA7031" s="266">
        <v>-115.96280000000002</v>
      </c>
      <c r="BB7031" s="266">
        <v>-117.73929999999996</v>
      </c>
      <c r="BC7031" s="266">
        <v>-119.58159999999998</v>
      </c>
      <c r="BD7031" s="266">
        <v>-121.01490000000001</v>
      </c>
      <c r="BE7031" s="266">
        <v>-122.37040000000002</v>
      </c>
      <c r="BF7031" s="266">
        <v>-123.70699999999999</v>
      </c>
      <c r="BG7031" s="266">
        <v>-124.92470000000003</v>
      </c>
      <c r="BH7031" s="266">
        <v>-126.07069999999999</v>
      </c>
      <c r="BI7031" s="266">
        <v>-127.16430000000003</v>
      </c>
      <c r="BJ7031" s="266">
        <v>-128.22310000000004</v>
      </c>
      <c r="BK7031" s="266">
        <v>-129.22839999999997</v>
      </c>
      <c r="BL7031" s="266">
        <v>-130.18739999999991</v>
      </c>
      <c r="BM7031" s="266">
        <v>-131.12630000000001</v>
      </c>
      <c r="BN7031" s="266">
        <v>-131.02909999999997</v>
      </c>
    </row>
    <row r="7032" spans="1:66" x14ac:dyDescent="0.2">
      <c r="A7032" t="s">
        <v>14</v>
      </c>
      <c r="B7032" t="s">
        <v>335</v>
      </c>
      <c r="C7032" t="s">
        <v>11</v>
      </c>
      <c r="D7032" t="s">
        <v>161</v>
      </c>
      <c r="E7032" t="s">
        <v>15</v>
      </c>
      <c r="F7032" t="s">
        <v>153</v>
      </c>
      <c r="G7032" t="s">
        <v>154</v>
      </c>
      <c r="H7032" t="s">
        <v>155</v>
      </c>
      <c r="I7032" s="266">
        <v>-4.0500000000065484E-2</v>
      </c>
      <c r="J7032" s="266">
        <v>1.0968000000000302</v>
      </c>
      <c r="K7032" s="266">
        <v>1.8591999999999871</v>
      </c>
      <c r="L7032" s="266">
        <v>3.5320000000000391</v>
      </c>
      <c r="M7032" s="266">
        <v>4.4040999999999713</v>
      </c>
      <c r="N7032" s="266">
        <v>7.3098999999999705</v>
      </c>
      <c r="O7032" s="266">
        <v>6.5299999999999727</v>
      </c>
      <c r="P7032" s="266">
        <v>8.3207000000001017</v>
      </c>
      <c r="Q7032" s="266">
        <v>7.4486000000000558</v>
      </c>
      <c r="R7032" s="266">
        <v>8.4501999999999953</v>
      </c>
      <c r="S7032" s="266">
        <v>9.8967000000000098</v>
      </c>
      <c r="T7032" s="266">
        <v>8.1925999999999704</v>
      </c>
      <c r="U7032" s="266">
        <v>3.7795999999999594</v>
      </c>
      <c r="V7032" s="266">
        <v>2.0030000000000427</v>
      </c>
      <c r="W7032" s="266">
        <v>0.34980000000007294</v>
      </c>
      <c r="X7032" s="266">
        <v>-4.8108000000000857</v>
      </c>
      <c r="Y7032" s="266">
        <v>-1.3935000000000173</v>
      </c>
      <c r="Z7032" s="266">
        <v>-5.8737999999999602</v>
      </c>
      <c r="AA7032" s="266">
        <v>-9.5860000000000127</v>
      </c>
      <c r="AB7032" s="266">
        <v>-12.37519999999995</v>
      </c>
      <c r="AC7032" s="266">
        <v>-17.521399999999971</v>
      </c>
      <c r="AD7032" s="266">
        <v>-22.046299999999974</v>
      </c>
      <c r="AE7032" s="266">
        <v>-26.166799999999967</v>
      </c>
      <c r="AF7032" s="266">
        <v>-29.677999999999997</v>
      </c>
      <c r="AG7032" s="266">
        <v>-36.976099999999974</v>
      </c>
      <c r="AH7032" s="266">
        <v>-46.939500000000066</v>
      </c>
      <c r="AI7032" s="266">
        <v>-54.540200000000027</v>
      </c>
      <c r="AJ7032" s="266">
        <v>-60.475900000000024</v>
      </c>
      <c r="AK7032" s="266">
        <v>-65.372700000000009</v>
      </c>
      <c r="AL7032" s="266">
        <v>-69.77559999999994</v>
      </c>
      <c r="AM7032" s="266">
        <v>-78.548400000000015</v>
      </c>
      <c r="AN7032" s="266">
        <v>-86.192699999999945</v>
      </c>
      <c r="AO7032" s="266">
        <v>-93.10349999999994</v>
      </c>
      <c r="AP7032" s="266">
        <v>-100.11400000000003</v>
      </c>
      <c r="AQ7032" s="266">
        <v>-106.74080000000004</v>
      </c>
      <c r="AR7032" s="266">
        <v>-112.55279999999993</v>
      </c>
      <c r="AS7032" s="266">
        <v>-117.53920000000005</v>
      </c>
      <c r="AT7032" s="266">
        <v>-122.59069999999997</v>
      </c>
      <c r="AU7032" s="266">
        <v>-127.2577</v>
      </c>
      <c r="AV7032" s="266">
        <v>-131.53160000000003</v>
      </c>
      <c r="AW7032" s="266">
        <v>-135.11569999999995</v>
      </c>
      <c r="AX7032" s="266">
        <v>-138.29930000000002</v>
      </c>
      <c r="AY7032" s="266">
        <v>-141.21680000000003</v>
      </c>
      <c r="AZ7032" s="266">
        <v>-143.97529999999995</v>
      </c>
      <c r="BA7032" s="266">
        <v>-146.34410000000003</v>
      </c>
      <c r="BB7032" s="266">
        <v>-148.80269999999996</v>
      </c>
      <c r="BC7032" s="266">
        <v>-151.33519999999999</v>
      </c>
      <c r="BD7032" s="266">
        <v>-153.29300000000001</v>
      </c>
      <c r="BE7032" s="266">
        <v>-155.16089999999997</v>
      </c>
      <c r="BF7032" s="266">
        <v>-156.97680000000003</v>
      </c>
      <c r="BG7032" s="266">
        <v>-158.62109999999996</v>
      </c>
      <c r="BH7032" s="266">
        <v>-160.16009999999994</v>
      </c>
      <c r="BI7032" s="266">
        <v>-161.60739999999998</v>
      </c>
      <c r="BJ7032" s="266">
        <v>-163.00040000000001</v>
      </c>
      <c r="BK7032" s="266">
        <v>-164.30650000000003</v>
      </c>
      <c r="BL7032" s="266">
        <v>-165.53529999999989</v>
      </c>
      <c r="BM7032" s="266">
        <v>-166.73059999999998</v>
      </c>
      <c r="BN7032" s="266">
        <v>-166.63479999999993</v>
      </c>
    </row>
    <row r="7033" spans="1:66" x14ac:dyDescent="0.2">
      <c r="A7033" t="s">
        <v>14</v>
      </c>
      <c r="B7033" t="s">
        <v>335</v>
      </c>
      <c r="C7033" t="s">
        <v>11</v>
      </c>
      <c r="D7033" t="s">
        <v>162</v>
      </c>
      <c r="E7033" t="s">
        <v>15</v>
      </c>
      <c r="F7033" t="s">
        <v>153</v>
      </c>
      <c r="G7033" t="s">
        <v>154</v>
      </c>
      <c r="H7033" t="s">
        <v>155</v>
      </c>
      <c r="I7033" s="266">
        <v>1.6799999999989268E-2</v>
      </c>
      <c r="J7033" s="266">
        <v>1.0339000000000169</v>
      </c>
      <c r="K7033" s="266">
        <v>1.639699999999948</v>
      </c>
      <c r="L7033" s="266">
        <v>3.3003999999999678</v>
      </c>
      <c r="M7033" s="266">
        <v>4.9268999999999323</v>
      </c>
      <c r="N7033" s="266">
        <v>7.1164999999999736</v>
      </c>
      <c r="O7033" s="266">
        <v>7.1849000000000842</v>
      </c>
      <c r="P7033" s="266">
        <v>8.5552000000000135</v>
      </c>
      <c r="Q7033" s="266">
        <v>8.1459999999999582</v>
      </c>
      <c r="R7033" s="266">
        <v>7.8598999999999251</v>
      </c>
      <c r="S7033" s="266">
        <v>9.4492999999999938</v>
      </c>
      <c r="T7033" s="266">
        <v>8.2663000000000011</v>
      </c>
      <c r="U7033" s="266">
        <v>3.8833000000000766</v>
      </c>
      <c r="V7033" s="266">
        <v>1.0943000000000893</v>
      </c>
      <c r="W7033" s="266">
        <v>-1.0773000000000366</v>
      </c>
      <c r="X7033" s="266">
        <v>-4.9444999999999482</v>
      </c>
      <c r="Y7033" s="266">
        <v>-2.491800000000012</v>
      </c>
      <c r="Z7033" s="266">
        <v>-6.0850000000000364</v>
      </c>
      <c r="AA7033" s="266">
        <v>-8.0588000000000193</v>
      </c>
      <c r="AB7033" s="266">
        <v>-11.588100000000054</v>
      </c>
      <c r="AC7033" s="266">
        <v>-17.92859999999996</v>
      </c>
      <c r="AD7033" s="266">
        <v>-22.309500000000071</v>
      </c>
      <c r="AE7033" s="266">
        <v>-26.438699999999926</v>
      </c>
      <c r="AF7033" s="266">
        <v>-30.268000000000029</v>
      </c>
      <c r="AG7033" s="266">
        <v>-37.350400000000036</v>
      </c>
      <c r="AH7033" s="266">
        <v>-47.441500000000019</v>
      </c>
      <c r="AI7033" s="266">
        <v>-55.146600000000035</v>
      </c>
      <c r="AJ7033" s="266">
        <v>-61.165000000000077</v>
      </c>
      <c r="AK7033" s="266">
        <v>-66.124599999999987</v>
      </c>
      <c r="AL7033" s="266">
        <v>-70.586500000000001</v>
      </c>
      <c r="AM7033" s="266">
        <v>-79.497899999999959</v>
      </c>
      <c r="AN7033" s="266">
        <v>-87.261399999999981</v>
      </c>
      <c r="AO7033" s="266">
        <v>-94.280700000000024</v>
      </c>
      <c r="AP7033" s="266">
        <v>-101.40170000000001</v>
      </c>
      <c r="AQ7033" s="266">
        <v>-108.13250000000005</v>
      </c>
      <c r="AR7033" s="266">
        <v>-114.03400000000011</v>
      </c>
      <c r="AS7033" s="266">
        <v>-119.09779999999989</v>
      </c>
      <c r="AT7033" s="266">
        <v>-124.23320000000001</v>
      </c>
      <c r="AU7033" s="266">
        <v>-128.97610000000009</v>
      </c>
      <c r="AV7033" s="266">
        <v>-133.31869999999992</v>
      </c>
      <c r="AW7033" s="266">
        <v>-136.96019999999999</v>
      </c>
      <c r="AX7033" s="266">
        <v>-140.19470000000001</v>
      </c>
      <c r="AY7033" s="266">
        <v>-143.1567</v>
      </c>
      <c r="AZ7033" s="266">
        <v>-145.96199999999999</v>
      </c>
      <c r="BA7033" s="266">
        <v>-148.36739999999998</v>
      </c>
      <c r="BB7033" s="266">
        <v>-150.86839999999995</v>
      </c>
      <c r="BC7033" s="266">
        <v>-153.44280000000003</v>
      </c>
      <c r="BD7033" s="266">
        <v>-155.4375</v>
      </c>
      <c r="BE7033" s="266">
        <v>-157.33669999999995</v>
      </c>
      <c r="BF7033" s="266">
        <v>-159.18380000000002</v>
      </c>
      <c r="BG7033" s="266">
        <v>-160.85770000000002</v>
      </c>
      <c r="BH7033" s="266">
        <v>-162.42420000000004</v>
      </c>
      <c r="BI7033" s="266">
        <v>-163.89850000000001</v>
      </c>
      <c r="BJ7033" s="266">
        <v>-165.31820000000005</v>
      </c>
      <c r="BK7033" s="266">
        <v>-166.64979999999991</v>
      </c>
      <c r="BL7033" s="266">
        <v>-167.90319999999997</v>
      </c>
      <c r="BM7033" s="266">
        <v>-169.12279999999998</v>
      </c>
      <c r="BN7033" s="266">
        <v>-169.02570000000003</v>
      </c>
    </row>
    <row r="7034" spans="1:66" x14ac:dyDescent="0.2">
      <c r="A7034" t="s">
        <v>14</v>
      </c>
      <c r="B7034" t="s">
        <v>335</v>
      </c>
      <c r="C7034" t="s">
        <v>11</v>
      </c>
      <c r="D7034" t="s">
        <v>163</v>
      </c>
      <c r="E7034" t="s">
        <v>15</v>
      </c>
      <c r="F7034" t="s">
        <v>153</v>
      </c>
      <c r="G7034" t="s">
        <v>154</v>
      </c>
      <c r="H7034" t="s">
        <v>155</v>
      </c>
      <c r="I7034" s="266">
        <v>-4.579999999998563E-2</v>
      </c>
      <c r="J7034" s="266">
        <v>0.70039999999994507</v>
      </c>
      <c r="K7034" s="266">
        <v>1.1523999999999432</v>
      </c>
      <c r="L7034" s="266">
        <v>1.7490999999999985</v>
      </c>
      <c r="M7034" s="266">
        <v>2.902599999999893</v>
      </c>
      <c r="N7034" s="266">
        <v>4.6838999999999942</v>
      </c>
      <c r="O7034" s="266">
        <v>4.3181999999999334</v>
      </c>
      <c r="P7034" s="266">
        <v>5.3606999999999516</v>
      </c>
      <c r="Q7034" s="266">
        <v>4.1781999999999471</v>
      </c>
      <c r="R7034" s="266">
        <v>3.3490000000000464</v>
      </c>
      <c r="S7034" s="266">
        <v>3.8751999999999498</v>
      </c>
      <c r="T7034" s="266">
        <v>1.4123999999999342</v>
      </c>
      <c r="U7034" s="266">
        <v>-3.0008000000000266</v>
      </c>
      <c r="V7034" s="266">
        <v>-5.3934000000000424</v>
      </c>
      <c r="W7034" s="266">
        <v>-8.4364000000000487</v>
      </c>
      <c r="X7034" s="266">
        <v>-12.268599999999992</v>
      </c>
      <c r="Y7034" s="266">
        <v>-10.031000000000063</v>
      </c>
      <c r="Z7034" s="266">
        <v>-13.530199999999923</v>
      </c>
      <c r="AA7034" s="266">
        <v>-14.859400000000051</v>
      </c>
      <c r="AB7034" s="266">
        <v>-18.821800000000053</v>
      </c>
      <c r="AC7034" s="266">
        <v>-24.086999999999989</v>
      </c>
      <c r="AD7034" s="266">
        <v>-27.11710000000005</v>
      </c>
      <c r="AE7034" s="266">
        <v>-30.40179999999998</v>
      </c>
      <c r="AF7034" s="266">
        <v>-33.200600000000009</v>
      </c>
      <c r="AG7034" s="266">
        <v>-39.901900000000069</v>
      </c>
      <c r="AH7034" s="266">
        <v>-48.293300000000045</v>
      </c>
      <c r="AI7034" s="266">
        <v>-54.440600000000018</v>
      </c>
      <c r="AJ7034" s="266">
        <v>-59.40829999999994</v>
      </c>
      <c r="AK7034" s="266">
        <v>-63.447000000000003</v>
      </c>
      <c r="AL7034" s="266">
        <v>-67.11119999999994</v>
      </c>
      <c r="AM7034" s="266">
        <v>-73.795799999999986</v>
      </c>
      <c r="AN7034" s="266">
        <v>-79.571500000000015</v>
      </c>
      <c r="AO7034" s="266">
        <v>-84.796599999999899</v>
      </c>
      <c r="AP7034" s="266">
        <v>-90.170999999999935</v>
      </c>
      <c r="AQ7034" s="266">
        <v>-95.271299999999997</v>
      </c>
      <c r="AR7034" s="266">
        <v>-99.701299999999947</v>
      </c>
      <c r="AS7034" s="266">
        <v>-103.47649999999999</v>
      </c>
      <c r="AT7034" s="266">
        <v>-107.44099999999992</v>
      </c>
      <c r="AU7034" s="266">
        <v>-111.08109999999999</v>
      </c>
      <c r="AV7034" s="266">
        <v>-114.41300000000001</v>
      </c>
      <c r="AW7034" s="266">
        <v>-117.18439999999998</v>
      </c>
      <c r="AX7034" s="266">
        <v>-119.64239999999995</v>
      </c>
      <c r="AY7034" s="266">
        <v>-121.87309999999991</v>
      </c>
      <c r="AZ7034" s="266">
        <v>-124.06280000000004</v>
      </c>
      <c r="BA7034" s="266">
        <v>-125.8836</v>
      </c>
      <c r="BB7034" s="266">
        <v>-127.87149999999997</v>
      </c>
      <c r="BC7034" s="266">
        <v>-129.92469999999992</v>
      </c>
      <c r="BD7034" s="266">
        <v>-131.55190000000005</v>
      </c>
      <c r="BE7034" s="266">
        <v>-133.06790000000001</v>
      </c>
      <c r="BF7034" s="266">
        <v>-134.57079999999996</v>
      </c>
      <c r="BG7034" s="266">
        <v>-135.95089999999993</v>
      </c>
      <c r="BH7034" s="266">
        <v>-137.2491</v>
      </c>
      <c r="BI7034" s="266">
        <v>-138.49879999999996</v>
      </c>
      <c r="BJ7034" s="266">
        <v>-139.71339999999998</v>
      </c>
      <c r="BK7034" s="266">
        <v>-140.87239999999997</v>
      </c>
      <c r="BL7034" s="266">
        <v>-141.98320000000001</v>
      </c>
      <c r="BM7034" s="266">
        <v>-143.07530000000008</v>
      </c>
      <c r="BN7034" s="266">
        <v>-142.98040000000003</v>
      </c>
    </row>
    <row r="7035" spans="1:66" x14ac:dyDescent="0.2">
      <c r="A7035" t="s">
        <v>14</v>
      </c>
      <c r="B7035" t="s">
        <v>335</v>
      </c>
      <c r="C7035" t="s">
        <v>11</v>
      </c>
      <c r="D7035" t="s">
        <v>164</v>
      </c>
      <c r="E7035" t="s">
        <v>15</v>
      </c>
      <c r="F7035" t="s">
        <v>153</v>
      </c>
      <c r="G7035" t="s">
        <v>154</v>
      </c>
      <c r="H7035" t="s">
        <v>155</v>
      </c>
      <c r="I7035" s="266">
        <v>-0.25749999999999318</v>
      </c>
      <c r="J7035" s="266">
        <v>8.8999999999828106E-3</v>
      </c>
      <c r="K7035" s="266">
        <v>2.3099999999999454E-2</v>
      </c>
      <c r="L7035" s="266">
        <v>0.36230000000000473</v>
      </c>
      <c r="M7035" s="266">
        <v>0.72630000000003747</v>
      </c>
      <c r="N7035" s="266">
        <v>1.4277000000000726</v>
      </c>
      <c r="O7035" s="266">
        <v>1.1746999999999161</v>
      </c>
      <c r="P7035" s="266">
        <v>1.7346999999999753</v>
      </c>
      <c r="Q7035" s="266">
        <v>-0.14879999999993743</v>
      </c>
      <c r="R7035" s="266">
        <v>-1.6268000000000029</v>
      </c>
      <c r="S7035" s="266">
        <v>-2.5207000000000335</v>
      </c>
      <c r="T7035" s="266">
        <v>-4.2264000000000124</v>
      </c>
      <c r="U7035" s="266">
        <v>-8.1623000000000729</v>
      </c>
      <c r="V7035" s="266">
        <v>-11.547199999999975</v>
      </c>
      <c r="W7035" s="266">
        <v>-14.126300000000015</v>
      </c>
      <c r="X7035" s="266">
        <v>-17.736800000000017</v>
      </c>
      <c r="Y7035" s="266">
        <v>-16.832300000000032</v>
      </c>
      <c r="Z7035" s="266">
        <v>-18.94259999999997</v>
      </c>
      <c r="AA7035" s="266">
        <v>-21.475699999999961</v>
      </c>
      <c r="AB7035" s="266">
        <v>-23.546000000000049</v>
      </c>
      <c r="AC7035" s="266">
        <v>-26.8673</v>
      </c>
      <c r="AD7035" s="266">
        <v>-28.643700000000024</v>
      </c>
      <c r="AE7035" s="266">
        <v>-30.754099999999994</v>
      </c>
      <c r="AF7035" s="266">
        <v>-32.613099999999974</v>
      </c>
      <c r="AG7035" s="266">
        <v>-37.923299999999927</v>
      </c>
      <c r="AH7035" s="266">
        <v>-43.757499999999993</v>
      </c>
      <c r="AI7035" s="266">
        <v>-47.831399999999974</v>
      </c>
      <c r="AJ7035" s="266">
        <v>-51.312999999999931</v>
      </c>
      <c r="AK7035" s="266">
        <v>-54.086200000000019</v>
      </c>
      <c r="AL7035" s="266">
        <v>-56.636600000000044</v>
      </c>
      <c r="AM7035" s="266">
        <v>-60.571699999999964</v>
      </c>
      <c r="AN7035" s="266">
        <v>-63.914800000000014</v>
      </c>
      <c r="AO7035" s="266">
        <v>-66.947300000000041</v>
      </c>
      <c r="AP7035" s="266">
        <v>-70.181900000000041</v>
      </c>
      <c r="AQ7035" s="266">
        <v>-73.283999999999992</v>
      </c>
      <c r="AR7035" s="266">
        <v>-75.922899999999913</v>
      </c>
      <c r="AS7035" s="266">
        <v>-78.153999999999996</v>
      </c>
      <c r="AT7035" s="266">
        <v>-80.655600000000049</v>
      </c>
      <c r="AU7035" s="266">
        <v>-82.935799999999972</v>
      </c>
      <c r="AV7035" s="266">
        <v>-85.031799999999976</v>
      </c>
      <c r="AW7035" s="266">
        <v>-86.75610000000006</v>
      </c>
      <c r="AX7035" s="266">
        <v>-88.279099999999971</v>
      </c>
      <c r="AY7035" s="266">
        <v>-89.645899999999983</v>
      </c>
      <c r="AZ7035" s="266">
        <v>-91.082300000000032</v>
      </c>
      <c r="BA7035" s="266">
        <v>-92.215599999999995</v>
      </c>
      <c r="BB7035" s="266">
        <v>-93.566399999999931</v>
      </c>
      <c r="BC7035" s="266">
        <v>-94.981299999999919</v>
      </c>
      <c r="BD7035" s="266">
        <v>-96.137100000000032</v>
      </c>
      <c r="BE7035" s="266">
        <v>-97.188300000000027</v>
      </c>
      <c r="BF7035" s="266">
        <v>-98.266399999999976</v>
      </c>
      <c r="BG7035" s="266">
        <v>-99.274400000000014</v>
      </c>
      <c r="BH7035" s="266">
        <v>-100.23450000000003</v>
      </c>
      <c r="BI7035" s="266">
        <v>-101.19140000000004</v>
      </c>
      <c r="BJ7035" s="266">
        <v>-102.13170000000002</v>
      </c>
      <c r="BK7035" s="266">
        <v>-103.0539</v>
      </c>
      <c r="BL7035" s="266">
        <v>-103.96230000000003</v>
      </c>
      <c r="BM7035" s="266">
        <v>-104.86469999999997</v>
      </c>
      <c r="BN7035" s="266">
        <v>-104.8048</v>
      </c>
    </row>
    <row r="7036" spans="1:66" x14ac:dyDescent="0.2">
      <c r="A7036" t="s">
        <v>14</v>
      </c>
      <c r="B7036" t="s">
        <v>335</v>
      </c>
      <c r="C7036" t="s">
        <v>11</v>
      </c>
      <c r="D7036" t="s">
        <v>165</v>
      </c>
      <c r="E7036" t="s">
        <v>15</v>
      </c>
      <c r="F7036" t="s">
        <v>153</v>
      </c>
      <c r="G7036" t="s">
        <v>154</v>
      </c>
      <c r="H7036" t="s">
        <v>155</v>
      </c>
      <c r="I7036" s="266">
        <v>-0.60160000000001901</v>
      </c>
      <c r="J7036" s="266">
        <v>-0.40630000000004429</v>
      </c>
      <c r="K7036" s="266">
        <v>-0.44020000000000437</v>
      </c>
      <c r="L7036" s="266">
        <v>-0.33140000000003056</v>
      </c>
      <c r="M7036" s="266">
        <v>-0.14109999999993761</v>
      </c>
      <c r="N7036" s="266">
        <v>0.19870000000003074</v>
      </c>
      <c r="O7036" s="266">
        <v>-6.4399999999977808E-2</v>
      </c>
      <c r="P7036" s="266">
        <v>0.38760000000002037</v>
      </c>
      <c r="Q7036" s="266">
        <v>-1.8458000000000538</v>
      </c>
      <c r="R7036" s="266">
        <v>-3.7178000000000111</v>
      </c>
      <c r="S7036" s="266">
        <v>-4.9438999999999851</v>
      </c>
      <c r="T7036" s="266">
        <v>-6.7133999999999787</v>
      </c>
      <c r="U7036" s="266">
        <v>-10.701400000000035</v>
      </c>
      <c r="V7036" s="266">
        <v>-14.65199999999993</v>
      </c>
      <c r="W7036" s="266">
        <v>-17.438699999999926</v>
      </c>
      <c r="X7036" s="266">
        <v>-20.981600000000071</v>
      </c>
      <c r="Y7036" s="266">
        <v>-20.658399999999915</v>
      </c>
      <c r="Z7036" s="266">
        <v>-22.475000000000023</v>
      </c>
      <c r="AA7036" s="266">
        <v>-25.194400000000087</v>
      </c>
      <c r="AB7036" s="266">
        <v>-27.052500000000009</v>
      </c>
      <c r="AC7036" s="266">
        <v>-30.016700000000014</v>
      </c>
      <c r="AD7036" s="266">
        <v>-31.381600000000049</v>
      </c>
      <c r="AE7036" s="266">
        <v>-33.378100000000018</v>
      </c>
      <c r="AF7036" s="266">
        <v>-34.848500000000001</v>
      </c>
      <c r="AG7036" s="266">
        <v>-40.196100000000001</v>
      </c>
      <c r="AH7036" s="266">
        <v>-45.501899999999978</v>
      </c>
      <c r="AI7036" s="266">
        <v>-49.073800000000006</v>
      </c>
      <c r="AJ7036" s="266">
        <v>-52.236499999999978</v>
      </c>
      <c r="AK7036" s="266">
        <v>-54.737600000000043</v>
      </c>
      <c r="AL7036" s="266">
        <v>-57.051500000000033</v>
      </c>
      <c r="AM7036" s="266">
        <v>-60.177199999999971</v>
      </c>
      <c r="AN7036" s="266">
        <v>-62.802200000000084</v>
      </c>
      <c r="AO7036" s="266">
        <v>-65.190299999999979</v>
      </c>
      <c r="AP7036" s="266">
        <v>-67.818300000000022</v>
      </c>
      <c r="AQ7036" s="266">
        <v>-70.366399999999999</v>
      </c>
      <c r="AR7036" s="266">
        <v>-72.501300000000015</v>
      </c>
      <c r="AS7036" s="266">
        <v>-74.297900000000027</v>
      </c>
      <c r="AT7036" s="266">
        <v>-76.401900000000069</v>
      </c>
      <c r="AU7036" s="266">
        <v>-78.313300000000027</v>
      </c>
      <c r="AV7036" s="266">
        <v>-80.08299999999997</v>
      </c>
      <c r="AW7036" s="266">
        <v>-81.533500000000004</v>
      </c>
      <c r="AX7036" s="266">
        <v>-82.808999999999969</v>
      </c>
      <c r="AY7036" s="266">
        <v>-83.955100000000016</v>
      </c>
      <c r="AZ7036" s="266">
        <v>-85.208399999999983</v>
      </c>
      <c r="BA7036" s="266">
        <v>-86.170799999999986</v>
      </c>
      <c r="BB7036" s="266">
        <v>-87.377499999999941</v>
      </c>
      <c r="BC7036" s="266">
        <v>-88.661699999999996</v>
      </c>
      <c r="BD7036" s="266">
        <v>-89.718799999999987</v>
      </c>
      <c r="BE7036" s="266">
        <v>-90.6798</v>
      </c>
      <c r="BF7036" s="266">
        <v>-91.684999999999945</v>
      </c>
      <c r="BG7036" s="266">
        <v>-92.629099999999994</v>
      </c>
      <c r="BH7036" s="266">
        <v>-93.538400000000024</v>
      </c>
      <c r="BI7036" s="266">
        <v>-94.460300000000075</v>
      </c>
      <c r="BJ7036" s="266">
        <v>-95.368000000000052</v>
      </c>
      <c r="BK7036" s="266">
        <v>-96.272599999999898</v>
      </c>
      <c r="BL7036" s="266">
        <v>-97.176800000000071</v>
      </c>
      <c r="BM7036" s="266">
        <v>-98.076400000000035</v>
      </c>
      <c r="BN7036" s="266">
        <v>-98.042299999999955</v>
      </c>
    </row>
    <row r="7037" spans="1:66" x14ac:dyDescent="0.2">
      <c r="A7037" t="s">
        <v>14</v>
      </c>
      <c r="B7037" t="s">
        <v>335</v>
      </c>
      <c r="C7037" t="s">
        <v>11</v>
      </c>
      <c r="D7037" t="s">
        <v>166</v>
      </c>
      <c r="E7037" t="s">
        <v>15</v>
      </c>
      <c r="F7037" t="s">
        <v>153</v>
      </c>
      <c r="G7037" t="s">
        <v>154</v>
      </c>
      <c r="H7037" t="s">
        <v>155</v>
      </c>
      <c r="I7037" s="266">
        <v>-0.96920000000000073</v>
      </c>
      <c r="J7037" s="266">
        <v>-0.75760000000002492</v>
      </c>
      <c r="K7037" s="266">
        <v>-0.8870000000000573</v>
      </c>
      <c r="L7037" s="266">
        <v>-0.84379999999998745</v>
      </c>
      <c r="M7037" s="266">
        <v>-0.65179999999998017</v>
      </c>
      <c r="N7037" s="266">
        <v>-0.42259999999998854</v>
      </c>
      <c r="O7037" s="266">
        <v>-0.713799999999992</v>
      </c>
      <c r="P7037" s="266">
        <v>-0.28449999999997999</v>
      </c>
      <c r="Q7037" s="266">
        <v>-2.4239000000000033</v>
      </c>
      <c r="R7037" s="266">
        <v>-4.4007000000000289</v>
      </c>
      <c r="S7037" s="266">
        <v>-5.7204000000000406</v>
      </c>
      <c r="T7037" s="266">
        <v>-7.4687999999999874</v>
      </c>
      <c r="U7037" s="266">
        <v>-11.416299999999978</v>
      </c>
      <c r="V7037" s="266">
        <v>-15.513700000000085</v>
      </c>
      <c r="W7037" s="266">
        <v>-18.402899999999931</v>
      </c>
      <c r="X7037" s="266">
        <v>-21.920200000000023</v>
      </c>
      <c r="Y7037" s="266">
        <v>-21.845099999999888</v>
      </c>
      <c r="Z7037" s="266">
        <v>-23.625200000000063</v>
      </c>
      <c r="AA7037" s="266">
        <v>-26.440200000000004</v>
      </c>
      <c r="AB7037" s="266">
        <v>-28.213499999999954</v>
      </c>
      <c r="AC7037" s="266">
        <v>-31.068099999999959</v>
      </c>
      <c r="AD7037" s="266">
        <v>-32.259700000000066</v>
      </c>
      <c r="AE7037" s="266">
        <v>-34.626499999999965</v>
      </c>
      <c r="AF7037" s="266">
        <v>-36.061699999999973</v>
      </c>
      <c r="AG7037" s="266">
        <v>-41.678099999999972</v>
      </c>
      <c r="AH7037" s="266">
        <v>-47.041600000000017</v>
      </c>
      <c r="AI7037" s="266">
        <v>-50.481700000000046</v>
      </c>
      <c r="AJ7037" s="266">
        <v>-53.585800000000063</v>
      </c>
      <c r="AK7037" s="266">
        <v>-56.053999999999974</v>
      </c>
      <c r="AL7037" s="266">
        <v>-58.337799999999902</v>
      </c>
      <c r="AM7037" s="266">
        <v>-61.207000000000107</v>
      </c>
      <c r="AN7037" s="266">
        <v>-63.620300000000043</v>
      </c>
      <c r="AO7037" s="266">
        <v>-65.826299999999947</v>
      </c>
      <c r="AP7037" s="266">
        <v>-68.290899999999965</v>
      </c>
      <c r="AQ7037" s="266">
        <v>-70.703200000000038</v>
      </c>
      <c r="AR7037" s="266">
        <v>-72.715100000000007</v>
      </c>
      <c r="AS7037" s="266">
        <v>-74.410100000000057</v>
      </c>
      <c r="AT7037" s="266">
        <v>-76.432999999999993</v>
      </c>
      <c r="AU7037" s="266">
        <v>-78.26380000000006</v>
      </c>
      <c r="AV7037" s="266">
        <v>-79.97709999999995</v>
      </c>
      <c r="AW7037" s="266">
        <v>-81.393900000000031</v>
      </c>
      <c r="AX7037" s="266">
        <v>-82.63939999999991</v>
      </c>
      <c r="AY7037" s="266">
        <v>-83.772699999999986</v>
      </c>
      <c r="AZ7037" s="266">
        <v>-85.024800000000027</v>
      </c>
      <c r="BA7037" s="266">
        <v>-85.987600000000043</v>
      </c>
      <c r="BB7037" s="266">
        <v>-87.206400000000031</v>
      </c>
      <c r="BC7037" s="266">
        <v>-88.515700000000038</v>
      </c>
      <c r="BD7037" s="266">
        <v>-89.594400000000064</v>
      </c>
      <c r="BE7037" s="266">
        <v>-90.587700000000041</v>
      </c>
      <c r="BF7037" s="266">
        <v>-91.635400000000004</v>
      </c>
      <c r="BG7037" s="266">
        <v>-92.613499999999931</v>
      </c>
      <c r="BH7037" s="266">
        <v>-93.563699999999926</v>
      </c>
      <c r="BI7037" s="266">
        <v>-94.532300000000077</v>
      </c>
      <c r="BJ7037" s="266">
        <v>-95.478799999999978</v>
      </c>
      <c r="BK7037" s="266">
        <v>-96.43100000000004</v>
      </c>
      <c r="BL7037" s="266">
        <v>-97.390800000000013</v>
      </c>
      <c r="BM7037" s="266">
        <v>-98.338799999999992</v>
      </c>
      <c r="BN7037" s="266">
        <v>-98.357000000000085</v>
      </c>
    </row>
    <row r="7038" spans="1:66" x14ac:dyDescent="0.2">
      <c r="A7038" t="s">
        <v>14</v>
      </c>
      <c r="B7038" t="s">
        <v>335</v>
      </c>
      <c r="C7038" t="s">
        <v>10</v>
      </c>
      <c r="D7038" t="s">
        <v>152</v>
      </c>
      <c r="E7038" t="s">
        <v>15</v>
      </c>
      <c r="F7038" t="s">
        <v>153</v>
      </c>
      <c r="G7038" t="s">
        <v>154</v>
      </c>
      <c r="H7038" t="s">
        <v>155</v>
      </c>
      <c r="I7038" s="266">
        <v>-1.053100000000029</v>
      </c>
      <c r="J7038" s="266">
        <v>-0.78409999999996671</v>
      </c>
      <c r="K7038" s="266">
        <v>-0.8164000000000442</v>
      </c>
      <c r="L7038" s="266">
        <v>-0.73770000000001801</v>
      </c>
      <c r="M7038" s="266">
        <v>-0.5303000000000111</v>
      </c>
      <c r="N7038" s="266">
        <v>-0.42439999999999145</v>
      </c>
      <c r="O7038" s="266">
        <v>-0.48769999999996116</v>
      </c>
      <c r="P7038" s="266">
        <v>-8.5399999999992815E-2</v>
      </c>
      <c r="Q7038" s="266">
        <v>-1.0987999999999829</v>
      </c>
      <c r="R7038" s="266">
        <v>-2.0344000000000051</v>
      </c>
      <c r="S7038" s="266">
        <v>-2.7377999999999929</v>
      </c>
      <c r="T7038" s="266">
        <v>-3.5405000000000086</v>
      </c>
      <c r="U7038" s="266">
        <v>-5.7327999999999975</v>
      </c>
      <c r="V7038" s="266">
        <v>-8.0816999999999553</v>
      </c>
      <c r="W7038" s="266">
        <v>-9.7423000000000002</v>
      </c>
      <c r="X7038" s="266">
        <v>-11.613200000000006</v>
      </c>
      <c r="Y7038" s="266">
        <v>-11.721299999999985</v>
      </c>
      <c r="Z7038" s="266">
        <v>-13.855700000000013</v>
      </c>
      <c r="AA7038" s="266">
        <v>-16.425900000000013</v>
      </c>
      <c r="AB7038" s="266">
        <v>-18.508100000000013</v>
      </c>
      <c r="AC7038" s="266">
        <v>-21.25569999999999</v>
      </c>
      <c r="AD7038" s="266">
        <v>-22.727200000000039</v>
      </c>
      <c r="AE7038" s="266">
        <v>-25.227599999999995</v>
      </c>
      <c r="AF7038" s="266">
        <v>-26.572299999999984</v>
      </c>
      <c r="AG7038" s="266">
        <v>-31.785400000000038</v>
      </c>
      <c r="AH7038" s="266">
        <v>-36.600499999999954</v>
      </c>
      <c r="AI7038" s="266">
        <v>-39.823500000000024</v>
      </c>
      <c r="AJ7038" s="266">
        <v>-42.837800000000016</v>
      </c>
      <c r="AK7038" s="266">
        <v>-45.254000000000019</v>
      </c>
      <c r="AL7038" s="266">
        <v>-47.546899999999994</v>
      </c>
      <c r="AM7038" s="266">
        <v>-50.193599999999947</v>
      </c>
      <c r="AN7038" s="266">
        <v>-52.443399999999997</v>
      </c>
      <c r="AO7038" s="266">
        <v>-54.539499999999975</v>
      </c>
      <c r="AP7038" s="266">
        <v>-56.905900000000031</v>
      </c>
      <c r="AQ7038" s="266">
        <v>-59.248500000000035</v>
      </c>
      <c r="AR7038" s="266">
        <v>-61.219400000000007</v>
      </c>
      <c r="AS7038" s="266">
        <v>-62.930600000000027</v>
      </c>
      <c r="AT7038" s="266">
        <v>-64.997500000000002</v>
      </c>
      <c r="AU7038" s="266">
        <v>-66.889099999999985</v>
      </c>
      <c r="AV7038" s="266">
        <v>-68.68100000000004</v>
      </c>
      <c r="AW7038" s="266">
        <v>-70.212100000000021</v>
      </c>
      <c r="AX7038" s="266">
        <v>-71.585700000000031</v>
      </c>
      <c r="AY7038" s="266">
        <v>-72.851099999999974</v>
      </c>
      <c r="AZ7038" s="266">
        <v>-74.281999999999982</v>
      </c>
      <c r="BA7038" s="266">
        <v>-75.407899999999984</v>
      </c>
      <c r="BB7038" s="266">
        <v>-76.826700000000017</v>
      </c>
      <c r="BC7038" s="266">
        <v>-78.334899999999948</v>
      </c>
      <c r="BD7038" s="266">
        <v>-79.656599999999969</v>
      </c>
      <c r="BE7038" s="266">
        <v>-80.877399999999966</v>
      </c>
      <c r="BF7038" s="266">
        <v>-82.160499999999956</v>
      </c>
      <c r="BG7038" s="266">
        <v>-83.392499999999984</v>
      </c>
      <c r="BH7038" s="266">
        <v>-84.600800000000049</v>
      </c>
      <c r="BI7038" s="266">
        <v>-85.845399999999984</v>
      </c>
      <c r="BJ7038" s="266">
        <v>-87.074899999999957</v>
      </c>
      <c r="BK7038" s="266">
        <v>-88.322000000000003</v>
      </c>
      <c r="BL7038" s="266">
        <v>-89.588599999999929</v>
      </c>
      <c r="BM7038" s="266">
        <v>-90.850700000000074</v>
      </c>
      <c r="BN7038" s="266">
        <v>-91.160399999999981</v>
      </c>
    </row>
    <row r="7039" spans="1:66" x14ac:dyDescent="0.2">
      <c r="A7039" t="s">
        <v>14</v>
      </c>
      <c r="B7039" t="s">
        <v>335</v>
      </c>
      <c r="C7039" t="s">
        <v>10</v>
      </c>
      <c r="D7039" t="s">
        <v>156</v>
      </c>
      <c r="E7039" t="s">
        <v>15</v>
      </c>
      <c r="F7039" t="s">
        <v>153</v>
      </c>
      <c r="G7039" t="s">
        <v>154</v>
      </c>
      <c r="H7039" t="s">
        <v>155</v>
      </c>
      <c r="I7039" s="266">
        <v>-0.47910000000001673</v>
      </c>
      <c r="J7039" s="266">
        <v>-0.38400000000001455</v>
      </c>
      <c r="K7039" s="266">
        <v>-0.40809999999999036</v>
      </c>
      <c r="L7039" s="266">
        <v>-0.3860000000000241</v>
      </c>
      <c r="M7039" s="266">
        <v>-0.29550000000000409</v>
      </c>
      <c r="N7039" s="266">
        <v>-0.22350000000000136</v>
      </c>
      <c r="O7039" s="266">
        <v>-0.29410000000001446</v>
      </c>
      <c r="P7039" s="266">
        <v>-0.14150000000000773</v>
      </c>
      <c r="Q7039" s="266">
        <v>-1.0446000000000026</v>
      </c>
      <c r="R7039" s="266">
        <v>-1.9223999999999819</v>
      </c>
      <c r="S7039" s="266">
        <v>-2.5240999999999758</v>
      </c>
      <c r="T7039" s="266">
        <v>-3.2848999999999933</v>
      </c>
      <c r="U7039" s="266">
        <v>-5.1856999999999971</v>
      </c>
      <c r="V7039" s="266">
        <v>-7.1983999999999924</v>
      </c>
      <c r="W7039" s="266">
        <v>-8.6571999999999889</v>
      </c>
      <c r="X7039" s="266">
        <v>-10.283600000000035</v>
      </c>
      <c r="Y7039" s="266">
        <v>-10.372799999999984</v>
      </c>
      <c r="Z7039" s="266">
        <v>-12.191800000000001</v>
      </c>
      <c r="AA7039" s="266">
        <v>-14.457699999999988</v>
      </c>
      <c r="AB7039" s="266">
        <v>-16.27290000000005</v>
      </c>
      <c r="AC7039" s="266">
        <v>-18.670399999999972</v>
      </c>
      <c r="AD7039" s="266">
        <v>-19.982000000000028</v>
      </c>
      <c r="AE7039" s="266">
        <v>-21.784999999999968</v>
      </c>
      <c r="AF7039" s="266">
        <v>-22.960000000000036</v>
      </c>
      <c r="AG7039" s="266">
        <v>-27.22399999999999</v>
      </c>
      <c r="AH7039" s="266">
        <v>-31.195599999999956</v>
      </c>
      <c r="AI7039" s="266">
        <v>-33.952200000000005</v>
      </c>
      <c r="AJ7039" s="266">
        <v>-36.515500000000031</v>
      </c>
      <c r="AK7039" s="266">
        <v>-38.556699999999978</v>
      </c>
      <c r="AL7039" s="266">
        <v>-40.495600000000024</v>
      </c>
      <c r="AM7039" s="266">
        <v>-42.743200000000002</v>
      </c>
      <c r="AN7039" s="266">
        <v>-44.63760000000002</v>
      </c>
      <c r="AO7039" s="266">
        <v>-46.393399999999986</v>
      </c>
      <c r="AP7039" s="266">
        <v>-48.374400000000037</v>
      </c>
      <c r="AQ7039" s="266">
        <v>-50.323399999999992</v>
      </c>
      <c r="AR7039" s="266">
        <v>-51.960899999999981</v>
      </c>
      <c r="AS7039" s="266">
        <v>-53.375099999999975</v>
      </c>
      <c r="AT7039" s="266">
        <v>-55.084000000000003</v>
      </c>
      <c r="AU7039" s="266">
        <v>-56.6524</v>
      </c>
      <c r="AV7039" s="266">
        <v>-58.126099999999951</v>
      </c>
      <c r="AW7039" s="266">
        <v>-59.369700000000023</v>
      </c>
      <c r="AX7039" s="266">
        <v>-60.48599999999999</v>
      </c>
      <c r="AY7039" s="266">
        <v>-61.501800000000003</v>
      </c>
      <c r="AZ7039" s="266">
        <v>-62.656000000000006</v>
      </c>
      <c r="BA7039" s="266">
        <v>-63.556700000000035</v>
      </c>
      <c r="BB7039" s="266">
        <v>-64.701199999999972</v>
      </c>
      <c r="BC7039" s="266">
        <v>-65.913600000000031</v>
      </c>
      <c r="BD7039" s="266">
        <v>-66.978599999999972</v>
      </c>
      <c r="BE7039" s="266">
        <v>-67.951599999999985</v>
      </c>
      <c r="BF7039" s="266">
        <v>-68.975199999999973</v>
      </c>
      <c r="BG7039" s="266">
        <v>-69.965399999999988</v>
      </c>
      <c r="BH7039" s="266">
        <v>-70.933599999999956</v>
      </c>
      <c r="BI7039" s="266">
        <v>-71.931299999999965</v>
      </c>
      <c r="BJ7039" s="266">
        <v>-72.925700000000006</v>
      </c>
      <c r="BK7039" s="266">
        <v>-73.930999999999983</v>
      </c>
      <c r="BL7039" s="266">
        <v>-74.949200000000019</v>
      </c>
      <c r="BM7039" s="266">
        <v>-75.972100000000012</v>
      </c>
      <c r="BN7039" s="266">
        <v>-76.188300000000027</v>
      </c>
    </row>
    <row r="7040" spans="1:66" x14ac:dyDescent="0.2">
      <c r="A7040" t="s">
        <v>14</v>
      </c>
      <c r="B7040" t="s">
        <v>335</v>
      </c>
      <c r="C7040" t="s">
        <v>10</v>
      </c>
      <c r="D7040" t="s">
        <v>157</v>
      </c>
      <c r="E7040" t="s">
        <v>15</v>
      </c>
      <c r="F7040" t="s">
        <v>153</v>
      </c>
      <c r="G7040" t="s">
        <v>154</v>
      </c>
      <c r="H7040" t="s">
        <v>155</v>
      </c>
      <c r="I7040" s="266">
        <v>-0.40899999999999181</v>
      </c>
      <c r="J7040" s="266">
        <v>-0.31459999999998445</v>
      </c>
      <c r="K7040" s="266">
        <v>-0.38650000000001228</v>
      </c>
      <c r="L7040" s="266">
        <v>-0.31110000000001037</v>
      </c>
      <c r="M7040" s="266">
        <v>-0.20199999999999818</v>
      </c>
      <c r="N7040" s="266">
        <v>-9.1700000000003001E-2</v>
      </c>
      <c r="O7040" s="266">
        <v>-0.13569999999998572</v>
      </c>
      <c r="P7040" s="266">
        <v>4.7699999999963438E-2</v>
      </c>
      <c r="Q7040" s="266">
        <v>-0.9929000000000201</v>
      </c>
      <c r="R7040" s="266">
        <v>-1.8572000000000344</v>
      </c>
      <c r="S7040" s="266">
        <v>-2.5645000000000095</v>
      </c>
      <c r="T7040" s="266">
        <v>-3.4086000000000354</v>
      </c>
      <c r="U7040" s="266">
        <v>-5.4673999999999978</v>
      </c>
      <c r="V7040" s="266">
        <v>-7.5805000000000291</v>
      </c>
      <c r="W7040" s="266">
        <v>-9.1422000000000025</v>
      </c>
      <c r="X7040" s="266">
        <v>-10.908299999999997</v>
      </c>
      <c r="Y7040" s="266">
        <v>-10.943499999999972</v>
      </c>
      <c r="Z7040" s="266">
        <v>-12.87439999999998</v>
      </c>
      <c r="AA7040" s="266">
        <v>-15.251599999999996</v>
      </c>
      <c r="AB7040" s="266">
        <v>-17.216700000000003</v>
      </c>
      <c r="AC7040" s="266">
        <v>-19.774200000000008</v>
      </c>
      <c r="AD7040" s="266">
        <v>-21.181399999999996</v>
      </c>
      <c r="AE7040" s="266">
        <v>-23.045099999999991</v>
      </c>
      <c r="AF7040" s="266">
        <v>-24.33850000000001</v>
      </c>
      <c r="AG7040" s="266">
        <v>-28.807299999999998</v>
      </c>
      <c r="AH7040" s="266">
        <v>-33.049500000000023</v>
      </c>
      <c r="AI7040" s="266">
        <v>-36.025900000000036</v>
      </c>
      <c r="AJ7040" s="266">
        <v>-38.779599999999959</v>
      </c>
      <c r="AK7040" s="266">
        <v>-40.967700000000036</v>
      </c>
      <c r="AL7040" s="266">
        <v>-43.046199999999999</v>
      </c>
      <c r="AM7040" s="266">
        <v>-45.516199999999969</v>
      </c>
      <c r="AN7040" s="266">
        <v>-47.5976</v>
      </c>
      <c r="AO7040" s="266">
        <v>-49.524200000000008</v>
      </c>
      <c r="AP7040" s="266">
        <v>-51.688999999999965</v>
      </c>
      <c r="AQ7040" s="266">
        <v>-53.81389999999999</v>
      </c>
      <c r="AR7040" s="266">
        <v>-55.600599999999986</v>
      </c>
      <c r="AS7040" s="266">
        <v>-57.143200000000036</v>
      </c>
      <c r="AT7040" s="266">
        <v>-58.998299999999972</v>
      </c>
      <c r="AU7040" s="266">
        <v>-60.701399999999978</v>
      </c>
      <c r="AV7040" s="266">
        <v>-62.29789999999997</v>
      </c>
      <c r="AW7040" s="266">
        <v>-63.642899999999997</v>
      </c>
      <c r="AX7040" s="266">
        <v>-64.849300000000028</v>
      </c>
      <c r="AY7040" s="266">
        <v>-65.944399999999973</v>
      </c>
      <c r="AZ7040" s="266">
        <v>-67.185900000000004</v>
      </c>
      <c r="BA7040" s="266">
        <v>-68.153700000000015</v>
      </c>
      <c r="BB7040" s="266">
        <v>-69.381200000000035</v>
      </c>
      <c r="BC7040" s="266">
        <v>-70.678699999999992</v>
      </c>
      <c r="BD7040" s="266">
        <v>-71.818299999999965</v>
      </c>
      <c r="BE7040" s="266">
        <v>-72.856800000000021</v>
      </c>
      <c r="BF7040" s="266">
        <v>-73.946500000000015</v>
      </c>
      <c r="BG7040" s="266">
        <v>-75.001699999999971</v>
      </c>
      <c r="BH7040" s="266">
        <v>-76.031400000000019</v>
      </c>
      <c r="BI7040" s="266">
        <v>-77.091300000000047</v>
      </c>
      <c r="BJ7040" s="266">
        <v>-78.148300000000006</v>
      </c>
      <c r="BK7040" s="266">
        <v>-79.214999999999975</v>
      </c>
      <c r="BL7040" s="266">
        <v>-80.293900000000008</v>
      </c>
      <c r="BM7040" s="266">
        <v>-81.378299999999967</v>
      </c>
      <c r="BN7040" s="266">
        <v>-81.596400000000017</v>
      </c>
    </row>
    <row r="7041" spans="1:66" x14ac:dyDescent="0.2">
      <c r="A7041" t="s">
        <v>14</v>
      </c>
      <c r="B7041" t="s">
        <v>335</v>
      </c>
      <c r="C7041" t="s">
        <v>10</v>
      </c>
      <c r="D7041" t="s">
        <v>158</v>
      </c>
      <c r="E7041" t="s">
        <v>15</v>
      </c>
      <c r="F7041" t="s">
        <v>153</v>
      </c>
      <c r="G7041" t="s">
        <v>154</v>
      </c>
      <c r="H7041" t="s">
        <v>155</v>
      </c>
      <c r="I7041" s="266">
        <v>-0.43979999999999109</v>
      </c>
      <c r="J7041" s="266">
        <v>-0.33749999999997726</v>
      </c>
      <c r="K7041" s="266">
        <v>-0.41969999999997754</v>
      </c>
      <c r="L7041" s="266">
        <v>-0.35749999999995907</v>
      </c>
      <c r="M7041" s="266">
        <v>-0.26289999999994507</v>
      </c>
      <c r="N7041" s="266">
        <v>-0.18000000000000682</v>
      </c>
      <c r="O7041" s="266">
        <v>-0.23419999999998709</v>
      </c>
      <c r="P7041" s="266">
        <v>-0.11950000000001637</v>
      </c>
      <c r="Q7041" s="266">
        <v>-0.98420000000004393</v>
      </c>
      <c r="R7041" s="266">
        <v>-1.8863999999999805</v>
      </c>
      <c r="S7041" s="266">
        <v>-2.4580000000000268</v>
      </c>
      <c r="T7041" s="266">
        <v>-3.2950000000000159</v>
      </c>
      <c r="U7041" s="266">
        <v>-5.1288000000000125</v>
      </c>
      <c r="V7041" s="266">
        <v>-7.0962999999999852</v>
      </c>
      <c r="W7041" s="266">
        <v>-8.4805000000000064</v>
      </c>
      <c r="X7041" s="266">
        <v>-10.102300000000014</v>
      </c>
      <c r="Y7041" s="266">
        <v>-10.145999999999958</v>
      </c>
      <c r="Z7041" s="266">
        <v>-11.779899999999998</v>
      </c>
      <c r="AA7041" s="266">
        <v>-13.837599999999952</v>
      </c>
      <c r="AB7041" s="266">
        <v>-15.45229999999998</v>
      </c>
      <c r="AC7041" s="266">
        <v>-17.658200000000022</v>
      </c>
      <c r="AD7041" s="266">
        <v>-18.850999999999999</v>
      </c>
      <c r="AE7041" s="266">
        <v>-20.543899999999951</v>
      </c>
      <c r="AF7041" s="266">
        <v>-21.597499999999997</v>
      </c>
      <c r="AG7041" s="266">
        <v>-25.591400000000021</v>
      </c>
      <c r="AH7041" s="266">
        <v>-29.321599999999989</v>
      </c>
      <c r="AI7041" s="266">
        <v>-31.884599999999978</v>
      </c>
      <c r="AJ7041" s="266">
        <v>-34.242999999999995</v>
      </c>
      <c r="AK7041" s="266">
        <v>-36.140099999999961</v>
      </c>
      <c r="AL7041" s="266">
        <v>-37.930099999999982</v>
      </c>
      <c r="AM7041" s="266">
        <v>-40.023599999999988</v>
      </c>
      <c r="AN7041" s="266">
        <v>-41.795000000000016</v>
      </c>
      <c r="AO7041" s="266">
        <v>-43.433800000000019</v>
      </c>
      <c r="AP7041" s="266">
        <v>-45.27249999999998</v>
      </c>
      <c r="AQ7041" s="266">
        <v>-47.082100000000025</v>
      </c>
      <c r="AR7041" s="266">
        <v>-48.609900000000039</v>
      </c>
      <c r="AS7041" s="266">
        <v>-49.925400000000025</v>
      </c>
      <c r="AT7041" s="266">
        <v>-51.491700000000037</v>
      </c>
      <c r="AU7041" s="266">
        <v>-52.93180000000001</v>
      </c>
      <c r="AV7041" s="266">
        <v>-54.286200000000008</v>
      </c>
      <c r="AW7041" s="266">
        <v>-55.429700000000025</v>
      </c>
      <c r="AX7041" s="266">
        <v>-56.454499999999996</v>
      </c>
      <c r="AY7041" s="266">
        <v>-57.394499999999994</v>
      </c>
      <c r="AZ7041" s="266">
        <v>-58.442000000000007</v>
      </c>
      <c r="BA7041" s="266">
        <v>-59.269900000000007</v>
      </c>
      <c r="BB7041" s="266">
        <v>-60.303400000000011</v>
      </c>
      <c r="BC7041" s="266">
        <v>-61.402699999999982</v>
      </c>
      <c r="BD7041" s="266">
        <v>-62.352800000000002</v>
      </c>
      <c r="BE7041" s="266">
        <v>-63.231600000000014</v>
      </c>
      <c r="BF7041" s="266">
        <v>-64.151200000000017</v>
      </c>
      <c r="BG7041" s="266">
        <v>-65.034800000000018</v>
      </c>
      <c r="BH7041" s="266">
        <v>-65.898900000000026</v>
      </c>
      <c r="BI7041" s="266">
        <v>-66.78430000000003</v>
      </c>
      <c r="BJ7041" s="266">
        <v>-67.663299999999992</v>
      </c>
      <c r="BK7041" s="266">
        <v>-68.549900000000036</v>
      </c>
      <c r="BL7041" s="266">
        <v>-69.445700000000045</v>
      </c>
      <c r="BM7041" s="266">
        <v>-70.342399999999998</v>
      </c>
      <c r="BN7041" s="266">
        <v>-70.52600000000001</v>
      </c>
    </row>
    <row r="7042" spans="1:66" x14ac:dyDescent="0.2">
      <c r="A7042" t="s">
        <v>14</v>
      </c>
      <c r="B7042" t="s">
        <v>335</v>
      </c>
      <c r="C7042" t="s">
        <v>10</v>
      </c>
      <c r="D7042" t="s">
        <v>159</v>
      </c>
      <c r="E7042" t="s">
        <v>15</v>
      </c>
      <c r="F7042" t="s">
        <v>153</v>
      </c>
      <c r="G7042" t="s">
        <v>154</v>
      </c>
      <c r="H7042" t="s">
        <v>155</v>
      </c>
      <c r="I7042" s="266">
        <v>-0.12870000000000914</v>
      </c>
      <c r="J7042" s="266">
        <v>-3.2900000000012142E-2</v>
      </c>
      <c r="K7042" s="266">
        <v>-5.5700000000001637E-2</v>
      </c>
      <c r="L7042" s="266">
        <v>3.8799999999980628E-2</v>
      </c>
      <c r="M7042" s="266">
        <v>0.21309999999999718</v>
      </c>
      <c r="N7042" s="266">
        <v>0.41410000000001901</v>
      </c>
      <c r="O7042" s="266">
        <v>0.33629999999999427</v>
      </c>
      <c r="P7042" s="266">
        <v>0.50200000000000955</v>
      </c>
      <c r="Q7042" s="266">
        <v>-0.40949999999997999</v>
      </c>
      <c r="R7042" s="266">
        <v>-1.1870999999999867</v>
      </c>
      <c r="S7042" s="266">
        <v>-1.6698000000000093</v>
      </c>
      <c r="T7042" s="266">
        <v>-2.4450999999999681</v>
      </c>
      <c r="U7042" s="266">
        <v>-4.4175999999999931</v>
      </c>
      <c r="V7042" s="266">
        <v>-6.2237999999999829</v>
      </c>
      <c r="W7042" s="266">
        <v>-7.6234000000000037</v>
      </c>
      <c r="X7042" s="266">
        <v>-9.4559999999999604</v>
      </c>
      <c r="Y7042" s="266">
        <v>-9.1815000000000282</v>
      </c>
      <c r="Z7042" s="266">
        <v>-11.012099999999975</v>
      </c>
      <c r="AA7042" s="266">
        <v>-12.97950000000003</v>
      </c>
      <c r="AB7042" s="266">
        <v>-14.60590000000002</v>
      </c>
      <c r="AC7042" s="266">
        <v>-17.009999999999991</v>
      </c>
      <c r="AD7042" s="266">
        <v>-18.441699999999969</v>
      </c>
      <c r="AE7042" s="266">
        <v>-20.088099999999997</v>
      </c>
      <c r="AF7042" s="266">
        <v>-21.399000000000029</v>
      </c>
      <c r="AG7042" s="266">
        <v>-25.420799999999986</v>
      </c>
      <c r="AH7042" s="266">
        <v>-29.442700000000002</v>
      </c>
      <c r="AI7042" s="266">
        <v>-32.220700000000022</v>
      </c>
      <c r="AJ7042" s="266">
        <v>-34.653800000000047</v>
      </c>
      <c r="AK7042" s="266">
        <v>-36.671299999999974</v>
      </c>
      <c r="AL7042" s="266">
        <v>-38.532699999999977</v>
      </c>
      <c r="AM7042" s="266">
        <v>-40.921000000000049</v>
      </c>
      <c r="AN7042" s="266">
        <v>-42.968500000000006</v>
      </c>
      <c r="AO7042" s="266">
        <v>-44.840300000000013</v>
      </c>
      <c r="AP7042" s="266">
        <v>-46.858299999999986</v>
      </c>
      <c r="AQ7042" s="266">
        <v>-48.820500000000038</v>
      </c>
      <c r="AR7042" s="266">
        <v>-50.51479999999998</v>
      </c>
      <c r="AS7042" s="266">
        <v>-51.957599999999957</v>
      </c>
      <c r="AT7042" s="266">
        <v>-53.563900000000046</v>
      </c>
      <c r="AU7042" s="266">
        <v>-55.052000000000021</v>
      </c>
      <c r="AV7042" s="266">
        <v>-56.440899999999999</v>
      </c>
      <c r="AW7042" s="266">
        <v>-57.606899999999996</v>
      </c>
      <c r="AX7042" s="266">
        <v>-58.652199999999993</v>
      </c>
      <c r="AY7042" s="266">
        <v>-59.623300000000029</v>
      </c>
      <c r="AZ7042" s="266">
        <v>-60.624899999999968</v>
      </c>
      <c r="BA7042" s="266">
        <v>-61.45780000000002</v>
      </c>
      <c r="BB7042" s="266">
        <v>-62.420599999999979</v>
      </c>
      <c r="BC7042" s="266">
        <v>-63.446500000000015</v>
      </c>
      <c r="BD7042" s="266">
        <v>-64.288600000000031</v>
      </c>
      <c r="BE7042" s="266">
        <v>-65.094299999999976</v>
      </c>
      <c r="BF7042" s="266">
        <v>-65.918199999999956</v>
      </c>
      <c r="BG7042" s="266">
        <v>-66.697100000000034</v>
      </c>
      <c r="BH7042" s="266">
        <v>-67.455500000000029</v>
      </c>
      <c r="BI7042" s="266">
        <v>-68.213099999999997</v>
      </c>
      <c r="BJ7042" s="266">
        <v>-68.962899999999991</v>
      </c>
      <c r="BK7042" s="266">
        <v>-69.706900000000019</v>
      </c>
      <c r="BL7042" s="266">
        <v>-70.447199999999953</v>
      </c>
      <c r="BM7042" s="266">
        <v>-71.18670000000003</v>
      </c>
      <c r="BN7042" s="266">
        <v>-71.313400000000001</v>
      </c>
    </row>
    <row r="7043" spans="1:66" x14ac:dyDescent="0.2">
      <c r="A7043" t="s">
        <v>14</v>
      </c>
      <c r="B7043" t="s">
        <v>335</v>
      </c>
      <c r="C7043" t="s">
        <v>10</v>
      </c>
      <c r="D7043" t="s">
        <v>160</v>
      </c>
      <c r="E7043" t="s">
        <v>15</v>
      </c>
      <c r="F7043" t="s">
        <v>153</v>
      </c>
      <c r="G7043" t="s">
        <v>154</v>
      </c>
      <c r="H7043" t="s">
        <v>155</v>
      </c>
      <c r="I7043" s="266">
        <v>-0.10139999999995553</v>
      </c>
      <c r="J7043" s="266">
        <v>2.4999999999977263E-2</v>
      </c>
      <c r="K7043" s="266">
        <v>2.8900000000021464E-2</v>
      </c>
      <c r="L7043" s="266">
        <v>0.17000000000001592</v>
      </c>
      <c r="M7043" s="266">
        <v>0.32389999999998054</v>
      </c>
      <c r="N7043" s="266">
        <v>0.64870000000001937</v>
      </c>
      <c r="O7043" s="266">
        <v>0.51170000000001892</v>
      </c>
      <c r="P7043" s="266">
        <v>0.7984000000000151</v>
      </c>
      <c r="Q7043" s="266">
        <v>-0.31080000000002883</v>
      </c>
      <c r="R7043" s="266">
        <v>-1.0995000000000346</v>
      </c>
      <c r="S7043" s="266">
        <v>-1.5089999999999577</v>
      </c>
      <c r="T7043" s="266">
        <v>-2.4299000000000319</v>
      </c>
      <c r="U7043" s="266">
        <v>-4.7250000000000227</v>
      </c>
      <c r="V7043" s="266">
        <v>-6.5276000000000067</v>
      </c>
      <c r="W7043" s="266">
        <v>-8.0978999999999814</v>
      </c>
      <c r="X7043" s="266">
        <v>-10.244200000000035</v>
      </c>
      <c r="Y7043" s="266">
        <v>-9.737700000000018</v>
      </c>
      <c r="Z7043" s="266">
        <v>-11.559600000000046</v>
      </c>
      <c r="AA7043" s="266">
        <v>-13.452199999999948</v>
      </c>
      <c r="AB7043" s="266">
        <v>-14.968999999999994</v>
      </c>
      <c r="AC7043" s="266">
        <v>-17.295600000000036</v>
      </c>
      <c r="AD7043" s="266">
        <v>-18.773300000000006</v>
      </c>
      <c r="AE7043" s="266">
        <v>-20.288700000000006</v>
      </c>
      <c r="AF7043" s="266">
        <v>-21.668399999999963</v>
      </c>
      <c r="AG7043" s="266">
        <v>-25.633500000000026</v>
      </c>
      <c r="AH7043" s="266">
        <v>-29.729399999999998</v>
      </c>
      <c r="AI7043" s="266">
        <v>-32.557900000000018</v>
      </c>
      <c r="AJ7043" s="266">
        <v>-34.964400000000012</v>
      </c>
      <c r="AK7043" s="266">
        <v>-36.983399999999961</v>
      </c>
      <c r="AL7043" s="266">
        <v>-38.820600000000013</v>
      </c>
      <c r="AM7043" s="266">
        <v>-41.328599999999994</v>
      </c>
      <c r="AN7043" s="266">
        <v>-43.488399999999956</v>
      </c>
      <c r="AO7043" s="266">
        <v>-45.451099999999997</v>
      </c>
      <c r="AP7043" s="266">
        <v>-47.535000000000025</v>
      </c>
      <c r="AQ7043" s="266">
        <v>-49.550999999999988</v>
      </c>
      <c r="AR7043" s="266">
        <v>-51.30400000000003</v>
      </c>
      <c r="AS7043" s="266">
        <v>-52.787800000000004</v>
      </c>
      <c r="AT7043" s="266">
        <v>-54.385499999999979</v>
      </c>
      <c r="AU7043" s="266">
        <v>-55.868800000000022</v>
      </c>
      <c r="AV7043" s="266">
        <v>-57.248800000000017</v>
      </c>
      <c r="AW7043" s="266">
        <v>-58.401800000000037</v>
      </c>
      <c r="AX7043" s="266">
        <v>-59.430200000000013</v>
      </c>
      <c r="AY7043" s="266">
        <v>-60.392499999999984</v>
      </c>
      <c r="AZ7043" s="266">
        <v>-61.343499999999949</v>
      </c>
      <c r="BA7043" s="266">
        <v>-62.151999999999987</v>
      </c>
      <c r="BB7043" s="266">
        <v>-63.049599999999998</v>
      </c>
      <c r="BC7043" s="266">
        <v>-64.010600000000011</v>
      </c>
      <c r="BD7043" s="266">
        <v>-64.765299999999968</v>
      </c>
      <c r="BE7043" s="266">
        <v>-65.503999999999962</v>
      </c>
      <c r="BF7043" s="266">
        <v>-66.248700000000042</v>
      </c>
      <c r="BG7043" s="266">
        <v>-66.940299999999979</v>
      </c>
      <c r="BH7043" s="266">
        <v>-67.610700000000008</v>
      </c>
      <c r="BI7043" s="266">
        <v>-68.267700000000048</v>
      </c>
      <c r="BJ7043" s="266">
        <v>-68.913299999999992</v>
      </c>
      <c r="BK7043" s="266">
        <v>-69.545900000000017</v>
      </c>
      <c r="BL7043" s="266">
        <v>-70.168000000000006</v>
      </c>
      <c r="BM7043" s="266">
        <v>-70.784899999999993</v>
      </c>
      <c r="BN7043" s="266">
        <v>-70.847900000000038</v>
      </c>
    </row>
    <row r="7044" spans="1:66" x14ac:dyDescent="0.2">
      <c r="A7044" t="s">
        <v>14</v>
      </c>
      <c r="B7044" t="s">
        <v>335</v>
      </c>
      <c r="C7044" t="s">
        <v>10</v>
      </c>
      <c r="D7044" t="s">
        <v>161</v>
      </c>
      <c r="E7044" t="s">
        <v>15</v>
      </c>
      <c r="F7044" t="s">
        <v>153</v>
      </c>
      <c r="G7044" t="s">
        <v>154</v>
      </c>
      <c r="H7044" t="s">
        <v>155</v>
      </c>
      <c r="I7044" s="266">
        <v>-5.4199999999980264E-2</v>
      </c>
      <c r="J7044" s="266">
        <v>0.21710000000001628</v>
      </c>
      <c r="K7044" s="266">
        <v>0.30600000000004002</v>
      </c>
      <c r="L7044" s="266">
        <v>0.64799999999996771</v>
      </c>
      <c r="M7044" s="266">
        <v>0.78960000000000719</v>
      </c>
      <c r="N7044" s="266">
        <v>1.4343999999999824</v>
      </c>
      <c r="O7044" s="266">
        <v>1.1470999999999663</v>
      </c>
      <c r="P7044" s="266">
        <v>1.5013999999999896</v>
      </c>
      <c r="Q7044" s="266">
        <v>0.57880000000000109</v>
      </c>
      <c r="R7044" s="266">
        <v>0.14289999999999736</v>
      </c>
      <c r="S7044" s="266">
        <v>-4.3499999999994543E-2</v>
      </c>
      <c r="T7044" s="266">
        <v>-0.8942000000000121</v>
      </c>
      <c r="U7044" s="266">
        <v>-3.1685999999999694</v>
      </c>
      <c r="V7044" s="266">
        <v>-4.9209999999999923</v>
      </c>
      <c r="W7044" s="266">
        <v>-6.1639999999999873</v>
      </c>
      <c r="X7044" s="266">
        <v>-8.4807999999999879</v>
      </c>
      <c r="Y7044" s="266">
        <v>-7.8170000000000073</v>
      </c>
      <c r="Z7044" s="266">
        <v>-9.9165999999999599</v>
      </c>
      <c r="AA7044" s="266">
        <v>-12.266200000000026</v>
      </c>
      <c r="AB7044" s="266">
        <v>-13.969699999999989</v>
      </c>
      <c r="AC7044" s="266">
        <v>-16.675400000000025</v>
      </c>
      <c r="AD7044" s="266">
        <v>-18.60390000000001</v>
      </c>
      <c r="AE7044" s="266">
        <v>-20.549399999999991</v>
      </c>
      <c r="AF7044" s="266">
        <v>-22.189199999999971</v>
      </c>
      <c r="AG7044" s="266">
        <v>-26.656900000000007</v>
      </c>
      <c r="AH7044" s="266">
        <v>-31.483799999999974</v>
      </c>
      <c r="AI7044" s="266">
        <v>-34.949799999999982</v>
      </c>
      <c r="AJ7044" s="266">
        <v>-37.840300000000013</v>
      </c>
      <c r="AK7044" s="266">
        <v>-40.273300000000006</v>
      </c>
      <c r="AL7044" s="266">
        <v>-42.484200000000044</v>
      </c>
      <c r="AM7044" s="266">
        <v>-45.759300000000053</v>
      </c>
      <c r="AN7044" s="266">
        <v>-48.595500000000015</v>
      </c>
      <c r="AO7044" s="266">
        <v>-51.173099999999977</v>
      </c>
      <c r="AP7044" s="266">
        <v>-53.877600000000029</v>
      </c>
      <c r="AQ7044" s="266">
        <v>-56.481699999999989</v>
      </c>
      <c r="AR7044" s="266">
        <v>-58.758800000000008</v>
      </c>
      <c r="AS7044" s="266">
        <v>-60.701999999999998</v>
      </c>
      <c r="AT7044" s="266">
        <v>-62.745099999999979</v>
      </c>
      <c r="AU7044" s="266">
        <v>-64.649500000000046</v>
      </c>
      <c r="AV7044" s="266">
        <v>-66.418099999999981</v>
      </c>
      <c r="AW7044" s="266">
        <v>-67.904299999999978</v>
      </c>
      <c r="AX7044" s="266">
        <v>-69.231800000000021</v>
      </c>
      <c r="AY7044" s="266">
        <v>-70.474400000000003</v>
      </c>
      <c r="AZ7044" s="266">
        <v>-71.683099999999968</v>
      </c>
      <c r="BA7044" s="266">
        <v>-72.724100000000021</v>
      </c>
      <c r="BB7044" s="266">
        <v>-73.851200000000006</v>
      </c>
      <c r="BC7044" s="266">
        <v>-75.049800000000005</v>
      </c>
      <c r="BD7044" s="266">
        <v>-75.989200000000039</v>
      </c>
      <c r="BE7044" s="266">
        <v>-76.911600000000021</v>
      </c>
      <c r="BF7044" s="266">
        <v>-77.831400000000031</v>
      </c>
      <c r="BG7044" s="266">
        <v>-78.683899999999994</v>
      </c>
      <c r="BH7044" s="266">
        <v>-79.50649999999996</v>
      </c>
      <c r="BI7044" s="266">
        <v>-80.305999999999983</v>
      </c>
      <c r="BJ7044" s="266">
        <v>-81.08970000000005</v>
      </c>
      <c r="BK7044" s="266">
        <v>-81.851699999999994</v>
      </c>
      <c r="BL7044" s="266">
        <v>-82.595500000000015</v>
      </c>
      <c r="BM7044" s="266">
        <v>-83.331799999999987</v>
      </c>
      <c r="BN7044" s="266">
        <v>-83.419899999999984</v>
      </c>
    </row>
    <row r="7045" spans="1:66" x14ac:dyDescent="0.2">
      <c r="A7045" t="s">
        <v>14</v>
      </c>
      <c r="B7045" t="s">
        <v>335</v>
      </c>
      <c r="C7045" t="s">
        <v>10</v>
      </c>
      <c r="D7045" t="s">
        <v>162</v>
      </c>
      <c r="E7045" t="s">
        <v>15</v>
      </c>
      <c r="F7045" t="s">
        <v>153</v>
      </c>
      <c r="G7045" t="s">
        <v>154</v>
      </c>
      <c r="H7045" t="s">
        <v>155</v>
      </c>
      <c r="I7045" s="266">
        <v>-2.2599999999954434E-2</v>
      </c>
      <c r="J7045" s="266">
        <v>0.26739999999995234</v>
      </c>
      <c r="K7045" s="266">
        <v>0.36590000000001055</v>
      </c>
      <c r="L7045" s="266">
        <v>0.83329999999995152</v>
      </c>
      <c r="M7045" s="266">
        <v>1.2909999999999968</v>
      </c>
      <c r="N7045" s="266">
        <v>1.9125999999999976</v>
      </c>
      <c r="O7045" s="266">
        <v>1.8523999999999887</v>
      </c>
      <c r="P7045" s="266">
        <v>2.2081000000000017</v>
      </c>
      <c r="Q7045" s="266">
        <v>1.4432999999999652</v>
      </c>
      <c r="R7045" s="266">
        <v>0.74330000000003338</v>
      </c>
      <c r="S7045" s="266">
        <v>0.7640999999999849</v>
      </c>
      <c r="T7045" s="266">
        <v>1.0300000000029286E-2</v>
      </c>
      <c r="U7045" s="266">
        <v>-2.4288999999999987</v>
      </c>
      <c r="V7045" s="266">
        <v>-4.4701000000000022</v>
      </c>
      <c r="W7045" s="266">
        <v>-5.9216000000000122</v>
      </c>
      <c r="X7045" s="266">
        <v>-8.0738000000000056</v>
      </c>
      <c r="Y7045" s="266">
        <v>-7.4470000000000027</v>
      </c>
      <c r="Z7045" s="266">
        <v>-9.4687999999999874</v>
      </c>
      <c r="AA7045" s="266">
        <v>-11.304899999999975</v>
      </c>
      <c r="AB7045" s="266">
        <v>-13.279099999999971</v>
      </c>
      <c r="AC7045" s="266">
        <v>-16.548900000000003</v>
      </c>
      <c r="AD7045" s="266">
        <v>-18.627700000000004</v>
      </c>
      <c r="AE7045" s="266">
        <v>-20.738900000000001</v>
      </c>
      <c r="AF7045" s="266">
        <v>-22.615700000000004</v>
      </c>
      <c r="AG7045" s="266">
        <v>-27.203499999999963</v>
      </c>
      <c r="AH7045" s="266">
        <v>-32.474400000000003</v>
      </c>
      <c r="AI7045" s="266">
        <v>-36.279899999999998</v>
      </c>
      <c r="AJ7045" s="266">
        <v>-39.410799999999995</v>
      </c>
      <c r="AK7045" s="266">
        <v>-42.036200000000008</v>
      </c>
      <c r="AL7045" s="266">
        <v>-44.416100000000029</v>
      </c>
      <c r="AM7045" s="266">
        <v>-48.178999999999974</v>
      </c>
      <c r="AN7045" s="266">
        <v>-51.443600000000004</v>
      </c>
      <c r="AO7045" s="266">
        <v>-54.406099999999981</v>
      </c>
      <c r="AP7045" s="266">
        <v>-57.484100000000012</v>
      </c>
      <c r="AQ7045" s="266">
        <v>-60.434700000000021</v>
      </c>
      <c r="AR7045" s="266">
        <v>-63.01849999999996</v>
      </c>
      <c r="AS7045" s="266">
        <v>-65.223099999999988</v>
      </c>
      <c r="AT7045" s="266">
        <v>-67.5197</v>
      </c>
      <c r="AU7045" s="266">
        <v>-69.654999999999973</v>
      </c>
      <c r="AV7045" s="266">
        <v>-71.630600000000015</v>
      </c>
      <c r="AW7045" s="266">
        <v>-73.289600000000007</v>
      </c>
      <c r="AX7045" s="266">
        <v>-74.769199999999955</v>
      </c>
      <c r="AY7045" s="266">
        <v>-76.148199999999974</v>
      </c>
      <c r="AZ7045" s="266">
        <v>-77.478600000000029</v>
      </c>
      <c r="BA7045" s="266">
        <v>-78.62420000000003</v>
      </c>
      <c r="BB7045" s="266">
        <v>-79.851399999999956</v>
      </c>
      <c r="BC7045" s="266">
        <v>-81.147800000000018</v>
      </c>
      <c r="BD7045" s="266">
        <v>-82.159599999999955</v>
      </c>
      <c r="BE7045" s="266">
        <v>-83.147999999999968</v>
      </c>
      <c r="BF7045" s="266">
        <v>-84.127500000000055</v>
      </c>
      <c r="BG7045" s="266">
        <v>-85.030700000000024</v>
      </c>
      <c r="BH7045" s="266">
        <v>-85.896799999999985</v>
      </c>
      <c r="BI7045" s="266">
        <v>-86.732700000000023</v>
      </c>
      <c r="BJ7045" s="266">
        <v>-87.548900000000003</v>
      </c>
      <c r="BK7045" s="266">
        <v>-88.337000000000046</v>
      </c>
      <c r="BL7045" s="266">
        <v>-89.100899999999967</v>
      </c>
      <c r="BM7045" s="266">
        <v>-89.854399999999998</v>
      </c>
      <c r="BN7045" s="266">
        <v>-89.916499999999985</v>
      </c>
    </row>
    <row r="7046" spans="1:66" x14ac:dyDescent="0.2">
      <c r="A7046" t="s">
        <v>14</v>
      </c>
      <c r="B7046" t="s">
        <v>335</v>
      </c>
      <c r="C7046" t="s">
        <v>10</v>
      </c>
      <c r="D7046" t="s">
        <v>163</v>
      </c>
      <c r="E7046" t="s">
        <v>15</v>
      </c>
      <c r="F7046" t="s">
        <v>153</v>
      </c>
      <c r="G7046" t="s">
        <v>154</v>
      </c>
      <c r="H7046" t="s">
        <v>155</v>
      </c>
      <c r="I7046" s="266">
        <v>-6.6000000000030923E-2</v>
      </c>
      <c r="J7046" s="266">
        <v>0.16280000000000427</v>
      </c>
      <c r="K7046" s="266">
        <v>0.25430000000000064</v>
      </c>
      <c r="L7046" s="266">
        <v>0.40289999999998827</v>
      </c>
      <c r="M7046" s="266">
        <v>0.7470000000000141</v>
      </c>
      <c r="N7046" s="266">
        <v>1.2749000000000024</v>
      </c>
      <c r="O7046" s="266">
        <v>1.119199999999978</v>
      </c>
      <c r="P7046" s="266">
        <v>1.4231000000000336</v>
      </c>
      <c r="Q7046" s="266">
        <v>0.64150000000000773</v>
      </c>
      <c r="R7046" s="266">
        <v>-2.9000000000110049E-3</v>
      </c>
      <c r="S7046" s="266">
        <v>-0.14620000000002165</v>
      </c>
      <c r="T7046" s="266">
        <v>-1.1668999999999983</v>
      </c>
      <c r="U7046" s="266">
        <v>-3.3353999999999928</v>
      </c>
      <c r="V7046" s="266">
        <v>-4.9438000000000102</v>
      </c>
      <c r="W7046" s="266">
        <v>-6.4998999999999683</v>
      </c>
      <c r="X7046" s="266">
        <v>-8.3892999999999915</v>
      </c>
      <c r="Y7046" s="266">
        <v>-7.793899999999951</v>
      </c>
      <c r="Z7046" s="266">
        <v>-9.9769999999999754</v>
      </c>
      <c r="AA7046" s="266">
        <v>-11.615299999999991</v>
      </c>
      <c r="AB7046" s="266">
        <v>-13.892500000000041</v>
      </c>
      <c r="AC7046" s="266">
        <v>-16.917599999999993</v>
      </c>
      <c r="AD7046" s="266">
        <v>-18.690700000000049</v>
      </c>
      <c r="AE7046" s="266">
        <v>-20.689200000000028</v>
      </c>
      <c r="AF7046" s="266">
        <v>-22.277199999999993</v>
      </c>
      <c r="AG7046" s="266">
        <v>-26.777199999999993</v>
      </c>
      <c r="AH7046" s="266">
        <v>-31.583199999999977</v>
      </c>
      <c r="AI7046" s="266">
        <v>-34.986199999999997</v>
      </c>
      <c r="AJ7046" s="266">
        <v>-37.890499999999975</v>
      </c>
      <c r="AK7046" s="266">
        <v>-40.295899999999961</v>
      </c>
      <c r="AL7046" s="266">
        <v>-42.50690000000003</v>
      </c>
      <c r="AM7046" s="266">
        <v>-45.689900000000023</v>
      </c>
      <c r="AN7046" s="266">
        <v>-48.433600000000013</v>
      </c>
      <c r="AO7046" s="266">
        <v>-50.934900000000027</v>
      </c>
      <c r="AP7046" s="266">
        <v>-53.577499999999986</v>
      </c>
      <c r="AQ7046" s="266">
        <v>-56.125400000000013</v>
      </c>
      <c r="AR7046" s="266">
        <v>-58.33850000000001</v>
      </c>
      <c r="AS7046" s="266">
        <v>-60.22829999999999</v>
      </c>
      <c r="AT7046" s="266">
        <v>-62.27660000000003</v>
      </c>
      <c r="AU7046" s="266">
        <v>-64.173599999999965</v>
      </c>
      <c r="AV7046" s="266">
        <v>-65.933600000000013</v>
      </c>
      <c r="AW7046" s="266">
        <v>-67.411999999999978</v>
      </c>
      <c r="AX7046" s="266">
        <v>-68.73599999999999</v>
      </c>
      <c r="AY7046" s="266">
        <v>-69.960599999999999</v>
      </c>
      <c r="AZ7046" s="266">
        <v>-71.197200000000009</v>
      </c>
      <c r="BA7046" s="266">
        <v>-72.234100000000012</v>
      </c>
      <c r="BB7046" s="266">
        <v>-73.401700000000005</v>
      </c>
      <c r="BC7046" s="266">
        <v>-74.632400000000018</v>
      </c>
      <c r="BD7046" s="266">
        <v>-75.635899999999992</v>
      </c>
      <c r="BE7046" s="266">
        <v>-76.592699999999979</v>
      </c>
      <c r="BF7046" s="266">
        <v>-77.559100000000001</v>
      </c>
      <c r="BG7046" s="266">
        <v>-78.468099999999993</v>
      </c>
      <c r="BH7046" s="266">
        <v>-79.345700000000022</v>
      </c>
      <c r="BI7046" s="266">
        <v>-80.212800000000016</v>
      </c>
      <c r="BJ7046" s="266">
        <v>-81.068300000000022</v>
      </c>
      <c r="BK7046" s="266">
        <v>-81.908199999999965</v>
      </c>
      <c r="BL7046" s="266">
        <v>-82.73599999999999</v>
      </c>
      <c r="BM7046" s="266">
        <v>-83.56049999999999</v>
      </c>
      <c r="BN7046" s="266">
        <v>-83.678999999999974</v>
      </c>
    </row>
    <row r="7047" spans="1:66" x14ac:dyDescent="0.2">
      <c r="A7047" t="s">
        <v>14</v>
      </c>
      <c r="B7047" t="s">
        <v>335</v>
      </c>
      <c r="C7047" t="s">
        <v>10</v>
      </c>
      <c r="D7047" t="s">
        <v>164</v>
      </c>
      <c r="E7047" t="s">
        <v>15</v>
      </c>
      <c r="F7047" t="s">
        <v>153</v>
      </c>
      <c r="G7047" t="s">
        <v>154</v>
      </c>
      <c r="H7047" t="s">
        <v>155</v>
      </c>
      <c r="I7047" s="266">
        <v>-0.24180000000001201</v>
      </c>
      <c r="J7047" s="266">
        <v>-0.18309999999996762</v>
      </c>
      <c r="K7047" s="266">
        <v>-0.22050000000001546</v>
      </c>
      <c r="L7047" s="266">
        <v>-0.13229999999998654</v>
      </c>
      <c r="M7047" s="266">
        <v>-1.9499999999993634E-2</v>
      </c>
      <c r="N7047" s="266">
        <v>0.15269999999998163</v>
      </c>
      <c r="O7047" s="266">
        <v>5.0499999999999545E-2</v>
      </c>
      <c r="P7047" s="266">
        <v>0.23820000000000618</v>
      </c>
      <c r="Q7047" s="266">
        <v>-0.738900000000001</v>
      </c>
      <c r="R7047" s="266">
        <v>-1.5781999999999812</v>
      </c>
      <c r="S7047" s="266">
        <v>-2.2121000000000208</v>
      </c>
      <c r="T7047" s="266">
        <v>-2.9952000000000112</v>
      </c>
      <c r="U7047" s="266">
        <v>-5.012299999999982</v>
      </c>
      <c r="V7047" s="266">
        <v>-6.9688999999999623</v>
      </c>
      <c r="W7047" s="266">
        <v>-8.4171999999999798</v>
      </c>
      <c r="X7047" s="266">
        <v>-10.213100000000054</v>
      </c>
      <c r="Y7047" s="266">
        <v>-10.09559999999999</v>
      </c>
      <c r="Z7047" s="266">
        <v>-11.899199999999951</v>
      </c>
      <c r="AA7047" s="266">
        <v>-14.020899999999983</v>
      </c>
      <c r="AB7047" s="266">
        <v>-15.770600000000002</v>
      </c>
      <c r="AC7047" s="266">
        <v>-18.216000000000008</v>
      </c>
      <c r="AD7047" s="266">
        <v>-19.571899999999971</v>
      </c>
      <c r="AE7047" s="266">
        <v>-21.283199999999965</v>
      </c>
      <c r="AF7047" s="266">
        <v>-22.576200000000028</v>
      </c>
      <c r="AG7047" s="266">
        <v>-26.731699999999989</v>
      </c>
      <c r="AH7047" s="266">
        <v>-30.78370000000001</v>
      </c>
      <c r="AI7047" s="266">
        <v>-33.594100000000026</v>
      </c>
      <c r="AJ7047" s="266">
        <v>-36.123199999999997</v>
      </c>
      <c r="AK7047" s="266">
        <v>-38.175999999999988</v>
      </c>
      <c r="AL7047" s="266">
        <v>-40.097500000000025</v>
      </c>
      <c r="AM7047" s="266">
        <v>-42.465400000000045</v>
      </c>
      <c r="AN7047" s="266">
        <v>-44.477200000000039</v>
      </c>
      <c r="AO7047" s="266">
        <v>-46.32729999999998</v>
      </c>
      <c r="AP7047" s="266">
        <v>-48.362599999999986</v>
      </c>
      <c r="AQ7047" s="266">
        <v>-50.351699999999994</v>
      </c>
      <c r="AR7047" s="266">
        <v>-52.046700000000044</v>
      </c>
      <c r="AS7047" s="266">
        <v>-53.497900000000016</v>
      </c>
      <c r="AT7047" s="266">
        <v>-55.178799999999967</v>
      </c>
      <c r="AU7047" s="266">
        <v>-56.728799999999978</v>
      </c>
      <c r="AV7047" s="266">
        <v>-58.177700000000016</v>
      </c>
      <c r="AW7047" s="266">
        <v>-59.395199999999988</v>
      </c>
      <c r="AX7047" s="266">
        <v>-60.486199999999997</v>
      </c>
      <c r="AY7047" s="266">
        <v>-61.487900000000025</v>
      </c>
      <c r="AZ7047" s="266">
        <v>-62.573199999999986</v>
      </c>
      <c r="BA7047" s="266">
        <v>-63.444299999999998</v>
      </c>
      <c r="BB7047" s="266">
        <v>-64.502900000000011</v>
      </c>
      <c r="BC7047" s="266">
        <v>-65.626500000000021</v>
      </c>
      <c r="BD7047" s="266">
        <v>-66.582699999999988</v>
      </c>
      <c r="BE7047" s="266">
        <v>-67.473299999999995</v>
      </c>
      <c r="BF7047" s="266">
        <v>-68.39590000000004</v>
      </c>
      <c r="BG7047" s="266">
        <v>-69.28000000000003</v>
      </c>
      <c r="BH7047" s="266">
        <v>-70.141500000000008</v>
      </c>
      <c r="BI7047" s="266">
        <v>-71.016500000000008</v>
      </c>
      <c r="BJ7047" s="266">
        <v>-71.886300000000006</v>
      </c>
      <c r="BK7047" s="266">
        <v>-72.75709999999998</v>
      </c>
      <c r="BL7047" s="266">
        <v>-73.631500000000017</v>
      </c>
      <c r="BM7047" s="266">
        <v>-74.507999999999981</v>
      </c>
      <c r="BN7047" s="266">
        <v>-74.66840000000002</v>
      </c>
    </row>
    <row r="7048" spans="1:66" x14ac:dyDescent="0.2">
      <c r="A7048" t="s">
        <v>14</v>
      </c>
      <c r="B7048" t="s">
        <v>335</v>
      </c>
      <c r="C7048" t="s">
        <v>10</v>
      </c>
      <c r="D7048" t="s">
        <v>165</v>
      </c>
      <c r="E7048" t="s">
        <v>15</v>
      </c>
      <c r="F7048" t="s">
        <v>153</v>
      </c>
      <c r="G7048" t="s">
        <v>154</v>
      </c>
      <c r="H7048" t="s">
        <v>155</v>
      </c>
      <c r="I7048" s="266">
        <v>-0.56139999999999191</v>
      </c>
      <c r="J7048" s="266">
        <v>-0.45519999999999072</v>
      </c>
      <c r="K7048" s="266">
        <v>-0.43240000000002965</v>
      </c>
      <c r="L7048" s="266">
        <v>-0.39770000000004302</v>
      </c>
      <c r="M7048" s="266">
        <v>-0.29379999999997608</v>
      </c>
      <c r="N7048" s="266">
        <v>-0.19830000000001746</v>
      </c>
      <c r="O7048" s="266">
        <v>-0.29599999999999227</v>
      </c>
      <c r="P7048" s="266">
        <v>-6.0000000000286491E-3</v>
      </c>
      <c r="Q7048" s="266">
        <v>-1.0613999999999919</v>
      </c>
      <c r="R7048" s="266">
        <v>-1.9423999999999637</v>
      </c>
      <c r="S7048" s="266">
        <v>-2.5165000000000077</v>
      </c>
      <c r="T7048" s="266">
        <v>-3.3420999999999594</v>
      </c>
      <c r="U7048" s="266">
        <v>-5.2763999999999669</v>
      </c>
      <c r="V7048" s="266">
        <v>-7.3519000000000005</v>
      </c>
      <c r="W7048" s="266">
        <v>-8.802599999999984</v>
      </c>
      <c r="X7048" s="266">
        <v>-10.469699999999989</v>
      </c>
      <c r="Y7048" s="266">
        <v>-10.521999999999991</v>
      </c>
      <c r="Z7048" s="266">
        <v>-12.300599999999974</v>
      </c>
      <c r="AA7048" s="266">
        <v>-14.495099999999979</v>
      </c>
      <c r="AB7048" s="266">
        <v>-16.265199999999993</v>
      </c>
      <c r="AC7048" s="266">
        <v>-18.639700000000005</v>
      </c>
      <c r="AD7048" s="266">
        <v>-19.928200000000004</v>
      </c>
      <c r="AE7048" s="266">
        <v>-21.781199999999956</v>
      </c>
      <c r="AF7048" s="266">
        <v>-22.905100000000004</v>
      </c>
      <c r="AG7048" s="266">
        <v>-27.168499999999995</v>
      </c>
      <c r="AH7048" s="266">
        <v>-31.148900000000026</v>
      </c>
      <c r="AI7048" s="266">
        <v>-33.895800000000008</v>
      </c>
      <c r="AJ7048" s="266">
        <v>-36.439099999999996</v>
      </c>
      <c r="AK7048" s="266">
        <v>-38.472000000000037</v>
      </c>
      <c r="AL7048" s="266">
        <v>-40.398200000000031</v>
      </c>
      <c r="AM7048" s="266">
        <v>-42.652199999999993</v>
      </c>
      <c r="AN7048" s="266">
        <v>-44.556400000000053</v>
      </c>
      <c r="AO7048" s="266">
        <v>-46.320799999999963</v>
      </c>
      <c r="AP7048" s="266">
        <v>-48.305299999999988</v>
      </c>
      <c r="AQ7048" s="266">
        <v>-50.258700000000033</v>
      </c>
      <c r="AR7048" s="266">
        <v>-51.903300000000002</v>
      </c>
      <c r="AS7048" s="266">
        <v>-53.322900000000004</v>
      </c>
      <c r="AT7048" s="266">
        <v>-55.027100000000019</v>
      </c>
      <c r="AU7048" s="266">
        <v>-56.591799999999978</v>
      </c>
      <c r="AV7048" s="266">
        <v>-58.063099999999963</v>
      </c>
      <c r="AW7048" s="266">
        <v>-59.306699999999978</v>
      </c>
      <c r="AX7048" s="266">
        <v>-60.421899999999994</v>
      </c>
      <c r="AY7048" s="266">
        <v>-61.440899999999999</v>
      </c>
      <c r="AZ7048" s="266">
        <v>-62.589499999999987</v>
      </c>
      <c r="BA7048" s="266">
        <v>-63.490400000000022</v>
      </c>
      <c r="BB7048" s="266">
        <v>-64.626699999999971</v>
      </c>
      <c r="BC7048" s="266">
        <v>-65.832400000000007</v>
      </c>
      <c r="BD7048" s="266">
        <v>-66.885200000000054</v>
      </c>
      <c r="BE7048" s="266">
        <v>-67.852399999999989</v>
      </c>
      <c r="BF7048" s="266">
        <v>-68.866899999999987</v>
      </c>
      <c r="BG7048" s="266">
        <v>-69.845399999999984</v>
      </c>
      <c r="BH7048" s="266">
        <v>-70.802300000000002</v>
      </c>
      <c r="BI7048" s="266">
        <v>-71.78630000000004</v>
      </c>
      <c r="BJ7048" s="266">
        <v>-72.764800000000037</v>
      </c>
      <c r="BK7048" s="266">
        <v>-73.753299999999967</v>
      </c>
      <c r="BL7048" s="266">
        <v>-74.753900000000044</v>
      </c>
      <c r="BM7048" s="266">
        <v>-75.75690000000003</v>
      </c>
      <c r="BN7048" s="266">
        <v>-75.969599999999957</v>
      </c>
    </row>
    <row r="7049" spans="1:66" x14ac:dyDescent="0.2">
      <c r="A7049" t="s">
        <v>14</v>
      </c>
      <c r="B7049" t="s">
        <v>335</v>
      </c>
      <c r="C7049" t="s">
        <v>10</v>
      </c>
      <c r="D7049" t="s">
        <v>166</v>
      </c>
      <c r="E7049" t="s">
        <v>15</v>
      </c>
      <c r="F7049" t="s">
        <v>153</v>
      </c>
      <c r="G7049" t="s">
        <v>154</v>
      </c>
      <c r="H7049" t="s">
        <v>155</v>
      </c>
      <c r="I7049" s="266">
        <v>-0.89809999999999945</v>
      </c>
      <c r="J7049" s="266">
        <v>-0.7348999999999819</v>
      </c>
      <c r="K7049" s="266">
        <v>-0.76659999999998263</v>
      </c>
      <c r="L7049" s="266">
        <v>-0.73149999999998272</v>
      </c>
      <c r="M7049" s="266">
        <v>-0.57010000000002492</v>
      </c>
      <c r="N7049" s="266">
        <v>-0.47530000000000427</v>
      </c>
      <c r="O7049" s="266">
        <v>-0.60489999999998645</v>
      </c>
      <c r="P7049" s="266">
        <v>-0.26630000000000109</v>
      </c>
      <c r="Q7049" s="266">
        <v>-1.1965000000000146</v>
      </c>
      <c r="R7049" s="266">
        <v>-2.1054000000000315</v>
      </c>
      <c r="S7049" s="266">
        <v>-2.6632000000000176</v>
      </c>
      <c r="T7049" s="266">
        <v>-3.5009000000000015</v>
      </c>
      <c r="U7049" s="266">
        <v>-5.4094000000000051</v>
      </c>
      <c r="V7049" s="266">
        <v>-7.5266000000000304</v>
      </c>
      <c r="W7049" s="266">
        <v>-9.0368000000000279</v>
      </c>
      <c r="X7049" s="266">
        <v>-10.706099999999992</v>
      </c>
      <c r="Y7049" s="266">
        <v>-10.829999999999984</v>
      </c>
      <c r="Z7049" s="266">
        <v>-12.680800000000033</v>
      </c>
      <c r="AA7049" s="266">
        <v>-14.964699999999993</v>
      </c>
      <c r="AB7049" s="266">
        <v>-16.769800000000032</v>
      </c>
      <c r="AC7049" s="266">
        <v>-19.189399999999978</v>
      </c>
      <c r="AD7049" s="266">
        <v>-20.450999999999965</v>
      </c>
      <c r="AE7049" s="266">
        <v>-22.745799999999974</v>
      </c>
      <c r="AF7049" s="266">
        <v>-23.928699999999992</v>
      </c>
      <c r="AG7049" s="266">
        <v>-28.563600000000008</v>
      </c>
      <c r="AH7049" s="266">
        <v>-32.842600000000004</v>
      </c>
      <c r="AI7049" s="266">
        <v>-35.682200000000023</v>
      </c>
      <c r="AJ7049" s="266">
        <v>-38.34620000000001</v>
      </c>
      <c r="AK7049" s="266">
        <v>-40.480799999999988</v>
      </c>
      <c r="AL7049" s="266">
        <v>-42.506500000000017</v>
      </c>
      <c r="AM7049" s="266">
        <v>-44.821599999999989</v>
      </c>
      <c r="AN7049" s="266">
        <v>-46.788799999999981</v>
      </c>
      <c r="AO7049" s="266">
        <v>-48.622699999999952</v>
      </c>
      <c r="AP7049" s="266">
        <v>-50.699000000000012</v>
      </c>
      <c r="AQ7049" s="266">
        <v>-52.756600000000049</v>
      </c>
      <c r="AR7049" s="266">
        <v>-54.485700000000008</v>
      </c>
      <c r="AS7049" s="266">
        <v>-55.986400000000003</v>
      </c>
      <c r="AT7049" s="266">
        <v>-57.806699999999978</v>
      </c>
      <c r="AU7049" s="266">
        <v>-59.470700000000022</v>
      </c>
      <c r="AV7049" s="266">
        <v>-61.048899999999946</v>
      </c>
      <c r="AW7049" s="266">
        <v>-62.397400000000005</v>
      </c>
      <c r="AX7049" s="266">
        <v>-63.607100000000003</v>
      </c>
      <c r="AY7049" s="266">
        <v>-64.721600000000024</v>
      </c>
      <c r="AZ7049" s="266">
        <v>-65.985400000000027</v>
      </c>
      <c r="BA7049" s="266">
        <v>-66.978200000000015</v>
      </c>
      <c r="BB7049" s="266">
        <v>-68.232900000000029</v>
      </c>
      <c r="BC7049" s="266">
        <v>-69.567400000000021</v>
      </c>
      <c r="BD7049" s="266">
        <v>-70.737300000000005</v>
      </c>
      <c r="BE7049" s="266">
        <v>-71.817400000000021</v>
      </c>
      <c r="BF7049" s="266">
        <v>-72.954800000000034</v>
      </c>
      <c r="BG7049" s="266">
        <v>-74.045700000000011</v>
      </c>
      <c r="BH7049" s="266">
        <v>-75.116399999999942</v>
      </c>
      <c r="BI7049" s="266">
        <v>-76.220100000000002</v>
      </c>
      <c r="BJ7049" s="266">
        <v>-77.309500000000014</v>
      </c>
      <c r="BK7049" s="266">
        <v>-78.415500000000009</v>
      </c>
      <c r="BL7049" s="266">
        <v>-79.539499999999975</v>
      </c>
      <c r="BM7049" s="266">
        <v>-80.658999999999992</v>
      </c>
      <c r="BN7049" s="266">
        <v>-80.932900000000018</v>
      </c>
    </row>
    <row r="7050" spans="1:66" x14ac:dyDescent="0.2">
      <c r="A7050" t="s">
        <v>191</v>
      </c>
      <c r="I7050" s="266">
        <v>0</v>
      </c>
      <c r="J7050" s="266">
        <v>0</v>
      </c>
      <c r="K7050" s="266">
        <v>0</v>
      </c>
      <c r="L7050" s="266">
        <v>0</v>
      </c>
      <c r="M7050" s="266">
        <v>0</v>
      </c>
      <c r="N7050" s="266">
        <v>0</v>
      </c>
      <c r="O7050" s="266">
        <v>0</v>
      </c>
      <c r="P7050" s="266">
        <v>0</v>
      </c>
      <c r="Q7050" s="266">
        <v>0</v>
      </c>
      <c r="R7050" s="266">
        <v>0</v>
      </c>
      <c r="S7050" s="266">
        <v>0</v>
      </c>
      <c r="T7050" s="266">
        <v>0</v>
      </c>
      <c r="U7050" s="266">
        <v>0</v>
      </c>
      <c r="V7050" s="266">
        <v>0</v>
      </c>
      <c r="W7050" s="266">
        <v>0</v>
      </c>
      <c r="X7050" s="266">
        <v>0</v>
      </c>
      <c r="Y7050" s="266">
        <v>0</v>
      </c>
      <c r="Z7050" s="266">
        <v>0</v>
      </c>
      <c r="AA7050" s="266">
        <v>0</v>
      </c>
      <c r="AB7050" s="266">
        <v>0</v>
      </c>
      <c r="AC7050" s="266">
        <v>0</v>
      </c>
      <c r="AD7050" s="266">
        <v>0</v>
      </c>
      <c r="AE7050" s="266">
        <v>0</v>
      </c>
      <c r="AF7050" s="266">
        <v>0</v>
      </c>
      <c r="AG7050" s="266">
        <v>0</v>
      </c>
      <c r="AH7050" s="266">
        <v>0</v>
      </c>
      <c r="AI7050" s="266">
        <v>0</v>
      </c>
      <c r="AJ7050" s="266">
        <v>0</v>
      </c>
      <c r="AK7050" s="266">
        <v>0</v>
      </c>
      <c r="AL7050" s="266">
        <v>0</v>
      </c>
      <c r="AM7050" s="266">
        <v>0</v>
      </c>
      <c r="AN7050" s="266">
        <v>0</v>
      </c>
      <c r="AO7050" s="266">
        <v>0</v>
      </c>
      <c r="AP7050" s="266">
        <v>0</v>
      </c>
      <c r="AQ7050" s="266">
        <v>0</v>
      </c>
      <c r="AR7050" s="266">
        <v>0</v>
      </c>
      <c r="AS7050" s="266">
        <v>0</v>
      </c>
      <c r="AT7050" s="266">
        <v>0</v>
      </c>
      <c r="AU7050" s="266">
        <v>0</v>
      </c>
      <c r="AV7050" s="266">
        <v>0</v>
      </c>
      <c r="AW7050" s="266">
        <v>0</v>
      </c>
      <c r="AX7050" s="266">
        <v>0</v>
      </c>
      <c r="AY7050" s="266">
        <v>0</v>
      </c>
      <c r="AZ7050" s="266">
        <v>0</v>
      </c>
      <c r="BA7050" s="266">
        <v>0</v>
      </c>
      <c r="BB7050" s="266">
        <v>0</v>
      </c>
      <c r="BC7050" s="266">
        <v>0</v>
      </c>
      <c r="BD7050" s="266">
        <v>0</v>
      </c>
      <c r="BE7050" s="266">
        <v>0</v>
      </c>
      <c r="BF7050" s="266">
        <v>0</v>
      </c>
      <c r="BG7050" s="266">
        <v>0</v>
      </c>
      <c r="BH7050" s="266">
        <v>0</v>
      </c>
      <c r="BI7050" s="266">
        <v>0</v>
      </c>
      <c r="BJ7050" s="266">
        <v>0</v>
      </c>
      <c r="BK7050" s="266">
        <v>0</v>
      </c>
      <c r="BL7050" s="266">
        <v>0</v>
      </c>
      <c r="BM7050" s="266">
        <v>0</v>
      </c>
      <c r="BN7050" s="266">
        <v>0</v>
      </c>
    </row>
    <row r="7051" spans="1:66" x14ac:dyDescent="0.2">
      <c r="A7051" t="s">
        <v>142</v>
      </c>
      <c r="B7051" t="s">
        <v>143</v>
      </c>
      <c r="C7051" t="s">
        <v>144</v>
      </c>
      <c r="D7051" t="s">
        <v>145</v>
      </c>
      <c r="E7051" t="s">
        <v>146</v>
      </c>
      <c r="F7051" t="s">
        <v>147</v>
      </c>
      <c r="G7051" t="s">
        <v>148</v>
      </c>
      <c r="H7051" t="s">
        <v>149</v>
      </c>
      <c r="I7051" s="266">
        <v>1993</v>
      </c>
      <c r="J7051" s="266">
        <v>1994</v>
      </c>
      <c r="K7051" s="266">
        <v>1995</v>
      </c>
      <c r="L7051" s="266">
        <v>1996</v>
      </c>
      <c r="M7051" s="266">
        <v>1997</v>
      </c>
      <c r="N7051" s="266">
        <v>1998</v>
      </c>
      <c r="O7051" s="266">
        <v>1999</v>
      </c>
      <c r="P7051" s="266">
        <v>2000</v>
      </c>
      <c r="Q7051" s="266">
        <v>2001</v>
      </c>
      <c r="R7051" s="266">
        <v>2002</v>
      </c>
      <c r="S7051" s="266">
        <v>2003</v>
      </c>
      <c r="T7051" s="266">
        <v>2004</v>
      </c>
      <c r="U7051" s="266">
        <v>2005</v>
      </c>
      <c r="V7051" s="266">
        <v>2006</v>
      </c>
      <c r="W7051" s="266">
        <v>2007</v>
      </c>
      <c r="X7051" s="266">
        <v>2008</v>
      </c>
      <c r="Y7051" s="266">
        <v>2009</v>
      </c>
      <c r="Z7051" s="266">
        <v>2010</v>
      </c>
      <c r="AA7051" s="266">
        <v>2011</v>
      </c>
      <c r="AB7051" s="266">
        <v>2012</v>
      </c>
      <c r="AC7051" s="266">
        <v>2013</v>
      </c>
      <c r="AD7051" s="266">
        <v>2014</v>
      </c>
      <c r="AE7051" s="266">
        <v>2015</v>
      </c>
      <c r="AF7051" s="266">
        <v>2016</v>
      </c>
      <c r="AG7051" s="266">
        <v>2017</v>
      </c>
      <c r="AH7051" s="266">
        <v>2018</v>
      </c>
      <c r="AI7051" s="266">
        <v>2019</v>
      </c>
      <c r="AJ7051" s="266">
        <v>2020</v>
      </c>
      <c r="AK7051" s="266">
        <v>2021</v>
      </c>
      <c r="AL7051" s="266">
        <v>2022</v>
      </c>
      <c r="AM7051" s="266">
        <v>2023</v>
      </c>
      <c r="AN7051" s="266">
        <v>2024</v>
      </c>
      <c r="AO7051" s="266">
        <v>2025</v>
      </c>
      <c r="AP7051" s="266">
        <v>2026</v>
      </c>
      <c r="AQ7051" s="266">
        <v>2027</v>
      </c>
      <c r="AR7051" s="266">
        <v>2028</v>
      </c>
      <c r="AS7051" s="266">
        <v>2029</v>
      </c>
      <c r="AT7051" s="266">
        <v>2030</v>
      </c>
      <c r="AU7051" s="266">
        <v>2031</v>
      </c>
      <c r="AV7051" s="266">
        <v>2032</v>
      </c>
      <c r="AW7051" s="266">
        <v>2033</v>
      </c>
      <c r="AX7051" s="266">
        <v>2034</v>
      </c>
      <c r="AY7051" s="266">
        <v>2035</v>
      </c>
      <c r="AZ7051" s="266">
        <v>2036</v>
      </c>
      <c r="BA7051" s="266">
        <v>2037</v>
      </c>
      <c r="BB7051" s="266">
        <v>2038</v>
      </c>
      <c r="BC7051" s="266">
        <v>2039</v>
      </c>
      <c r="BD7051" s="266">
        <v>2040</v>
      </c>
      <c r="BE7051" s="266">
        <v>2041</v>
      </c>
      <c r="BF7051" s="266">
        <v>2042</v>
      </c>
      <c r="BG7051" s="266">
        <v>2043</v>
      </c>
      <c r="BH7051" s="266">
        <v>2044</v>
      </c>
      <c r="BI7051" s="266">
        <v>2045</v>
      </c>
      <c r="BJ7051" s="266">
        <v>2046</v>
      </c>
      <c r="BK7051" s="266">
        <v>2047</v>
      </c>
      <c r="BL7051" s="266">
        <v>2048</v>
      </c>
      <c r="BM7051" s="266">
        <v>2049</v>
      </c>
      <c r="BN7051" s="266">
        <v>2050</v>
      </c>
    </row>
    <row r="7052" spans="1:66" x14ac:dyDescent="0.2">
      <c r="A7052" t="s">
        <v>14</v>
      </c>
      <c r="B7052" t="s">
        <v>111</v>
      </c>
      <c r="C7052" t="s">
        <v>394</v>
      </c>
      <c r="D7052" t="s">
        <v>152</v>
      </c>
      <c r="E7052" t="s">
        <v>15</v>
      </c>
      <c r="F7052" t="s">
        <v>153</v>
      </c>
      <c r="G7052" t="s">
        <v>154</v>
      </c>
      <c r="H7052" t="s">
        <v>155</v>
      </c>
      <c r="I7052" s="266">
        <v>-5.2899999999999636</v>
      </c>
      <c r="J7052" s="266">
        <v>-11.456000000000131</v>
      </c>
      <c r="K7052" s="266">
        <v>-31.802000000000589</v>
      </c>
      <c r="L7052" s="266">
        <v>-38.893000000000029</v>
      </c>
      <c r="M7052" s="266">
        <v>-42.023000000000138</v>
      </c>
      <c r="N7052" s="266">
        <v>-38.803999999999178</v>
      </c>
      <c r="O7052" s="266">
        <v>-63.376999999999498</v>
      </c>
      <c r="P7052" s="266">
        <v>-70.801000000000386</v>
      </c>
      <c r="Q7052" s="266">
        <v>-200.20699999999943</v>
      </c>
      <c r="R7052" s="266">
        <v>-330.64099999999962</v>
      </c>
      <c r="S7052" s="266">
        <v>-408.38299999999981</v>
      </c>
      <c r="T7052" s="266">
        <v>-478.38799999999992</v>
      </c>
      <c r="U7052" s="266">
        <v>-575.35900000000038</v>
      </c>
      <c r="V7052" s="266">
        <v>-640.42699999999968</v>
      </c>
      <c r="W7052" s="266">
        <v>-712.48999999999887</v>
      </c>
      <c r="X7052" s="266">
        <v>-787.38200000000052</v>
      </c>
      <c r="Y7052" s="266">
        <v>-671.6299999999992</v>
      </c>
      <c r="Z7052" s="266">
        <v>-587.58800000000065</v>
      </c>
      <c r="AA7052" s="266">
        <v>-584.99200000000019</v>
      </c>
      <c r="AB7052" s="266">
        <v>-587.50399999999991</v>
      </c>
      <c r="AC7052" s="266">
        <v>-615.50399999999991</v>
      </c>
      <c r="AD7052" s="266">
        <v>-622.96199999999953</v>
      </c>
      <c r="AE7052" s="266">
        <v>-656.14800000000014</v>
      </c>
      <c r="AF7052" s="266">
        <v>-702.21200000000044</v>
      </c>
      <c r="AG7052" s="266">
        <v>-738.71500000000015</v>
      </c>
      <c r="AH7052" s="266">
        <v>-779.51199999999972</v>
      </c>
      <c r="AI7052" s="266">
        <v>-814.49499999999898</v>
      </c>
      <c r="AJ7052" s="266">
        <v>-846.23400000000038</v>
      </c>
      <c r="AK7052" s="266">
        <v>-873.27399999999943</v>
      </c>
      <c r="AL7052" s="266">
        <v>-896.94099999999889</v>
      </c>
      <c r="AM7052" s="266">
        <v>-929.96199999999953</v>
      </c>
      <c r="AN7052" s="266">
        <v>-958.49699999999939</v>
      </c>
      <c r="AO7052" s="266">
        <v>-984.91600000000108</v>
      </c>
      <c r="AP7052" s="266">
        <v>-1009.9559999999992</v>
      </c>
      <c r="AQ7052" s="266">
        <v>-1034.7970000000005</v>
      </c>
      <c r="AR7052" s="266">
        <v>-1056.6089999999995</v>
      </c>
      <c r="AS7052" s="266">
        <v>-1074.7059999999992</v>
      </c>
      <c r="AT7052" s="266">
        <v>-1095.5020000000004</v>
      </c>
      <c r="AU7052" s="266">
        <v>-1113.3000000000002</v>
      </c>
      <c r="AV7052" s="266">
        <v>-1130.735999999999</v>
      </c>
      <c r="AW7052" s="266">
        <v>-1145.4809999999998</v>
      </c>
      <c r="AX7052" s="266">
        <v>-1159.8979999999992</v>
      </c>
      <c r="AY7052" s="266">
        <v>-1172.8369999999995</v>
      </c>
      <c r="AZ7052" s="266">
        <v>-1185.6720000000005</v>
      </c>
      <c r="BA7052" s="266">
        <v>-1197.5169999999998</v>
      </c>
      <c r="BB7052" s="266">
        <v>-1209.9359999999997</v>
      </c>
      <c r="BC7052" s="266">
        <v>-1220.9400000000005</v>
      </c>
      <c r="BD7052" s="266">
        <v>-1230.7559999999994</v>
      </c>
      <c r="BE7052" s="266">
        <v>-1239.6729999999989</v>
      </c>
      <c r="BF7052" s="266">
        <v>-1249.4089999999997</v>
      </c>
      <c r="BG7052" s="266">
        <v>-1258.1949999999997</v>
      </c>
      <c r="BH7052" s="266">
        <v>-1266.7470000000012</v>
      </c>
      <c r="BI7052" s="266">
        <v>-1275.1959999999999</v>
      </c>
      <c r="BJ7052" s="266">
        <v>-1283.2489999999998</v>
      </c>
      <c r="BK7052" s="266">
        <v>-1291.2469999999994</v>
      </c>
      <c r="BL7052" s="266">
        <v>-1299.241</v>
      </c>
      <c r="BM7052" s="266">
        <v>-1307.0319999999992</v>
      </c>
      <c r="BN7052" s="266">
        <v>-1304.6759999999995</v>
      </c>
    </row>
    <row r="7053" spans="1:66" x14ac:dyDescent="0.2">
      <c r="A7053" t="s">
        <v>14</v>
      </c>
      <c r="B7053" t="s">
        <v>111</v>
      </c>
      <c r="C7053" t="s">
        <v>394</v>
      </c>
      <c r="D7053" t="s">
        <v>156</v>
      </c>
      <c r="E7053" t="s">
        <v>15</v>
      </c>
      <c r="F7053" t="s">
        <v>153</v>
      </c>
      <c r="G7053" t="s">
        <v>154</v>
      </c>
      <c r="H7053" t="s">
        <v>155</v>
      </c>
      <c r="I7053" s="266">
        <v>-13.396999999999935</v>
      </c>
      <c r="J7053" s="266">
        <v>-21.858000000000175</v>
      </c>
      <c r="K7053" s="266">
        <v>-41.863999999999578</v>
      </c>
      <c r="L7053" s="266">
        <v>-58.010000000000218</v>
      </c>
      <c r="M7053" s="266">
        <v>-65.755000000000109</v>
      </c>
      <c r="N7053" s="266">
        <v>-69.21100000000024</v>
      </c>
      <c r="O7053" s="266">
        <v>-96.074000000000524</v>
      </c>
      <c r="P7053" s="266">
        <v>-111.77500000000055</v>
      </c>
      <c r="Q7053" s="266">
        <v>-230.67700000000059</v>
      </c>
      <c r="R7053" s="266">
        <v>-352.82099999999991</v>
      </c>
      <c r="S7053" s="266">
        <v>-424.89699999999993</v>
      </c>
      <c r="T7053" s="266">
        <v>-487.78900000000067</v>
      </c>
      <c r="U7053" s="266">
        <v>-579.66799999999967</v>
      </c>
      <c r="V7053" s="266">
        <v>-650.18000000000029</v>
      </c>
      <c r="W7053" s="266">
        <v>-710.39000000000033</v>
      </c>
      <c r="X7053" s="266">
        <v>-774.03800000000047</v>
      </c>
      <c r="Y7053" s="266">
        <v>-692.76299999999901</v>
      </c>
      <c r="Z7053" s="266">
        <v>-601.66200000000026</v>
      </c>
      <c r="AA7053" s="266">
        <v>-604.70700000000033</v>
      </c>
      <c r="AB7053" s="266">
        <v>-602.45899999999983</v>
      </c>
      <c r="AC7053" s="266">
        <v>-622.15500000000065</v>
      </c>
      <c r="AD7053" s="266">
        <v>-624.77100000000064</v>
      </c>
      <c r="AE7053" s="266">
        <v>-657.16200000000026</v>
      </c>
      <c r="AF7053" s="266">
        <v>-691.90399999999954</v>
      </c>
      <c r="AG7053" s="266">
        <v>-722.54099999999926</v>
      </c>
      <c r="AH7053" s="266">
        <v>-747.39199999999892</v>
      </c>
      <c r="AI7053" s="266">
        <v>-766.59199999999873</v>
      </c>
      <c r="AJ7053" s="266">
        <v>-784.20899999999983</v>
      </c>
      <c r="AK7053" s="266">
        <v>-798.54600000000028</v>
      </c>
      <c r="AL7053" s="266">
        <v>-810.60700000000088</v>
      </c>
      <c r="AM7053" s="266">
        <v>-825.0610000000006</v>
      </c>
      <c r="AN7053" s="266">
        <v>-837.05799999999908</v>
      </c>
      <c r="AO7053" s="266">
        <v>-848.32799999999952</v>
      </c>
      <c r="AP7053" s="266">
        <v>-859.22299999999996</v>
      </c>
      <c r="AQ7053" s="266">
        <v>-870.68799999999919</v>
      </c>
      <c r="AR7053" s="266">
        <v>-880.3760000000002</v>
      </c>
      <c r="AS7053" s="266">
        <v>-887.92999999999938</v>
      </c>
      <c r="AT7053" s="266">
        <v>-898.14600000000064</v>
      </c>
      <c r="AU7053" s="266">
        <v>-906.28899999999885</v>
      </c>
      <c r="AV7053" s="266">
        <v>-914.70799999999872</v>
      </c>
      <c r="AW7053" s="266">
        <v>-921.66300000000047</v>
      </c>
      <c r="AX7053" s="266">
        <v>-928.54500000000007</v>
      </c>
      <c r="AY7053" s="266">
        <v>-934.78499999999985</v>
      </c>
      <c r="AZ7053" s="266">
        <v>-941.24099999999999</v>
      </c>
      <c r="BA7053" s="266">
        <v>-946.97400000000016</v>
      </c>
      <c r="BB7053" s="266">
        <v>-953.51599999999962</v>
      </c>
      <c r="BC7053" s="266">
        <v>-959.29100000000108</v>
      </c>
      <c r="BD7053" s="266">
        <v>-964.14099999999962</v>
      </c>
      <c r="BE7053" s="266">
        <v>-968.58400000000074</v>
      </c>
      <c r="BF7053" s="266">
        <v>-973.88000000000102</v>
      </c>
      <c r="BG7053" s="266">
        <v>-978.37700000000041</v>
      </c>
      <c r="BH7053" s="266">
        <v>-982.89199999999983</v>
      </c>
      <c r="BI7053" s="266">
        <v>-987.503999999999</v>
      </c>
      <c r="BJ7053" s="266">
        <v>-991.81600000000071</v>
      </c>
      <c r="BK7053" s="266">
        <v>-996.28100000000086</v>
      </c>
      <c r="BL7053" s="266">
        <v>-1000.9160000000011</v>
      </c>
      <c r="BM7053" s="266">
        <v>-1005.3299999999999</v>
      </c>
      <c r="BN7053" s="266">
        <v>-1002.5959999999995</v>
      </c>
    </row>
    <row r="7054" spans="1:66" x14ac:dyDescent="0.2">
      <c r="A7054" t="s">
        <v>14</v>
      </c>
      <c r="B7054" t="s">
        <v>111</v>
      </c>
      <c r="C7054" t="s">
        <v>394</v>
      </c>
      <c r="D7054" t="s">
        <v>157</v>
      </c>
      <c r="E7054" t="s">
        <v>15</v>
      </c>
      <c r="F7054" t="s">
        <v>153</v>
      </c>
      <c r="G7054" t="s">
        <v>154</v>
      </c>
      <c r="H7054" t="s">
        <v>155</v>
      </c>
      <c r="I7054" s="266">
        <v>-7.6770000000005894</v>
      </c>
      <c r="J7054" s="266">
        <v>-15.637000000000626</v>
      </c>
      <c r="K7054" s="266">
        <v>-36.641000000000531</v>
      </c>
      <c r="L7054" s="266">
        <v>-47.895999999999731</v>
      </c>
      <c r="M7054" s="266">
        <v>-55.097999999999956</v>
      </c>
      <c r="N7054" s="266">
        <v>-57.83600000000024</v>
      </c>
      <c r="O7054" s="266">
        <v>-81.713999999999942</v>
      </c>
      <c r="P7054" s="266">
        <v>-94.430000000000291</v>
      </c>
      <c r="Q7054" s="266">
        <v>-212.79300000000057</v>
      </c>
      <c r="R7054" s="266">
        <v>-336.23199999999997</v>
      </c>
      <c r="S7054" s="266">
        <v>-408.98400000000038</v>
      </c>
      <c r="T7054" s="266">
        <v>-471.57800000000043</v>
      </c>
      <c r="U7054" s="266">
        <v>-561.1850000000004</v>
      </c>
      <c r="V7054" s="266">
        <v>-631.80100000000039</v>
      </c>
      <c r="W7054" s="266">
        <v>-689.1239999999998</v>
      </c>
      <c r="X7054" s="266">
        <v>-754.38400000000001</v>
      </c>
      <c r="Y7054" s="266">
        <v>-669.88100000000031</v>
      </c>
      <c r="Z7054" s="266">
        <v>-576.2489999999998</v>
      </c>
      <c r="AA7054" s="266">
        <v>-574.19300000000021</v>
      </c>
      <c r="AB7054" s="266">
        <v>-575.60500000000047</v>
      </c>
      <c r="AC7054" s="266">
        <v>-593.60800000000017</v>
      </c>
      <c r="AD7054" s="266">
        <v>-594.89399999999932</v>
      </c>
      <c r="AE7054" s="266">
        <v>-623.36499999999978</v>
      </c>
      <c r="AF7054" s="266">
        <v>-661.28499999999985</v>
      </c>
      <c r="AG7054" s="266">
        <v>-687.22900000000027</v>
      </c>
      <c r="AH7054" s="266">
        <v>-715.10300000000007</v>
      </c>
      <c r="AI7054" s="266">
        <v>-738.1239999999998</v>
      </c>
      <c r="AJ7054" s="266">
        <v>-759.21900000000005</v>
      </c>
      <c r="AK7054" s="266">
        <v>-776.97700000000077</v>
      </c>
      <c r="AL7054" s="266">
        <v>-792.37899999999991</v>
      </c>
      <c r="AM7054" s="266">
        <v>-812.99299999999948</v>
      </c>
      <c r="AN7054" s="266">
        <v>-830.48199999999997</v>
      </c>
      <c r="AO7054" s="266">
        <v>-846.69700000000012</v>
      </c>
      <c r="AP7054" s="266">
        <v>-862.22500000000036</v>
      </c>
      <c r="AQ7054" s="266">
        <v>-878.02300000000105</v>
      </c>
      <c r="AR7054" s="266">
        <v>-891.71300000000065</v>
      </c>
      <c r="AS7054" s="266">
        <v>-902.84500000000025</v>
      </c>
      <c r="AT7054" s="266">
        <v>-916.3119999999999</v>
      </c>
      <c r="AU7054" s="266">
        <v>-927.5679999999993</v>
      </c>
      <c r="AV7054" s="266">
        <v>-938.75800000000072</v>
      </c>
      <c r="AW7054" s="266">
        <v>-948.08099999999922</v>
      </c>
      <c r="AX7054" s="266">
        <v>-957.18500000000131</v>
      </c>
      <c r="AY7054" s="266">
        <v>-965.33399999999983</v>
      </c>
      <c r="AZ7054" s="266">
        <v>-973.51000000000022</v>
      </c>
      <c r="BA7054" s="266">
        <v>-980.99399999999969</v>
      </c>
      <c r="BB7054" s="266">
        <v>-989.02700000000004</v>
      </c>
      <c r="BC7054" s="266">
        <v>-996.13600000000042</v>
      </c>
      <c r="BD7054" s="266">
        <v>-1002.2600000000002</v>
      </c>
      <c r="BE7054" s="266">
        <v>-1007.7789999999986</v>
      </c>
      <c r="BF7054" s="266">
        <v>-1014.0190000000002</v>
      </c>
      <c r="BG7054" s="266">
        <v>-1019.5070000000014</v>
      </c>
      <c r="BH7054" s="266">
        <v>-1024.8680000000004</v>
      </c>
      <c r="BI7054" s="266">
        <v>-1030.2120000000014</v>
      </c>
      <c r="BJ7054" s="266">
        <v>-1035.3109999999997</v>
      </c>
      <c r="BK7054" s="266">
        <v>-1040.4229999999989</v>
      </c>
      <c r="BL7054" s="266">
        <v>-1045.5689999999995</v>
      </c>
      <c r="BM7054" s="266">
        <v>-1050.5550000000003</v>
      </c>
      <c r="BN7054" s="266">
        <v>-1047.652</v>
      </c>
    </row>
    <row r="7055" spans="1:66" x14ac:dyDescent="0.2">
      <c r="A7055" t="s">
        <v>14</v>
      </c>
      <c r="B7055" t="s">
        <v>111</v>
      </c>
      <c r="C7055" t="s">
        <v>394</v>
      </c>
      <c r="D7055" t="s">
        <v>158</v>
      </c>
      <c r="E7055" t="s">
        <v>15</v>
      </c>
      <c r="F7055" t="s">
        <v>153</v>
      </c>
      <c r="G7055" t="s">
        <v>154</v>
      </c>
      <c r="H7055" t="s">
        <v>155</v>
      </c>
      <c r="I7055" s="266">
        <v>-7.8109999999996944</v>
      </c>
      <c r="J7055" s="266">
        <v>-15.371000000000095</v>
      </c>
      <c r="K7055" s="266">
        <v>-36.385000000000218</v>
      </c>
      <c r="L7055" s="266">
        <v>-46.970999999999549</v>
      </c>
      <c r="M7055" s="266">
        <v>-54.089000000000851</v>
      </c>
      <c r="N7055" s="266">
        <v>-56.422999999999774</v>
      </c>
      <c r="O7055" s="266">
        <v>-79.854000000000269</v>
      </c>
      <c r="P7055" s="266">
        <v>-91.168000000000575</v>
      </c>
      <c r="Q7055" s="266">
        <v>-210.55099999999948</v>
      </c>
      <c r="R7055" s="266">
        <v>-330.69900000000052</v>
      </c>
      <c r="S7055" s="266">
        <v>-404.78799999999956</v>
      </c>
      <c r="T7055" s="266">
        <v>-465.57099999999991</v>
      </c>
      <c r="U7055" s="266">
        <v>-554.66200000000026</v>
      </c>
      <c r="V7055" s="266">
        <v>-620.70899999999983</v>
      </c>
      <c r="W7055" s="266">
        <v>-680.59900000000016</v>
      </c>
      <c r="X7055" s="266">
        <v>-744.80199999999968</v>
      </c>
      <c r="Y7055" s="266">
        <v>-657.07899999999972</v>
      </c>
      <c r="Z7055" s="266">
        <v>-566.92199999999957</v>
      </c>
      <c r="AA7055" s="266">
        <v>-564.11999999999989</v>
      </c>
      <c r="AB7055" s="266">
        <v>-560.97199999999975</v>
      </c>
      <c r="AC7055" s="266">
        <v>-580.78600000000006</v>
      </c>
      <c r="AD7055" s="266">
        <v>-581.87700000000041</v>
      </c>
      <c r="AE7055" s="266">
        <v>-613.93299999999999</v>
      </c>
      <c r="AF7055" s="266">
        <v>-643.27700000000004</v>
      </c>
      <c r="AG7055" s="266">
        <v>-672.2440000000006</v>
      </c>
      <c r="AH7055" s="266">
        <v>-699.81800000000021</v>
      </c>
      <c r="AI7055" s="266">
        <v>-722.58799999999974</v>
      </c>
      <c r="AJ7055" s="266">
        <v>-743.47099999999955</v>
      </c>
      <c r="AK7055" s="266">
        <v>-761.12100000000009</v>
      </c>
      <c r="AL7055" s="266">
        <v>-776.46899999999914</v>
      </c>
      <c r="AM7055" s="266">
        <v>-797.11400000000049</v>
      </c>
      <c r="AN7055" s="266">
        <v>-814.71799999999985</v>
      </c>
      <c r="AO7055" s="266">
        <v>-831.0649999999996</v>
      </c>
      <c r="AP7055" s="266">
        <v>-846.73199999999997</v>
      </c>
      <c r="AQ7055" s="266">
        <v>-862.68000000000029</v>
      </c>
      <c r="AR7055" s="266">
        <v>-876.57199999999921</v>
      </c>
      <c r="AS7055" s="266">
        <v>-887.91700000000037</v>
      </c>
      <c r="AT7055" s="266">
        <v>-901.53500000000076</v>
      </c>
      <c r="AU7055" s="266">
        <v>-912.99300000000039</v>
      </c>
      <c r="AV7055" s="266">
        <v>-924.37099999999919</v>
      </c>
      <c r="AW7055" s="266">
        <v>-933.90700000000015</v>
      </c>
      <c r="AX7055" s="266">
        <v>-943.20899999999983</v>
      </c>
      <c r="AY7055" s="266">
        <v>-951.57600000000093</v>
      </c>
      <c r="AZ7055" s="266">
        <v>-959.95100000000002</v>
      </c>
      <c r="BA7055" s="266">
        <v>-967.65499999999975</v>
      </c>
      <c r="BB7055" s="266">
        <v>-975.87099999999919</v>
      </c>
      <c r="BC7055" s="266">
        <v>-983.17799999999988</v>
      </c>
      <c r="BD7055" s="266">
        <v>-989.5059999999994</v>
      </c>
      <c r="BE7055" s="266">
        <v>-995.2489999999998</v>
      </c>
      <c r="BF7055" s="266">
        <v>-1001.6889999999994</v>
      </c>
      <c r="BG7055" s="266">
        <v>-1007.3759999999993</v>
      </c>
      <c r="BH7055" s="266">
        <v>-1012.9330000000009</v>
      </c>
      <c r="BI7055" s="266">
        <v>-1018.4620000000014</v>
      </c>
      <c r="BJ7055" s="266">
        <v>-1023.7330000000002</v>
      </c>
      <c r="BK7055" s="266">
        <v>-1029.0110000000004</v>
      </c>
      <c r="BL7055" s="266">
        <v>-1034.3120000000017</v>
      </c>
      <c r="BM7055" s="266">
        <v>-1039.4439999999995</v>
      </c>
      <c r="BN7055" s="266">
        <v>-1036.75</v>
      </c>
    </row>
    <row r="7056" spans="1:66" x14ac:dyDescent="0.2">
      <c r="A7056" t="s">
        <v>14</v>
      </c>
      <c r="B7056" t="s">
        <v>111</v>
      </c>
      <c r="C7056" t="s">
        <v>394</v>
      </c>
      <c r="D7056" t="s">
        <v>159</v>
      </c>
      <c r="E7056" t="s">
        <v>15</v>
      </c>
      <c r="F7056" t="s">
        <v>153</v>
      </c>
      <c r="G7056" t="s">
        <v>154</v>
      </c>
      <c r="H7056" t="s">
        <v>155</v>
      </c>
      <c r="I7056" s="266">
        <v>-2.9409999999998035</v>
      </c>
      <c r="J7056" s="266">
        <v>-8.5850000000000364</v>
      </c>
      <c r="K7056" s="266">
        <v>-26.225999999999658</v>
      </c>
      <c r="L7056" s="266">
        <v>-33.159999999999854</v>
      </c>
      <c r="M7056" s="266">
        <v>-33.070999999999913</v>
      </c>
      <c r="N7056" s="266">
        <v>-33.6299999999992</v>
      </c>
      <c r="O7056" s="266">
        <v>-54.969000000000051</v>
      </c>
      <c r="P7056" s="266">
        <v>-60.918999999999869</v>
      </c>
      <c r="Q7056" s="266">
        <v>-170.0600000000004</v>
      </c>
      <c r="R7056" s="266">
        <v>-284.40400000000045</v>
      </c>
      <c r="S7056" s="266">
        <v>-350.97800000000007</v>
      </c>
      <c r="T7056" s="266">
        <v>-409.1869999999999</v>
      </c>
      <c r="U7056" s="266">
        <v>-489.86999999999989</v>
      </c>
      <c r="V7056" s="266">
        <v>-549.25800000000072</v>
      </c>
      <c r="W7056" s="266">
        <v>-605.47000000000025</v>
      </c>
      <c r="X7056" s="266">
        <v>-661.49200000000019</v>
      </c>
      <c r="Y7056" s="266">
        <v>-578.02799999999934</v>
      </c>
      <c r="Z7056" s="266">
        <v>-491.68299999999999</v>
      </c>
      <c r="AA7056" s="266">
        <v>-482.51400000000012</v>
      </c>
      <c r="AB7056" s="266">
        <v>-480.22599999999966</v>
      </c>
      <c r="AC7056" s="266">
        <v>-497.03000000000065</v>
      </c>
      <c r="AD7056" s="266">
        <v>-499.10499999999956</v>
      </c>
      <c r="AE7056" s="266">
        <v>-522.0619999999999</v>
      </c>
      <c r="AF7056" s="266">
        <v>-556.64099999999962</v>
      </c>
      <c r="AG7056" s="266">
        <v>-579.96100000000024</v>
      </c>
      <c r="AH7056" s="266">
        <v>-610.30999999999949</v>
      </c>
      <c r="AI7056" s="266">
        <v>-636.76699999999983</v>
      </c>
      <c r="AJ7056" s="266">
        <v>-660.72299999999996</v>
      </c>
      <c r="AK7056" s="266">
        <v>-681.54699999999957</v>
      </c>
      <c r="AL7056" s="266">
        <v>-699.90100000000075</v>
      </c>
      <c r="AM7056" s="266">
        <v>-730.62599999999929</v>
      </c>
      <c r="AN7056" s="266">
        <v>-757.40200000000004</v>
      </c>
      <c r="AO7056" s="266">
        <v>-781.95599999999922</v>
      </c>
      <c r="AP7056" s="266">
        <v>-805.10899999999947</v>
      </c>
      <c r="AQ7056" s="266">
        <v>-827.87899999999991</v>
      </c>
      <c r="AR7056" s="266">
        <v>-848.02000000000044</v>
      </c>
      <c r="AS7056" s="266">
        <v>-865.04399999999987</v>
      </c>
      <c r="AT7056" s="266">
        <v>-883.40400000000045</v>
      </c>
      <c r="AU7056" s="266">
        <v>-899.46</v>
      </c>
      <c r="AV7056" s="266">
        <v>-914.8119999999999</v>
      </c>
      <c r="AW7056" s="266">
        <v>-927.88599999999951</v>
      </c>
      <c r="AX7056" s="266">
        <v>-940.26400000000012</v>
      </c>
      <c r="AY7056" s="266">
        <v>-951.42500000000018</v>
      </c>
      <c r="AZ7056" s="266">
        <v>-962.14599999999973</v>
      </c>
      <c r="BA7056" s="266">
        <v>-972.26600000000053</v>
      </c>
      <c r="BB7056" s="266">
        <v>-982.34099999999944</v>
      </c>
      <c r="BC7056" s="266">
        <v>-991.39600000000064</v>
      </c>
      <c r="BD7056" s="266">
        <v>-999.23199999999997</v>
      </c>
      <c r="BE7056" s="266">
        <v>-1006.3519999999999</v>
      </c>
      <c r="BF7056" s="266">
        <v>-1013.8490000000002</v>
      </c>
      <c r="BG7056" s="266">
        <v>-1020.5959999999995</v>
      </c>
      <c r="BH7056" s="266">
        <v>-1027.0249999999996</v>
      </c>
      <c r="BI7056" s="266">
        <v>-1033.2090000000007</v>
      </c>
      <c r="BJ7056" s="266">
        <v>-1039.0900000000011</v>
      </c>
      <c r="BK7056" s="266">
        <v>-1044.7739999999994</v>
      </c>
      <c r="BL7056" s="266">
        <v>-1050.2940000000008</v>
      </c>
      <c r="BM7056" s="266">
        <v>-1055.6540000000005</v>
      </c>
      <c r="BN7056" s="266">
        <v>-1052.6260000000002</v>
      </c>
    </row>
    <row r="7057" spans="1:66" x14ac:dyDescent="0.2">
      <c r="A7057" t="s">
        <v>14</v>
      </c>
      <c r="B7057" t="s">
        <v>111</v>
      </c>
      <c r="C7057" t="s">
        <v>394</v>
      </c>
      <c r="D7057" t="s">
        <v>160</v>
      </c>
      <c r="E7057" t="s">
        <v>15</v>
      </c>
      <c r="F7057" t="s">
        <v>153</v>
      </c>
      <c r="G7057" t="s">
        <v>154</v>
      </c>
      <c r="H7057" t="s">
        <v>155</v>
      </c>
      <c r="I7057" s="266">
        <v>-0.85499999999956344</v>
      </c>
      <c r="J7057" s="266">
        <v>18.257000000000517</v>
      </c>
      <c r="K7057" s="266">
        <v>21.306999999999789</v>
      </c>
      <c r="L7057" s="266">
        <v>41.204000000000633</v>
      </c>
      <c r="M7057" s="266">
        <v>63.477000000000771</v>
      </c>
      <c r="N7057" s="266">
        <v>106.41199999999844</v>
      </c>
      <c r="O7057" s="266">
        <v>70.389999999999418</v>
      </c>
      <c r="P7057" s="266">
        <v>104.42699999999968</v>
      </c>
      <c r="Q7057" s="266">
        <v>-5.0820000000003347</v>
      </c>
      <c r="R7057" s="266">
        <v>-66.548999999999069</v>
      </c>
      <c r="S7057" s="266">
        <v>-73.659999999999854</v>
      </c>
      <c r="T7057" s="266">
        <v>-153.31600000000071</v>
      </c>
      <c r="U7057" s="266">
        <v>-264.19999999999891</v>
      </c>
      <c r="V7057" s="266">
        <v>-291.63299999999981</v>
      </c>
      <c r="W7057" s="266">
        <v>-361.82000000000153</v>
      </c>
      <c r="X7057" s="266">
        <v>-423.1880000000001</v>
      </c>
      <c r="Y7057" s="266">
        <v>-317.95999999999913</v>
      </c>
      <c r="Z7057" s="266">
        <v>-266.33300000000054</v>
      </c>
      <c r="AA7057" s="266">
        <v>-257.22299999999996</v>
      </c>
      <c r="AB7057" s="266">
        <v>-295.62199999999939</v>
      </c>
      <c r="AC7057" s="266">
        <v>-345.67799999999988</v>
      </c>
      <c r="AD7057" s="266">
        <v>-394.99700000000121</v>
      </c>
      <c r="AE7057" s="266">
        <v>-441.91899999999987</v>
      </c>
      <c r="AF7057" s="266">
        <v>-515.47500000000036</v>
      </c>
      <c r="AG7057" s="266">
        <v>-566.67500000000109</v>
      </c>
      <c r="AH7057" s="266">
        <v>-654.33700000000135</v>
      </c>
      <c r="AI7057" s="266">
        <v>-733.10200000000077</v>
      </c>
      <c r="AJ7057" s="266">
        <v>-802.54900000000089</v>
      </c>
      <c r="AK7057" s="266">
        <v>-864.39400000000023</v>
      </c>
      <c r="AL7057" s="266">
        <v>-919.27300000000105</v>
      </c>
      <c r="AM7057" s="266">
        <v>-1032.9539999999997</v>
      </c>
      <c r="AN7057" s="266">
        <v>-1134.1639999999989</v>
      </c>
      <c r="AO7057" s="266">
        <v>-1226.393</v>
      </c>
      <c r="AP7057" s="266">
        <v>-1311.6509999999998</v>
      </c>
      <c r="AQ7057" s="266">
        <v>-1392.351999999999</v>
      </c>
      <c r="AR7057" s="266">
        <v>-1464.5320000000011</v>
      </c>
      <c r="AS7057" s="266">
        <v>-1527.746000000001</v>
      </c>
      <c r="AT7057" s="266">
        <v>-1589.8370000000014</v>
      </c>
      <c r="AU7057" s="266">
        <v>-1645.7960000000003</v>
      </c>
      <c r="AV7057" s="266">
        <v>-1697.8310000000001</v>
      </c>
      <c r="AW7057" s="266">
        <v>-1743.4210000000003</v>
      </c>
      <c r="AX7057" s="266">
        <v>-1785.5450000000001</v>
      </c>
      <c r="AY7057" s="266">
        <v>-1823.9310000000005</v>
      </c>
      <c r="AZ7057" s="266">
        <v>-1859.6130000000012</v>
      </c>
      <c r="BA7057" s="266">
        <v>-1893.4499999999989</v>
      </c>
      <c r="BB7057" s="266">
        <v>-1925.33</v>
      </c>
      <c r="BC7057" s="266">
        <v>-1954.5879999999997</v>
      </c>
      <c r="BD7057" s="266">
        <v>-1980.0819999999985</v>
      </c>
      <c r="BE7057" s="266">
        <v>-2003.5020000000004</v>
      </c>
      <c r="BF7057" s="266">
        <v>-2026.5360000000001</v>
      </c>
      <c r="BG7057" s="266">
        <v>-2047.5739999999987</v>
      </c>
      <c r="BH7057" s="266">
        <v>-2067.2469999999994</v>
      </c>
      <c r="BI7057" s="266">
        <v>-2085.5579999999991</v>
      </c>
      <c r="BJ7057" s="266">
        <v>-2102.3769999999986</v>
      </c>
      <c r="BK7057" s="266">
        <v>-2118.16</v>
      </c>
      <c r="BL7057" s="266">
        <v>-2133.0200000000004</v>
      </c>
      <c r="BM7057" s="266">
        <v>-2147.2600000000002</v>
      </c>
      <c r="BN7057" s="266">
        <v>-2143.7900000000009</v>
      </c>
    </row>
    <row r="7058" spans="1:66" x14ac:dyDescent="0.2">
      <c r="A7058" t="s">
        <v>14</v>
      </c>
      <c r="B7058" t="s">
        <v>111</v>
      </c>
      <c r="C7058" t="s">
        <v>394</v>
      </c>
      <c r="D7058" t="s">
        <v>161</v>
      </c>
      <c r="E7058" t="s">
        <v>15</v>
      </c>
      <c r="F7058" t="s">
        <v>153</v>
      </c>
      <c r="G7058" t="s">
        <v>154</v>
      </c>
      <c r="H7058" t="s">
        <v>155</v>
      </c>
      <c r="I7058" s="266">
        <v>-0.6750000000001819</v>
      </c>
      <c r="J7058" s="266">
        <v>29.71100000000115</v>
      </c>
      <c r="K7058" s="266">
        <v>43.208999999998923</v>
      </c>
      <c r="L7058" s="266">
        <v>80.502000000000407</v>
      </c>
      <c r="M7058" s="266">
        <v>98.079999999999927</v>
      </c>
      <c r="N7058" s="266">
        <v>165.91899999999987</v>
      </c>
      <c r="O7058" s="266">
        <v>116.82200000000012</v>
      </c>
      <c r="P7058" s="266">
        <v>145.23300000000017</v>
      </c>
      <c r="Q7058" s="266">
        <v>75.692000000000917</v>
      </c>
      <c r="R7058" s="266">
        <v>52.930000000000291</v>
      </c>
      <c r="S7058" s="266">
        <v>61.550000000001091</v>
      </c>
      <c r="T7058" s="266">
        <v>-4.5499999999992724</v>
      </c>
      <c r="U7058" s="266">
        <v>-92.433999999999287</v>
      </c>
      <c r="V7058" s="266">
        <v>-132.58799999999974</v>
      </c>
      <c r="W7058" s="266">
        <v>-164.98999999999978</v>
      </c>
      <c r="X7058" s="266">
        <v>-226.28099999999904</v>
      </c>
      <c r="Y7058" s="266">
        <v>-144.00600000000122</v>
      </c>
      <c r="Z7058" s="266">
        <v>-110.91300000000047</v>
      </c>
      <c r="AA7058" s="266">
        <v>-130.54800000000068</v>
      </c>
      <c r="AB7058" s="266">
        <v>-172.41299999999865</v>
      </c>
      <c r="AC7058" s="266">
        <v>-229.26599999999962</v>
      </c>
      <c r="AD7058" s="266">
        <v>-296.19100000000071</v>
      </c>
      <c r="AE7058" s="266">
        <v>-366.39999999999964</v>
      </c>
      <c r="AF7058" s="266">
        <v>-442.77200000000084</v>
      </c>
      <c r="AG7058" s="266">
        <v>-502.15999999999985</v>
      </c>
      <c r="AH7058" s="266">
        <v>-607.23500000000058</v>
      </c>
      <c r="AI7058" s="266">
        <v>-702.17299999999886</v>
      </c>
      <c r="AJ7058" s="266">
        <v>-785.59699999999975</v>
      </c>
      <c r="AK7058" s="266">
        <v>-860.14500000000044</v>
      </c>
      <c r="AL7058" s="266">
        <v>-926.41100000000006</v>
      </c>
      <c r="AM7058" s="266">
        <v>-1067.5220000000008</v>
      </c>
      <c r="AN7058" s="266">
        <v>-1193.3199999999997</v>
      </c>
      <c r="AO7058" s="266">
        <v>-1307.8189999999995</v>
      </c>
      <c r="AP7058" s="266">
        <v>-1413.5750000000007</v>
      </c>
      <c r="AQ7058" s="266">
        <v>-1513.3419999999987</v>
      </c>
      <c r="AR7058" s="266">
        <v>-1602.4959999999992</v>
      </c>
      <c r="AS7058" s="266">
        <v>-1681.0139999999992</v>
      </c>
      <c r="AT7058" s="266">
        <v>-1757.1399999999994</v>
      </c>
      <c r="AU7058" s="266">
        <v>-1826.0580000000009</v>
      </c>
      <c r="AV7058" s="266">
        <v>-1889.8439999999991</v>
      </c>
      <c r="AW7058" s="266">
        <v>-1945.9619999999995</v>
      </c>
      <c r="AX7058" s="266">
        <v>-1997.5439999999999</v>
      </c>
      <c r="AY7058" s="266">
        <v>-2044.5789999999997</v>
      </c>
      <c r="AZ7058" s="266">
        <v>-2088.0490000000009</v>
      </c>
      <c r="BA7058" s="266">
        <v>-2129.3460000000014</v>
      </c>
      <c r="BB7058" s="266">
        <v>-2167.9369999999999</v>
      </c>
      <c r="BC7058" s="266">
        <v>-2203.5919999999987</v>
      </c>
      <c r="BD7058" s="266">
        <v>-2234.4480000000003</v>
      </c>
      <c r="BE7058" s="266">
        <v>-2262.8369999999995</v>
      </c>
      <c r="BF7058" s="266">
        <v>-2290.5259999999998</v>
      </c>
      <c r="BG7058" s="266">
        <v>-2315.8279999999995</v>
      </c>
      <c r="BH7058" s="266">
        <v>-2339.3899999999994</v>
      </c>
      <c r="BI7058" s="266">
        <v>-2361.1899999999987</v>
      </c>
      <c r="BJ7058" s="266">
        <v>-2381.17</v>
      </c>
      <c r="BK7058" s="266">
        <v>-2399.8000000000011</v>
      </c>
      <c r="BL7058" s="266">
        <v>-2417.2199999999993</v>
      </c>
      <c r="BM7058" s="266">
        <v>-2433.8899999999994</v>
      </c>
      <c r="BN7058" s="266">
        <v>-2430.2099999999991</v>
      </c>
    </row>
    <row r="7059" spans="1:66" x14ac:dyDescent="0.2">
      <c r="A7059" t="s">
        <v>14</v>
      </c>
      <c r="B7059" t="s">
        <v>111</v>
      </c>
      <c r="C7059" t="s">
        <v>394</v>
      </c>
      <c r="D7059" t="s">
        <v>162</v>
      </c>
      <c r="E7059" t="s">
        <v>15</v>
      </c>
      <c r="F7059" t="s">
        <v>153</v>
      </c>
      <c r="G7059" t="s">
        <v>154</v>
      </c>
      <c r="H7059" t="s">
        <v>155</v>
      </c>
      <c r="I7059" s="266">
        <v>-0.44799999999941065</v>
      </c>
      <c r="J7059" s="266">
        <v>28.859000000000378</v>
      </c>
      <c r="K7059" s="266">
        <v>36.869999999998981</v>
      </c>
      <c r="L7059" s="266">
        <v>75.593000000000757</v>
      </c>
      <c r="M7059" s="266">
        <v>115.51800000000003</v>
      </c>
      <c r="N7059" s="266">
        <v>164.05999999999949</v>
      </c>
      <c r="O7059" s="266">
        <v>138.01000000000022</v>
      </c>
      <c r="P7059" s="266">
        <v>153.70000000000073</v>
      </c>
      <c r="Q7059" s="266">
        <v>91.272000000000844</v>
      </c>
      <c r="R7059" s="266">
        <v>22.489999999999782</v>
      </c>
      <c r="S7059" s="266">
        <v>32.760000000000218</v>
      </c>
      <c r="T7059" s="266">
        <v>-21.039999999999054</v>
      </c>
      <c r="U7059" s="266">
        <v>-114.30000000000109</v>
      </c>
      <c r="V7059" s="266">
        <v>-188.07899999999972</v>
      </c>
      <c r="W7059" s="266">
        <v>-234.26000000000022</v>
      </c>
      <c r="X7059" s="266">
        <v>-266.25</v>
      </c>
      <c r="Y7059" s="266">
        <v>-202.88000000000102</v>
      </c>
      <c r="Z7059" s="266">
        <v>-139.3130000000001</v>
      </c>
      <c r="AA7059" s="266">
        <v>-119.23999999999978</v>
      </c>
      <c r="AB7059" s="266">
        <v>-176.86000000000058</v>
      </c>
      <c r="AC7059" s="266">
        <v>-265.45499999999993</v>
      </c>
      <c r="AD7059" s="266">
        <v>-330.82200000000012</v>
      </c>
      <c r="AE7059" s="266">
        <v>-405.35000000000036</v>
      </c>
      <c r="AF7059" s="266">
        <v>-485.97000000000116</v>
      </c>
      <c r="AG7059" s="266">
        <v>-548.5</v>
      </c>
      <c r="AH7059" s="266">
        <v>-660.39999999999964</v>
      </c>
      <c r="AI7059" s="266">
        <v>-761.68999999999869</v>
      </c>
      <c r="AJ7059" s="266">
        <v>-850.76000000000022</v>
      </c>
      <c r="AK7059" s="266">
        <v>-930.35000000000036</v>
      </c>
      <c r="AL7059" s="266">
        <v>-1001.1200000000008</v>
      </c>
      <c r="AM7059" s="266">
        <v>-1151.3229999999985</v>
      </c>
      <c r="AN7059" s="266">
        <v>-1285.2029999999995</v>
      </c>
      <c r="AO7059" s="266">
        <v>-1407.1020000000008</v>
      </c>
      <c r="AP7059" s="266">
        <v>-1519.7849999999999</v>
      </c>
      <c r="AQ7059" s="266">
        <v>-1626.1749999999993</v>
      </c>
      <c r="AR7059" s="266">
        <v>-1721.2099999999991</v>
      </c>
      <c r="AS7059" s="266">
        <v>-1804.8850000000002</v>
      </c>
      <c r="AT7059" s="266">
        <v>-1886.1740000000009</v>
      </c>
      <c r="AU7059" s="266">
        <v>-1959.7150000000001</v>
      </c>
      <c r="AV7059" s="266">
        <v>-2027.8160000000007</v>
      </c>
      <c r="AW7059" s="266">
        <v>-2087.7349999999988</v>
      </c>
      <c r="AX7059" s="266">
        <v>-2142.8199999999997</v>
      </c>
      <c r="AY7059" s="266">
        <v>-2193.0200000000004</v>
      </c>
      <c r="AZ7059" s="266">
        <v>-2239.4600000000009</v>
      </c>
      <c r="BA7059" s="266">
        <v>-2283.58</v>
      </c>
      <c r="BB7059" s="266">
        <v>-2324.880000000001</v>
      </c>
      <c r="BC7059" s="266">
        <v>-2363.0600000000013</v>
      </c>
      <c r="BD7059" s="266">
        <v>-2396.130000000001</v>
      </c>
      <c r="BE7059" s="266">
        <v>-2426.5599999999995</v>
      </c>
      <c r="BF7059" s="266">
        <v>-2456.2799999999988</v>
      </c>
      <c r="BG7059" s="266">
        <v>-2483.4399999999987</v>
      </c>
      <c r="BH7059" s="266">
        <v>-2508.7600000000002</v>
      </c>
      <c r="BI7059" s="266">
        <v>-2532.2199999999993</v>
      </c>
      <c r="BJ7059" s="266">
        <v>-2553.7299999999996</v>
      </c>
      <c r="BK7059" s="266">
        <v>-2573.8099999999995</v>
      </c>
      <c r="BL7059" s="266">
        <v>-2592.619999999999</v>
      </c>
      <c r="BM7059" s="266">
        <v>-2610.630000000001</v>
      </c>
      <c r="BN7059" s="266">
        <v>-2606.66</v>
      </c>
    </row>
    <row r="7060" spans="1:66" x14ac:dyDescent="0.2">
      <c r="A7060" t="s">
        <v>14</v>
      </c>
      <c r="B7060" t="s">
        <v>111</v>
      </c>
      <c r="C7060" t="s">
        <v>394</v>
      </c>
      <c r="D7060" t="s">
        <v>163</v>
      </c>
      <c r="E7060" t="s">
        <v>15</v>
      </c>
      <c r="F7060" t="s">
        <v>153</v>
      </c>
      <c r="G7060" t="s">
        <v>154</v>
      </c>
      <c r="H7060" t="s">
        <v>155</v>
      </c>
      <c r="I7060" s="266">
        <v>-5.6000000000494765E-2</v>
      </c>
      <c r="J7060" s="266">
        <v>12.219000000000051</v>
      </c>
      <c r="K7060" s="266">
        <v>12.376000000000204</v>
      </c>
      <c r="L7060" s="266">
        <v>17.435999999999694</v>
      </c>
      <c r="M7060" s="266">
        <v>36.686999999999898</v>
      </c>
      <c r="N7060" s="266">
        <v>65.807999999999993</v>
      </c>
      <c r="O7060" s="266">
        <v>38.596999999999753</v>
      </c>
      <c r="P7060" s="266">
        <v>45.042999999999665</v>
      </c>
      <c r="Q7060" s="266">
        <v>-26.833000000000538</v>
      </c>
      <c r="R7060" s="266">
        <v>-98.373999999999796</v>
      </c>
      <c r="S7060" s="266">
        <v>-117.24300000000039</v>
      </c>
      <c r="T7060" s="266">
        <v>-189.67299999999977</v>
      </c>
      <c r="U7060" s="266">
        <v>-266.23099999999977</v>
      </c>
      <c r="V7060" s="266">
        <v>-300.67299999999977</v>
      </c>
      <c r="W7060" s="266">
        <v>-358.17500000000018</v>
      </c>
      <c r="X7060" s="266">
        <v>-398.53200000000015</v>
      </c>
      <c r="Y7060" s="266">
        <v>-314.73400000000038</v>
      </c>
      <c r="Z7060" s="266">
        <v>-266.84900000000016</v>
      </c>
      <c r="AA7060" s="266">
        <v>-239.52999999999975</v>
      </c>
      <c r="AB7060" s="266">
        <v>-282.32399999999961</v>
      </c>
      <c r="AC7060" s="266">
        <v>-332.61599999999999</v>
      </c>
      <c r="AD7060" s="266">
        <v>-358.3779999999997</v>
      </c>
      <c r="AE7060" s="266">
        <v>-403.20499999999993</v>
      </c>
      <c r="AF7060" s="266">
        <v>-451.98400000000038</v>
      </c>
      <c r="AG7060" s="266">
        <v>-492.37899999999991</v>
      </c>
      <c r="AH7060" s="266">
        <v>-555.71399999999994</v>
      </c>
      <c r="AI7060" s="266">
        <v>-612.5600000000004</v>
      </c>
      <c r="AJ7060" s="266">
        <v>-663.2529999999997</v>
      </c>
      <c r="AK7060" s="266">
        <v>-708.24900000000071</v>
      </c>
      <c r="AL7060" s="266">
        <v>-748.23400000000038</v>
      </c>
      <c r="AM7060" s="266">
        <v>-824.36800000000039</v>
      </c>
      <c r="AN7060" s="266">
        <v>-892.16199999999935</v>
      </c>
      <c r="AO7060" s="266">
        <v>-954.15600000000086</v>
      </c>
      <c r="AP7060" s="266">
        <v>-1011.8409999999994</v>
      </c>
      <c r="AQ7060" s="266">
        <v>-1066.8360000000002</v>
      </c>
      <c r="AR7060" s="266">
        <v>-1115.8770000000004</v>
      </c>
      <c r="AS7060" s="266">
        <v>-1158.3519999999999</v>
      </c>
      <c r="AT7060" s="266">
        <v>-1201.0860000000002</v>
      </c>
      <c r="AU7060" s="266">
        <v>-1239.482</v>
      </c>
      <c r="AV7060" s="266">
        <v>-1275.4740000000002</v>
      </c>
      <c r="AW7060" s="266">
        <v>-1306.8019999999997</v>
      </c>
      <c r="AX7060" s="266">
        <v>-1336.1709999999994</v>
      </c>
      <c r="AY7060" s="266">
        <v>-1362.7579999999998</v>
      </c>
      <c r="AZ7060" s="266">
        <v>-1387.835</v>
      </c>
      <c r="BA7060" s="266">
        <v>-1411.601999999999</v>
      </c>
      <c r="BB7060" s="266">
        <v>-1434.38</v>
      </c>
      <c r="BC7060" s="266">
        <v>-1455.0410000000002</v>
      </c>
      <c r="BD7060" s="266">
        <v>-1473.4979999999996</v>
      </c>
      <c r="BE7060" s="266">
        <v>-1490.3679999999995</v>
      </c>
      <c r="BF7060" s="266">
        <v>-1507.2430000000004</v>
      </c>
      <c r="BG7060" s="266">
        <v>-1522.7470000000003</v>
      </c>
      <c r="BH7060" s="266">
        <v>-1537.3679999999995</v>
      </c>
      <c r="BI7060" s="266">
        <v>-1551.1570000000011</v>
      </c>
      <c r="BJ7060" s="266">
        <v>-1563.9929999999995</v>
      </c>
      <c r="BK7060" s="266">
        <v>-1576.179000000001</v>
      </c>
      <c r="BL7060" s="266">
        <v>-1587.7920000000004</v>
      </c>
      <c r="BM7060" s="266">
        <v>-1599.0240000000013</v>
      </c>
      <c r="BN7060" s="266">
        <v>-1596.9899999999998</v>
      </c>
    </row>
    <row r="7061" spans="1:66" x14ac:dyDescent="0.2">
      <c r="A7061" t="s">
        <v>14</v>
      </c>
      <c r="B7061" t="s">
        <v>111</v>
      </c>
      <c r="C7061" t="s">
        <v>394</v>
      </c>
      <c r="D7061" t="s">
        <v>164</v>
      </c>
      <c r="E7061" t="s">
        <v>15</v>
      </c>
      <c r="F7061" t="s">
        <v>153</v>
      </c>
      <c r="G7061" t="s">
        <v>154</v>
      </c>
      <c r="H7061" t="s">
        <v>155</v>
      </c>
      <c r="I7061" s="266">
        <v>-6.2300000000004729</v>
      </c>
      <c r="J7061" s="266">
        <v>-14.298999999999978</v>
      </c>
      <c r="K7061" s="266">
        <v>-34.045000000000073</v>
      </c>
      <c r="L7061" s="266">
        <v>-44.132999999999811</v>
      </c>
      <c r="M7061" s="266">
        <v>-49.854999999999563</v>
      </c>
      <c r="N7061" s="266">
        <v>-50.449999999999818</v>
      </c>
      <c r="O7061" s="266">
        <v>-73.503999999999905</v>
      </c>
      <c r="P7061" s="266">
        <v>-85.058999999999287</v>
      </c>
      <c r="Q7061" s="266">
        <v>-200.37100000000009</v>
      </c>
      <c r="R7061" s="266">
        <v>-318.61599999999999</v>
      </c>
      <c r="S7061" s="266">
        <v>-386.02599999999984</v>
      </c>
      <c r="T7061" s="266">
        <v>-449.18299999999999</v>
      </c>
      <c r="U7061" s="266">
        <v>-535.79699999999957</v>
      </c>
      <c r="V7061" s="266">
        <v>-601.98899999999958</v>
      </c>
      <c r="W7061" s="266">
        <v>-660.84999999999945</v>
      </c>
      <c r="X7061" s="266">
        <v>-720.76699999999983</v>
      </c>
      <c r="Y7061" s="266">
        <v>-636.07299999999941</v>
      </c>
      <c r="Z7061" s="266">
        <v>-544.91499999999996</v>
      </c>
      <c r="AA7061" s="266">
        <v>-538.70999999999913</v>
      </c>
      <c r="AB7061" s="266">
        <v>-539.73800000000028</v>
      </c>
      <c r="AC7061" s="266">
        <v>-561.44300000000021</v>
      </c>
      <c r="AD7061" s="266">
        <v>-559.47999999999956</v>
      </c>
      <c r="AE7061" s="266">
        <v>-588.70299999999952</v>
      </c>
      <c r="AF7061" s="266">
        <v>-629.15599999999995</v>
      </c>
      <c r="AG7061" s="266">
        <v>-654.59000000000015</v>
      </c>
      <c r="AH7061" s="266">
        <v>-685.12599999999929</v>
      </c>
      <c r="AI7061" s="266">
        <v>-710.94700000000012</v>
      </c>
      <c r="AJ7061" s="266">
        <v>-734.52999999999975</v>
      </c>
      <c r="AK7061" s="266">
        <v>-754.77299999999923</v>
      </c>
      <c r="AL7061" s="266">
        <v>-772.52899999999954</v>
      </c>
      <c r="AM7061" s="266">
        <v>-798.8809999999994</v>
      </c>
      <c r="AN7061" s="266">
        <v>-821.65099999999984</v>
      </c>
      <c r="AO7061" s="266">
        <v>-842.71</v>
      </c>
      <c r="AP7061" s="266">
        <v>-862.74499999999989</v>
      </c>
      <c r="AQ7061" s="266">
        <v>-882.80500000000029</v>
      </c>
      <c r="AR7061" s="266">
        <v>-900.40999999999985</v>
      </c>
      <c r="AS7061" s="266">
        <v>-915.09900000000016</v>
      </c>
      <c r="AT7061" s="266">
        <v>-931.79299999999967</v>
      </c>
      <c r="AU7061" s="266">
        <v>-946.13100000000031</v>
      </c>
      <c r="AV7061" s="266">
        <v>-960.11600000000089</v>
      </c>
      <c r="AW7061" s="266">
        <v>-971.97699999999895</v>
      </c>
      <c r="AX7061" s="266">
        <v>-983.36700000000019</v>
      </c>
      <c r="AY7061" s="266">
        <v>-993.63400000000001</v>
      </c>
      <c r="AZ7061" s="266">
        <v>-1003.7210000000005</v>
      </c>
      <c r="BA7061" s="266">
        <v>-1013.1270000000004</v>
      </c>
      <c r="BB7061" s="266">
        <v>-1022.8429999999998</v>
      </c>
      <c r="BC7061" s="266">
        <v>-1031.5359999999991</v>
      </c>
      <c r="BD7061" s="266">
        <v>-1039.1030000000001</v>
      </c>
      <c r="BE7061" s="266">
        <v>-1045.9720000000007</v>
      </c>
      <c r="BF7061" s="266">
        <v>-1053.4429999999993</v>
      </c>
      <c r="BG7061" s="266">
        <v>-1060.1140000000005</v>
      </c>
      <c r="BH7061" s="266">
        <v>-1066.5560000000005</v>
      </c>
      <c r="BI7061" s="266">
        <v>-1072.8720000000003</v>
      </c>
      <c r="BJ7061" s="266">
        <v>-1078.8989999999994</v>
      </c>
      <c r="BK7061" s="266">
        <v>-1084.8379999999997</v>
      </c>
      <c r="BL7061" s="266">
        <v>-1090.7170000000006</v>
      </c>
      <c r="BM7061" s="266">
        <v>-1096.4159999999993</v>
      </c>
      <c r="BN7061" s="266">
        <v>-1093.6170000000002</v>
      </c>
    </row>
    <row r="7062" spans="1:66" x14ac:dyDescent="0.2">
      <c r="A7062" t="s">
        <v>14</v>
      </c>
      <c r="B7062" t="s">
        <v>111</v>
      </c>
      <c r="C7062" t="s">
        <v>394</v>
      </c>
      <c r="D7062" t="s">
        <v>165</v>
      </c>
      <c r="E7062" t="s">
        <v>15</v>
      </c>
      <c r="F7062" t="s">
        <v>153</v>
      </c>
      <c r="G7062" t="s">
        <v>154</v>
      </c>
      <c r="H7062" t="s">
        <v>155</v>
      </c>
      <c r="I7062" s="266">
        <v>-6.1679999999996653</v>
      </c>
      <c r="J7062" s="266">
        <v>-13.269000000000233</v>
      </c>
      <c r="K7062" s="266">
        <v>-31.322000000000116</v>
      </c>
      <c r="L7062" s="266">
        <v>-40.071000000000822</v>
      </c>
      <c r="M7062" s="266">
        <v>-43.947000000000116</v>
      </c>
      <c r="N7062" s="266">
        <v>-43.621000000000095</v>
      </c>
      <c r="O7062" s="266">
        <v>-64.920000000000073</v>
      </c>
      <c r="P7062" s="266">
        <v>-75.063000000000102</v>
      </c>
      <c r="Q7062" s="266">
        <v>-186.95100000000002</v>
      </c>
      <c r="R7062" s="266">
        <v>-302.17900000000009</v>
      </c>
      <c r="S7062" s="266">
        <v>-372.15599999999995</v>
      </c>
      <c r="T7062" s="266">
        <v>-432.33899999999994</v>
      </c>
      <c r="U7062" s="266">
        <v>-517.15000000000055</v>
      </c>
      <c r="V7062" s="266">
        <v>-574.30799999999999</v>
      </c>
      <c r="W7062" s="266">
        <v>-636.35800000000017</v>
      </c>
      <c r="X7062" s="266">
        <v>-699.67500000000018</v>
      </c>
      <c r="Y7062" s="266">
        <v>-602.78100000000086</v>
      </c>
      <c r="Z7062" s="266">
        <v>-527.16200000000026</v>
      </c>
      <c r="AA7062" s="266">
        <v>-523.07000000000062</v>
      </c>
      <c r="AB7062" s="266">
        <v>-521.53899999999976</v>
      </c>
      <c r="AC7062" s="266">
        <v>-543.35699999999997</v>
      </c>
      <c r="AD7062" s="266">
        <v>-548.32900000000063</v>
      </c>
      <c r="AE7062" s="266">
        <v>-579.59000000000015</v>
      </c>
      <c r="AF7062" s="266">
        <v>-611.85200000000077</v>
      </c>
      <c r="AG7062" s="266">
        <v>-644.1899999999996</v>
      </c>
      <c r="AH7062" s="266">
        <v>-676.49199999999928</v>
      </c>
      <c r="AI7062" s="266">
        <v>-703.92700000000059</v>
      </c>
      <c r="AJ7062" s="266">
        <v>-728.96100000000024</v>
      </c>
      <c r="AK7062" s="266">
        <v>-750.26699999999983</v>
      </c>
      <c r="AL7062" s="266">
        <v>-768.9320000000007</v>
      </c>
      <c r="AM7062" s="266">
        <v>-793.9970000000003</v>
      </c>
      <c r="AN7062" s="266">
        <v>-815.58899999999994</v>
      </c>
      <c r="AO7062" s="266">
        <v>-835.65300000000025</v>
      </c>
      <c r="AP7062" s="266">
        <v>-854.78699999999935</v>
      </c>
      <c r="AQ7062" s="266">
        <v>-873.97400000000016</v>
      </c>
      <c r="AR7062" s="266">
        <v>-890.80200000000059</v>
      </c>
      <c r="AS7062" s="266">
        <v>-904.69999999999982</v>
      </c>
      <c r="AT7062" s="266">
        <v>-920.97200000000066</v>
      </c>
      <c r="AU7062" s="266">
        <v>-934.83699999999953</v>
      </c>
      <c r="AV7062" s="266">
        <v>-948.50999999999931</v>
      </c>
      <c r="AW7062" s="266">
        <v>-960.05299999999988</v>
      </c>
      <c r="AX7062" s="266">
        <v>-971.36800000000039</v>
      </c>
      <c r="AY7062" s="266">
        <v>-981.54099999999926</v>
      </c>
      <c r="AZ7062" s="266">
        <v>-991.68799999999919</v>
      </c>
      <c r="BA7062" s="266">
        <v>-1001.049</v>
      </c>
      <c r="BB7062" s="266">
        <v>-1010.9430000000002</v>
      </c>
      <c r="BC7062" s="266">
        <v>-1019.7200000000003</v>
      </c>
      <c r="BD7062" s="266">
        <v>-1027.5170000000007</v>
      </c>
      <c r="BE7062" s="266">
        <v>-1034.6069999999991</v>
      </c>
      <c r="BF7062" s="266">
        <v>-1042.4150000000009</v>
      </c>
      <c r="BG7062" s="266">
        <v>-1049.433</v>
      </c>
      <c r="BH7062" s="266">
        <v>-1056.286000000001</v>
      </c>
      <c r="BI7062" s="266">
        <v>-1063.0790000000006</v>
      </c>
      <c r="BJ7062" s="266">
        <v>-1069.5729999999994</v>
      </c>
      <c r="BK7062" s="266">
        <v>-1076.0450000000001</v>
      </c>
      <c r="BL7062" s="266">
        <v>-1082.5240000000013</v>
      </c>
      <c r="BM7062" s="266">
        <v>-1088.8400000000011</v>
      </c>
      <c r="BN7062" s="266">
        <v>-1086.7399999999998</v>
      </c>
    </row>
    <row r="7063" spans="1:66" x14ac:dyDescent="0.2">
      <c r="A7063" t="s">
        <v>14</v>
      </c>
      <c r="B7063" t="s">
        <v>111</v>
      </c>
      <c r="C7063" t="s">
        <v>394</v>
      </c>
      <c r="D7063" t="s">
        <v>166</v>
      </c>
      <c r="E7063" t="s">
        <v>15</v>
      </c>
      <c r="F7063" t="s">
        <v>153</v>
      </c>
      <c r="G7063" t="s">
        <v>154</v>
      </c>
      <c r="H7063" t="s">
        <v>155</v>
      </c>
      <c r="I7063" s="266">
        <v>-5.8770000000004075</v>
      </c>
      <c r="J7063" s="266">
        <v>-13.490999999999985</v>
      </c>
      <c r="K7063" s="266">
        <v>-32.435999999999694</v>
      </c>
      <c r="L7063" s="266">
        <v>-41.439000000000306</v>
      </c>
      <c r="M7063" s="266">
        <v>-45.980000000000473</v>
      </c>
      <c r="N7063" s="266">
        <v>-45.996999999999389</v>
      </c>
      <c r="O7063" s="266">
        <v>-67.349999999999454</v>
      </c>
      <c r="P7063" s="266">
        <v>-76.345000000000255</v>
      </c>
      <c r="Q7063" s="266">
        <v>-189.08500000000004</v>
      </c>
      <c r="R7063" s="266">
        <v>-304.21100000000024</v>
      </c>
      <c r="S7063" s="266">
        <v>-373.67500000000018</v>
      </c>
      <c r="T7063" s="266">
        <v>-432.35999999999967</v>
      </c>
      <c r="U7063" s="266">
        <v>-515.4970000000003</v>
      </c>
      <c r="V7063" s="266">
        <v>-570.69400000000041</v>
      </c>
      <c r="W7063" s="266">
        <v>-632.5630000000001</v>
      </c>
      <c r="X7063" s="266">
        <v>-699.26099999999951</v>
      </c>
      <c r="Y7063" s="266">
        <v>-597.79</v>
      </c>
      <c r="Z7063" s="266">
        <v>-525.90200000000004</v>
      </c>
      <c r="AA7063" s="266">
        <v>-523.36700000000019</v>
      </c>
      <c r="AB7063" s="266">
        <v>-520.60300000000007</v>
      </c>
      <c r="AC7063" s="266">
        <v>-542.18599999999969</v>
      </c>
      <c r="AD7063" s="266">
        <v>-545.07199999999921</v>
      </c>
      <c r="AE7063" s="266">
        <v>-574.78499999999985</v>
      </c>
      <c r="AF7063" s="266">
        <v>-613.45799999999963</v>
      </c>
      <c r="AG7063" s="266">
        <v>-641.15800000000036</v>
      </c>
      <c r="AH7063" s="266">
        <v>-671.9360000000006</v>
      </c>
      <c r="AI7063" s="266">
        <v>-697.74099999999999</v>
      </c>
      <c r="AJ7063" s="266">
        <v>-721.21599999999944</v>
      </c>
      <c r="AK7063" s="266">
        <v>-740.94500000000062</v>
      </c>
      <c r="AL7063" s="266">
        <v>-758.05299999999988</v>
      </c>
      <c r="AM7063" s="266">
        <v>-779.80400000000009</v>
      </c>
      <c r="AN7063" s="266">
        <v>-798.38400000000001</v>
      </c>
      <c r="AO7063" s="266">
        <v>-815.67699999999968</v>
      </c>
      <c r="AP7063" s="266">
        <v>-832.17399999999998</v>
      </c>
      <c r="AQ7063" s="266">
        <v>-848.8090000000002</v>
      </c>
      <c r="AR7063" s="266">
        <v>-863.33799999999974</v>
      </c>
      <c r="AS7063" s="266">
        <v>-875.17000000000007</v>
      </c>
      <c r="AT7063" s="266">
        <v>-889.50700000000052</v>
      </c>
      <c r="AU7063" s="266">
        <v>-901.53600000000006</v>
      </c>
      <c r="AV7063" s="266">
        <v>-913.54500000000007</v>
      </c>
      <c r="AW7063" s="266">
        <v>-923.6260000000002</v>
      </c>
      <c r="AX7063" s="266">
        <v>-933.6260000000002</v>
      </c>
      <c r="AY7063" s="266">
        <v>-942.6269999999995</v>
      </c>
      <c r="AZ7063" s="266">
        <v>-951.69399999999951</v>
      </c>
      <c r="BA7063" s="266">
        <v>-959.97199999999975</v>
      </c>
      <c r="BB7063" s="266">
        <v>-968.90000000000055</v>
      </c>
      <c r="BC7063" s="266">
        <v>-976.78000000000065</v>
      </c>
      <c r="BD7063" s="266">
        <v>-983.76599999999871</v>
      </c>
      <c r="BE7063" s="266">
        <v>-990.13600000000133</v>
      </c>
      <c r="BF7063" s="266">
        <v>-997.27900000000045</v>
      </c>
      <c r="BG7063" s="266">
        <v>-1003.6640000000007</v>
      </c>
      <c r="BH7063" s="266">
        <v>-1009.9549999999999</v>
      </c>
      <c r="BI7063" s="266">
        <v>-1016.2519999999995</v>
      </c>
      <c r="BJ7063" s="266">
        <v>-1022.2649999999994</v>
      </c>
      <c r="BK7063" s="266">
        <v>-1028.3250000000007</v>
      </c>
      <c r="BL7063" s="266">
        <v>-1034.4550000000017</v>
      </c>
      <c r="BM7063" s="266">
        <v>-1040.4279999999999</v>
      </c>
      <c r="BN7063" s="266">
        <v>-1038.5239999999994</v>
      </c>
    </row>
    <row r="7064" spans="1:66" x14ac:dyDescent="0.2">
      <c r="A7064" t="s">
        <v>14</v>
      </c>
      <c r="B7064" t="s">
        <v>111</v>
      </c>
      <c r="C7064" t="s">
        <v>11</v>
      </c>
      <c r="D7064" t="s">
        <v>152</v>
      </c>
      <c r="E7064" t="s">
        <v>15</v>
      </c>
      <c r="F7064" t="s">
        <v>153</v>
      </c>
      <c r="G7064" t="s">
        <v>154</v>
      </c>
      <c r="H7064" t="s">
        <v>155</v>
      </c>
      <c r="I7064" s="266">
        <v>-6.2250000000003638</v>
      </c>
      <c r="J7064" s="266">
        <v>-11.016999999999825</v>
      </c>
      <c r="K7064" s="266">
        <v>-26.73700000000008</v>
      </c>
      <c r="L7064" s="266">
        <v>-34.247000000000298</v>
      </c>
      <c r="M7064" s="266">
        <v>-37.682999999999993</v>
      </c>
      <c r="N7064" s="266">
        <v>-36.570999999999913</v>
      </c>
      <c r="O7064" s="266">
        <v>-56.149000000000342</v>
      </c>
      <c r="P7064" s="266">
        <v>-64.085999999999331</v>
      </c>
      <c r="Q7064" s="266">
        <v>-161.95199999999932</v>
      </c>
      <c r="R7064" s="266">
        <v>-261.58100000000013</v>
      </c>
      <c r="S7064" s="266">
        <v>-320.28299999999945</v>
      </c>
      <c r="T7064" s="266">
        <v>-373.95600000000013</v>
      </c>
      <c r="U7064" s="266">
        <v>-449.77899999999954</v>
      </c>
      <c r="V7064" s="266">
        <v>-504.00300000000061</v>
      </c>
      <c r="W7064" s="266">
        <v>-559.59600000000046</v>
      </c>
      <c r="X7064" s="266">
        <v>-615.27899999999954</v>
      </c>
      <c r="Y7064" s="266">
        <v>-536.40099999999984</v>
      </c>
      <c r="Z7064" s="266">
        <v>-472.07800000000043</v>
      </c>
      <c r="AA7064" s="266">
        <v>-476.05699999999979</v>
      </c>
      <c r="AB7064" s="266">
        <v>-482.66200000000026</v>
      </c>
      <c r="AC7064" s="266">
        <v>-507.79600000000028</v>
      </c>
      <c r="AD7064" s="266">
        <v>-515.03599999999915</v>
      </c>
      <c r="AE7064" s="266">
        <v>-545.67399999999998</v>
      </c>
      <c r="AF7064" s="266">
        <v>-582.24399999999969</v>
      </c>
      <c r="AG7064" s="266">
        <v>-613.21600000000035</v>
      </c>
      <c r="AH7064" s="266">
        <v>-645.94700000000012</v>
      </c>
      <c r="AI7064" s="266">
        <v>-673.54100000000017</v>
      </c>
      <c r="AJ7064" s="266">
        <v>-698.57299999999941</v>
      </c>
      <c r="AK7064" s="266">
        <v>-719.875</v>
      </c>
      <c r="AL7064" s="266">
        <v>-738.5059999999994</v>
      </c>
      <c r="AM7064" s="266">
        <v>-763.05099999999948</v>
      </c>
      <c r="AN7064" s="266">
        <v>-784.20799999999963</v>
      </c>
      <c r="AO7064" s="266">
        <v>-803.84000000000015</v>
      </c>
      <c r="AP7064" s="266">
        <v>-822.47899999999936</v>
      </c>
      <c r="AQ7064" s="266">
        <v>-841.08899999999994</v>
      </c>
      <c r="AR7064" s="266">
        <v>-857.45100000000002</v>
      </c>
      <c r="AS7064" s="266">
        <v>-870.98999999999978</v>
      </c>
      <c r="AT7064" s="266">
        <v>-886.77099999999973</v>
      </c>
      <c r="AU7064" s="266">
        <v>-900.19800000000032</v>
      </c>
      <c r="AV7064" s="266">
        <v>-913.43900000000031</v>
      </c>
      <c r="AW7064" s="266">
        <v>-924.64900000000034</v>
      </c>
      <c r="AX7064" s="266">
        <v>-935.64400000000023</v>
      </c>
      <c r="AY7064" s="266">
        <v>-945.5600000000004</v>
      </c>
      <c r="AZ7064" s="266">
        <v>-955.41200000000026</v>
      </c>
      <c r="BA7064" s="266">
        <v>-964.47199999999975</v>
      </c>
      <c r="BB7064" s="266">
        <v>-974.02700000000004</v>
      </c>
      <c r="BC7064" s="266">
        <v>-982.50399999999991</v>
      </c>
      <c r="BD7064" s="266">
        <v>-990.01699999999983</v>
      </c>
      <c r="BE7064" s="266">
        <v>-996.8690000000006</v>
      </c>
      <c r="BF7064" s="266">
        <v>-1004.4009999999998</v>
      </c>
      <c r="BG7064" s="266">
        <v>-1011.1610000000001</v>
      </c>
      <c r="BH7064" s="266">
        <v>-1017.7710000000006</v>
      </c>
      <c r="BI7064" s="266">
        <v>-1024.3260000000009</v>
      </c>
      <c r="BJ7064" s="266">
        <v>-1030.5810000000001</v>
      </c>
      <c r="BK7064" s="266">
        <v>-1036.8270000000002</v>
      </c>
      <c r="BL7064" s="266">
        <v>-1043.0899999999992</v>
      </c>
      <c r="BM7064" s="266">
        <v>-1049.1900000000005</v>
      </c>
      <c r="BN7064" s="266">
        <v>-1047.4139999999998</v>
      </c>
    </row>
    <row r="7065" spans="1:66" x14ac:dyDescent="0.2">
      <c r="A7065" t="s">
        <v>14</v>
      </c>
      <c r="B7065" t="s">
        <v>111</v>
      </c>
      <c r="C7065" t="s">
        <v>11</v>
      </c>
      <c r="D7065" t="s">
        <v>156</v>
      </c>
      <c r="E7065" t="s">
        <v>15</v>
      </c>
      <c r="F7065" t="s">
        <v>153</v>
      </c>
      <c r="G7065" t="s">
        <v>154</v>
      </c>
      <c r="H7065" t="s">
        <v>155</v>
      </c>
      <c r="I7065" s="266">
        <v>-4.7530000000006112</v>
      </c>
      <c r="J7065" s="266">
        <v>-10.011999999999716</v>
      </c>
      <c r="K7065" s="266">
        <v>-24.372000000000298</v>
      </c>
      <c r="L7065" s="266">
        <v>-31.429000000000087</v>
      </c>
      <c r="M7065" s="266">
        <v>-34.893000000000029</v>
      </c>
      <c r="N7065" s="266">
        <v>-34.590000000000146</v>
      </c>
      <c r="O7065" s="266">
        <v>-51.940000000000509</v>
      </c>
      <c r="P7065" s="266">
        <v>-58.975999999999658</v>
      </c>
      <c r="Q7065" s="266">
        <v>-149.5059999999994</v>
      </c>
      <c r="R7065" s="266">
        <v>-241.14900000000034</v>
      </c>
      <c r="S7065" s="266">
        <v>-296.70400000000063</v>
      </c>
      <c r="T7065" s="266">
        <v>-344.83500000000004</v>
      </c>
      <c r="U7065" s="266">
        <v>-413.55799999999999</v>
      </c>
      <c r="V7065" s="266">
        <v>-463.23700000000008</v>
      </c>
      <c r="W7065" s="266">
        <v>-511.52700000000004</v>
      </c>
      <c r="X7065" s="266">
        <v>-561.90000000000055</v>
      </c>
      <c r="Y7065" s="266">
        <v>-490.0649999999996</v>
      </c>
      <c r="Z7065" s="266">
        <v>-429.27199999999993</v>
      </c>
      <c r="AA7065" s="266">
        <v>-431.94200000000001</v>
      </c>
      <c r="AB7065" s="266">
        <v>-435.48700000000008</v>
      </c>
      <c r="AC7065" s="266">
        <v>-455.86899999999969</v>
      </c>
      <c r="AD7065" s="266">
        <v>-462.34799999999996</v>
      </c>
      <c r="AE7065" s="266">
        <v>-485.77700000000004</v>
      </c>
      <c r="AF7065" s="266">
        <v>-517.04099999999926</v>
      </c>
      <c r="AG7065" s="266">
        <v>-544.98199999999997</v>
      </c>
      <c r="AH7065" s="266">
        <v>-572.96300000000065</v>
      </c>
      <c r="AI7065" s="266">
        <v>-596.67799999999988</v>
      </c>
      <c r="AJ7065" s="266">
        <v>-618.26599999999962</v>
      </c>
      <c r="AK7065" s="266">
        <v>-636.63699999999972</v>
      </c>
      <c r="AL7065" s="266">
        <v>-652.73599999999988</v>
      </c>
      <c r="AM7065" s="266">
        <v>-673.51500000000033</v>
      </c>
      <c r="AN7065" s="266">
        <v>-691.38500000000022</v>
      </c>
      <c r="AO7065" s="266">
        <v>-707.98499999999967</v>
      </c>
      <c r="AP7065" s="266">
        <v>-723.78899999999976</v>
      </c>
      <c r="AQ7065" s="266">
        <v>-739.62400000000071</v>
      </c>
      <c r="AR7065" s="266">
        <v>-753.55000000000018</v>
      </c>
      <c r="AS7065" s="266">
        <v>-765.03099999999995</v>
      </c>
      <c r="AT7065" s="266">
        <v>-778.52799999999934</v>
      </c>
      <c r="AU7065" s="266">
        <v>-790.00200000000041</v>
      </c>
      <c r="AV7065" s="266">
        <v>-801.33600000000024</v>
      </c>
      <c r="AW7065" s="266">
        <v>-810.89499999999953</v>
      </c>
      <c r="AX7065" s="266">
        <v>-820.30999999999949</v>
      </c>
      <c r="AY7065" s="266">
        <v>-828.77399999999943</v>
      </c>
      <c r="AZ7065" s="266">
        <v>-837.21099999999933</v>
      </c>
      <c r="BA7065" s="266">
        <v>-844.97000000000025</v>
      </c>
      <c r="BB7065" s="266">
        <v>-853.18199999999979</v>
      </c>
      <c r="BC7065" s="266">
        <v>-860.44300000000021</v>
      </c>
      <c r="BD7065" s="266">
        <v>-866.89300000000003</v>
      </c>
      <c r="BE7065" s="266">
        <v>-872.75399999999991</v>
      </c>
      <c r="BF7065" s="266">
        <v>-879.22299999999996</v>
      </c>
      <c r="BG7065" s="266">
        <v>-885.03499999999985</v>
      </c>
      <c r="BH7065" s="266">
        <v>-890.71600000000035</v>
      </c>
      <c r="BI7065" s="266">
        <v>-896.35500000000047</v>
      </c>
      <c r="BJ7065" s="266">
        <v>-901.75200000000041</v>
      </c>
      <c r="BK7065" s="266">
        <v>-907.13799999999992</v>
      </c>
      <c r="BL7065" s="266">
        <v>-912.54</v>
      </c>
      <c r="BM7065" s="266">
        <v>-917.8100000000004</v>
      </c>
      <c r="BN7065" s="266">
        <v>-916.17600000000039</v>
      </c>
    </row>
    <row r="7066" spans="1:66" x14ac:dyDescent="0.2">
      <c r="A7066" t="s">
        <v>14</v>
      </c>
      <c r="B7066" t="s">
        <v>111</v>
      </c>
      <c r="C7066" t="s">
        <v>11</v>
      </c>
      <c r="D7066" t="s">
        <v>157</v>
      </c>
      <c r="E7066" t="s">
        <v>15</v>
      </c>
      <c r="F7066" t="s">
        <v>153</v>
      </c>
      <c r="G7066" t="s">
        <v>154</v>
      </c>
      <c r="H7066" t="s">
        <v>155</v>
      </c>
      <c r="I7066" s="266">
        <v>-3.1660000000001673</v>
      </c>
      <c r="J7066" s="266">
        <v>-7.2150000000001455</v>
      </c>
      <c r="K7066" s="266">
        <v>-21.891999999999825</v>
      </c>
      <c r="L7066" s="266">
        <v>-26.648999999999432</v>
      </c>
      <c r="M7066" s="266">
        <v>-28.85399999999936</v>
      </c>
      <c r="N7066" s="266">
        <v>-26.055000000000291</v>
      </c>
      <c r="O7066" s="266">
        <v>-44.846000000000458</v>
      </c>
      <c r="P7066" s="266">
        <v>-50.36699999999928</v>
      </c>
      <c r="Q7066" s="266">
        <v>-145.44800000000032</v>
      </c>
      <c r="R7066" s="266">
        <v>-241.38000000000011</v>
      </c>
      <c r="S7066" s="266">
        <v>-297.67900000000009</v>
      </c>
      <c r="T7066" s="266">
        <v>-349.79599999999937</v>
      </c>
      <c r="U7066" s="266">
        <v>-423.00700000000052</v>
      </c>
      <c r="V7066" s="266">
        <v>-475.70800000000054</v>
      </c>
      <c r="W7066" s="266">
        <v>-525.6269999999995</v>
      </c>
      <c r="X7066" s="266">
        <v>-579.51200000000063</v>
      </c>
      <c r="Y7066" s="266">
        <v>-501.96099999999933</v>
      </c>
      <c r="Z7066" s="266">
        <v>-436.38900000000012</v>
      </c>
      <c r="AA7066" s="266">
        <v>-436.41700000000037</v>
      </c>
      <c r="AB7066" s="266">
        <v>-443.47099999999955</v>
      </c>
      <c r="AC7066" s="266">
        <v>-466.25</v>
      </c>
      <c r="AD7066" s="266">
        <v>-474.67200000000048</v>
      </c>
      <c r="AE7066" s="266">
        <v>-500.44200000000001</v>
      </c>
      <c r="AF7066" s="266">
        <v>-536.48999999999978</v>
      </c>
      <c r="AG7066" s="266">
        <v>-565.5019999999995</v>
      </c>
      <c r="AH7066" s="266">
        <v>-599.07600000000002</v>
      </c>
      <c r="AI7066" s="266">
        <v>-628.20299999999952</v>
      </c>
      <c r="AJ7066" s="266">
        <v>-654.63900000000012</v>
      </c>
      <c r="AK7066" s="266">
        <v>-677.43299999999999</v>
      </c>
      <c r="AL7066" s="266">
        <v>-697.57400000000052</v>
      </c>
      <c r="AM7066" s="266">
        <v>-726.58899999999994</v>
      </c>
      <c r="AN7066" s="266">
        <v>-751.8130000000001</v>
      </c>
      <c r="AO7066" s="266">
        <v>-775.13900000000012</v>
      </c>
      <c r="AP7066" s="266">
        <v>-797.21799999999985</v>
      </c>
      <c r="AQ7066" s="266">
        <v>-819.02800000000025</v>
      </c>
      <c r="AR7066" s="266">
        <v>-838.32099999999991</v>
      </c>
      <c r="AS7066" s="266">
        <v>-854.53499999999985</v>
      </c>
      <c r="AT7066" s="266">
        <v>-872.65000000000055</v>
      </c>
      <c r="AU7066" s="266">
        <v>-888.34699999999975</v>
      </c>
      <c r="AV7066" s="266">
        <v>-903.57899999999972</v>
      </c>
      <c r="AW7066" s="266">
        <v>-916.54799999999977</v>
      </c>
      <c r="AX7066" s="266">
        <v>-929.11700000000019</v>
      </c>
      <c r="AY7066" s="266">
        <v>-940.41499999999996</v>
      </c>
      <c r="AZ7066" s="266">
        <v>-951.4989999999998</v>
      </c>
      <c r="BA7066" s="266">
        <v>-961.81099999999969</v>
      </c>
      <c r="BB7066" s="266">
        <v>-972.41899999999987</v>
      </c>
      <c r="BC7066" s="266">
        <v>-981.8720000000003</v>
      </c>
      <c r="BD7066" s="266">
        <v>-990.30000000000018</v>
      </c>
      <c r="BE7066" s="266">
        <v>-997.95399999999972</v>
      </c>
      <c r="BF7066" s="266">
        <v>-1006.1660000000002</v>
      </c>
      <c r="BG7066" s="266">
        <v>-1013.6120000000001</v>
      </c>
      <c r="BH7066" s="266">
        <v>-1020.8099999999995</v>
      </c>
      <c r="BI7066" s="266">
        <v>-1027.8589999999995</v>
      </c>
      <c r="BJ7066" s="266">
        <v>-1034.5889999999999</v>
      </c>
      <c r="BK7066" s="266">
        <v>-1041.21</v>
      </c>
      <c r="BL7066" s="266">
        <v>-1047.7560000000003</v>
      </c>
      <c r="BM7066" s="266">
        <v>-1054.1480000000001</v>
      </c>
      <c r="BN7066" s="266">
        <v>-1052.3070000000007</v>
      </c>
    </row>
    <row r="7067" spans="1:66" x14ac:dyDescent="0.2">
      <c r="A7067" t="s">
        <v>14</v>
      </c>
      <c r="B7067" t="s">
        <v>111</v>
      </c>
      <c r="C7067" t="s">
        <v>11</v>
      </c>
      <c r="D7067" t="s">
        <v>158</v>
      </c>
      <c r="E7067" t="s">
        <v>15</v>
      </c>
      <c r="F7067" t="s">
        <v>153</v>
      </c>
      <c r="G7067" t="s">
        <v>154</v>
      </c>
      <c r="H7067" t="s">
        <v>155</v>
      </c>
      <c r="I7067" s="266">
        <v>-2.9489999999996144</v>
      </c>
      <c r="J7067" s="266">
        <v>-6.4979999999995925</v>
      </c>
      <c r="K7067" s="266">
        <v>-20.67699999999968</v>
      </c>
      <c r="L7067" s="266">
        <v>-24.868000000000393</v>
      </c>
      <c r="M7067" s="266">
        <v>-26.867999999999483</v>
      </c>
      <c r="N7067" s="266">
        <v>-23.729000000000269</v>
      </c>
      <c r="O7067" s="266">
        <v>-42.160999999999149</v>
      </c>
      <c r="P7067" s="266">
        <v>-46.898000000000138</v>
      </c>
      <c r="Q7067" s="266">
        <v>-140.13400000000001</v>
      </c>
      <c r="R7067" s="266">
        <v>-232.63600000000042</v>
      </c>
      <c r="S7067" s="266">
        <v>-287.77700000000004</v>
      </c>
      <c r="T7067" s="266">
        <v>-338.40299999999934</v>
      </c>
      <c r="U7067" s="266">
        <v>-409.9399999999996</v>
      </c>
      <c r="V7067" s="266">
        <v>-459.99499999999989</v>
      </c>
      <c r="W7067" s="266">
        <v>-509.40400000000045</v>
      </c>
      <c r="X7067" s="266">
        <v>-561.26800000000003</v>
      </c>
      <c r="Y7067" s="266">
        <v>-484.52999999999975</v>
      </c>
      <c r="Z7067" s="266">
        <v>-420.76599999999962</v>
      </c>
      <c r="AA7067" s="266">
        <v>-420.07600000000002</v>
      </c>
      <c r="AB7067" s="266">
        <v>-425.04500000000007</v>
      </c>
      <c r="AC7067" s="266">
        <v>-447.86099999999988</v>
      </c>
      <c r="AD7067" s="266">
        <v>-455.89699999999993</v>
      </c>
      <c r="AE7067" s="266">
        <v>-482.07999999999993</v>
      </c>
      <c r="AF7067" s="266">
        <v>-513.06999999999971</v>
      </c>
      <c r="AG7067" s="266">
        <v>-542.52100000000064</v>
      </c>
      <c r="AH7067" s="266">
        <v>-575.32799999999952</v>
      </c>
      <c r="AI7067" s="266">
        <v>-603.86899999999969</v>
      </c>
      <c r="AJ7067" s="266">
        <v>-629.76900000000023</v>
      </c>
      <c r="AK7067" s="266">
        <v>-652.1889999999994</v>
      </c>
      <c r="AL7067" s="266">
        <v>-672.04299999999967</v>
      </c>
      <c r="AM7067" s="266">
        <v>-701.17500000000018</v>
      </c>
      <c r="AN7067" s="266">
        <v>-726.57500000000073</v>
      </c>
      <c r="AO7067" s="266">
        <v>-750.05199999999968</v>
      </c>
      <c r="AP7067" s="266">
        <v>-772.25699999999961</v>
      </c>
      <c r="AQ7067" s="266">
        <v>-794.15699999999924</v>
      </c>
      <c r="AR7067" s="266">
        <v>-813.58200000000033</v>
      </c>
      <c r="AS7067" s="266">
        <v>-829.95600000000013</v>
      </c>
      <c r="AT7067" s="266">
        <v>-848.08700000000044</v>
      </c>
      <c r="AU7067" s="266">
        <v>-863.86800000000039</v>
      </c>
      <c r="AV7067" s="266">
        <v>-879.14400000000023</v>
      </c>
      <c r="AW7067" s="266">
        <v>-892.1869999999999</v>
      </c>
      <c r="AX7067" s="266">
        <v>-904.79799999999977</v>
      </c>
      <c r="AY7067" s="266">
        <v>-916.15999999999985</v>
      </c>
      <c r="AZ7067" s="266">
        <v>-927.26200000000063</v>
      </c>
      <c r="BA7067" s="266">
        <v>-937.63100000000031</v>
      </c>
      <c r="BB7067" s="266">
        <v>-948.21400000000085</v>
      </c>
      <c r="BC7067" s="266">
        <v>-957.67399999999998</v>
      </c>
      <c r="BD7067" s="266">
        <v>-966.10900000000038</v>
      </c>
      <c r="BE7067" s="266">
        <v>-973.78699999999935</v>
      </c>
      <c r="BF7067" s="266">
        <v>-981.97199999999975</v>
      </c>
      <c r="BG7067" s="266">
        <v>-989.40700000000015</v>
      </c>
      <c r="BH7067" s="266">
        <v>-996.58399999999983</v>
      </c>
      <c r="BI7067" s="266">
        <v>-1003.5879999999997</v>
      </c>
      <c r="BJ7067" s="266">
        <v>-1010.2719999999999</v>
      </c>
      <c r="BK7067" s="266">
        <v>-1016.8269999999993</v>
      </c>
      <c r="BL7067" s="266">
        <v>-1023.2889999999998</v>
      </c>
      <c r="BM7067" s="266">
        <v>-1029.5949999999993</v>
      </c>
      <c r="BN7067" s="266">
        <v>-1027.8500000000004</v>
      </c>
    </row>
    <row r="7068" spans="1:66" x14ac:dyDescent="0.2">
      <c r="A7068" t="s">
        <v>14</v>
      </c>
      <c r="B7068" t="s">
        <v>111</v>
      </c>
      <c r="C7068" t="s">
        <v>11</v>
      </c>
      <c r="D7068" t="s">
        <v>159</v>
      </c>
      <c r="E7068" t="s">
        <v>15</v>
      </c>
      <c r="F7068" t="s">
        <v>153</v>
      </c>
      <c r="G7068" t="s">
        <v>154</v>
      </c>
      <c r="H7068" t="s">
        <v>155</v>
      </c>
      <c r="I7068" s="266">
        <v>-1.0560000000004948</v>
      </c>
      <c r="J7068" s="266">
        <v>0.68299999999999272</v>
      </c>
      <c r="K7068" s="266">
        <v>-8.4519999999993161</v>
      </c>
      <c r="L7068" s="266">
        <v>-7.9630000000006476</v>
      </c>
      <c r="M7068" s="266">
        <v>-0.67699999999967986</v>
      </c>
      <c r="N7068" s="266">
        <v>6.1639999999997599</v>
      </c>
      <c r="O7068" s="266">
        <v>-13.71100000000024</v>
      </c>
      <c r="P7068" s="266">
        <v>-12.856999999999971</v>
      </c>
      <c r="Q7068" s="266">
        <v>-93.817000000000007</v>
      </c>
      <c r="R7068" s="266">
        <v>-178.14599999999973</v>
      </c>
      <c r="S7068" s="266">
        <v>-220.29100000000017</v>
      </c>
      <c r="T7068" s="266">
        <v>-269.28999999999996</v>
      </c>
      <c r="U7068" s="266">
        <v>-338.40499999999975</v>
      </c>
      <c r="V7068" s="266">
        <v>-385.11400000000049</v>
      </c>
      <c r="W7068" s="266">
        <v>-433.16900000000078</v>
      </c>
      <c r="X7068" s="266">
        <v>-480.04799999999977</v>
      </c>
      <c r="Y7068" s="266">
        <v>-407.82700000000023</v>
      </c>
      <c r="Z7068" s="266">
        <v>-350.19300000000021</v>
      </c>
      <c r="AA7068" s="266">
        <v>-347.22699999999986</v>
      </c>
      <c r="AB7068" s="266">
        <v>-359.99499999999989</v>
      </c>
      <c r="AC7068" s="266">
        <v>-388.63299999999981</v>
      </c>
      <c r="AD7068" s="266">
        <v>-403.89799999999923</v>
      </c>
      <c r="AE7068" s="266">
        <v>-433.33099999999922</v>
      </c>
      <c r="AF7068" s="266">
        <v>-471.76599999999962</v>
      </c>
      <c r="AG7068" s="266">
        <v>-503.29899999999998</v>
      </c>
      <c r="AH7068" s="266">
        <v>-546.66100000000006</v>
      </c>
      <c r="AI7068" s="266">
        <v>-585.21</v>
      </c>
      <c r="AJ7068" s="266">
        <v>-619.76200000000063</v>
      </c>
      <c r="AK7068" s="266">
        <v>-650.22199999999975</v>
      </c>
      <c r="AL7068" s="266">
        <v>-677.32099999999991</v>
      </c>
      <c r="AM7068" s="266">
        <v>-724.29200000000037</v>
      </c>
      <c r="AN7068" s="266">
        <v>-765.79599999999937</v>
      </c>
      <c r="AO7068" s="266">
        <v>-803.84999999999945</v>
      </c>
      <c r="AP7068" s="266">
        <v>-839.44000000000051</v>
      </c>
      <c r="AQ7068" s="266">
        <v>-873.78500000000076</v>
      </c>
      <c r="AR7068" s="266">
        <v>-904.4380000000001</v>
      </c>
      <c r="AS7068" s="266">
        <v>-930.84199999999964</v>
      </c>
      <c r="AT7068" s="266">
        <v>-958.15900000000056</v>
      </c>
      <c r="AU7068" s="266">
        <v>-982.46299999999974</v>
      </c>
      <c r="AV7068" s="266">
        <v>-1005.4549999999999</v>
      </c>
      <c r="AW7068" s="266">
        <v>-1025.366</v>
      </c>
      <c r="AX7068" s="266">
        <v>-1044.165</v>
      </c>
      <c r="AY7068" s="266">
        <v>-1061.1859999999997</v>
      </c>
      <c r="AZ7068" s="266">
        <v>-1077.3820000000005</v>
      </c>
      <c r="BA7068" s="266">
        <v>-1092.7019999999993</v>
      </c>
      <c r="BB7068" s="266">
        <v>-1107.6499999999996</v>
      </c>
      <c r="BC7068" s="266">
        <v>-1121.1819999999998</v>
      </c>
      <c r="BD7068" s="266">
        <v>-1133.1809999999996</v>
      </c>
      <c r="BE7068" s="266">
        <v>-1144.1569999999992</v>
      </c>
      <c r="BF7068" s="266">
        <v>-1155.3610000000008</v>
      </c>
      <c r="BG7068" s="266">
        <v>-1165.616</v>
      </c>
      <c r="BH7068" s="266">
        <v>-1175.3540000000003</v>
      </c>
      <c r="BI7068" s="266">
        <v>-1184.6419999999998</v>
      </c>
      <c r="BJ7068" s="266">
        <v>-1193.4080000000004</v>
      </c>
      <c r="BK7068" s="266">
        <v>-1201.8179999999993</v>
      </c>
      <c r="BL7068" s="266">
        <v>-1209.92</v>
      </c>
      <c r="BM7068" s="266">
        <v>-1217.7959999999994</v>
      </c>
      <c r="BN7068" s="266">
        <v>-1215.8339999999998</v>
      </c>
    </row>
    <row r="7069" spans="1:66" x14ac:dyDescent="0.2">
      <c r="A7069" t="s">
        <v>14</v>
      </c>
      <c r="B7069" t="s">
        <v>111</v>
      </c>
      <c r="C7069" t="s">
        <v>11</v>
      </c>
      <c r="D7069" t="s">
        <v>160</v>
      </c>
      <c r="E7069" t="s">
        <v>15</v>
      </c>
      <c r="F7069" t="s">
        <v>153</v>
      </c>
      <c r="G7069" t="s">
        <v>154</v>
      </c>
      <c r="H7069" t="s">
        <v>155</v>
      </c>
      <c r="I7069" s="266">
        <v>-0.72400000000016007</v>
      </c>
      <c r="J7069" s="266">
        <v>5.954000000000633</v>
      </c>
      <c r="K7069" s="266">
        <v>1.3469999999997526</v>
      </c>
      <c r="L7069" s="266">
        <v>7.9920000000001892</v>
      </c>
      <c r="M7069" s="266">
        <v>16.284999999999854</v>
      </c>
      <c r="N7069" s="266">
        <v>35.615999999999985</v>
      </c>
      <c r="O7069" s="266">
        <v>12.432000000000698</v>
      </c>
      <c r="P7069" s="266">
        <v>26.695999999999913</v>
      </c>
      <c r="Q7069" s="266">
        <v>-62.431000000000495</v>
      </c>
      <c r="R7069" s="266">
        <v>-127.35600000000068</v>
      </c>
      <c r="S7069" s="266">
        <v>-154.21900000000005</v>
      </c>
      <c r="T7069" s="266">
        <v>-211.97099999999955</v>
      </c>
      <c r="U7069" s="266">
        <v>-293.49799999999959</v>
      </c>
      <c r="V7069" s="266">
        <v>-326.83599999999933</v>
      </c>
      <c r="W7069" s="266">
        <v>-380.19899999999961</v>
      </c>
      <c r="X7069" s="266">
        <v>-429.74900000000071</v>
      </c>
      <c r="Y7069" s="266">
        <v>-351.60999999999967</v>
      </c>
      <c r="Z7069" s="266">
        <v>-302.56800000000021</v>
      </c>
      <c r="AA7069" s="266">
        <v>-300.40999999999985</v>
      </c>
      <c r="AB7069" s="266">
        <v>-323.35599999999977</v>
      </c>
      <c r="AC7069" s="266">
        <v>-357.08599999999933</v>
      </c>
      <c r="AD7069" s="266">
        <v>-385.05100000000039</v>
      </c>
      <c r="AE7069" s="266">
        <v>-417.30100000000039</v>
      </c>
      <c r="AF7069" s="266">
        <v>-465.97099999999955</v>
      </c>
      <c r="AG7069" s="266">
        <v>-503.7489999999998</v>
      </c>
      <c r="AH7069" s="266">
        <v>-560.85100000000057</v>
      </c>
      <c r="AI7069" s="266">
        <v>-612.00799999999981</v>
      </c>
      <c r="AJ7069" s="266">
        <v>-657.54200000000037</v>
      </c>
      <c r="AK7069" s="266">
        <v>-697.99200000000019</v>
      </c>
      <c r="AL7069" s="266">
        <v>-734.01800000000003</v>
      </c>
      <c r="AM7069" s="266">
        <v>-801.39300000000003</v>
      </c>
      <c r="AN7069" s="266">
        <v>-861.21700000000055</v>
      </c>
      <c r="AO7069" s="266">
        <v>-915.89100000000053</v>
      </c>
      <c r="AP7069" s="266">
        <v>-966.79800000000068</v>
      </c>
      <c r="AQ7069" s="266">
        <v>-1015.4669999999996</v>
      </c>
      <c r="AR7069" s="266">
        <v>-1058.9690000000001</v>
      </c>
      <c r="AS7069" s="266">
        <v>-1096.8109999999997</v>
      </c>
      <c r="AT7069" s="266">
        <v>-1134.8220000000001</v>
      </c>
      <c r="AU7069" s="266">
        <v>-1168.9560000000001</v>
      </c>
      <c r="AV7069" s="266">
        <v>-1200.9300000000003</v>
      </c>
      <c r="AW7069" s="266">
        <v>-1228.8180000000002</v>
      </c>
      <c r="AX7069" s="266">
        <v>-1254.8620000000001</v>
      </c>
      <c r="AY7069" s="266">
        <v>-1278.5110000000004</v>
      </c>
      <c r="AZ7069" s="266">
        <v>-1300.7340000000004</v>
      </c>
      <c r="BA7069" s="266">
        <v>-1321.8319999999994</v>
      </c>
      <c r="BB7069" s="266">
        <v>-1342.0100000000002</v>
      </c>
      <c r="BC7069" s="266">
        <v>-1360.4459999999999</v>
      </c>
      <c r="BD7069" s="266">
        <v>-1376.6720000000005</v>
      </c>
      <c r="BE7069" s="266">
        <v>-1391.5629999999992</v>
      </c>
      <c r="BF7069" s="266">
        <v>-1406.4589999999998</v>
      </c>
      <c r="BG7069" s="266">
        <v>-1420.1140000000005</v>
      </c>
      <c r="BH7069" s="266">
        <v>-1432.978000000001</v>
      </c>
      <c r="BI7069" s="266">
        <v>-1445.1059999999989</v>
      </c>
      <c r="BJ7069" s="266">
        <v>-1456.4649999999992</v>
      </c>
      <c r="BK7069" s="266">
        <v>-1467.2359999999999</v>
      </c>
      <c r="BL7069" s="266">
        <v>-1477.496000000001</v>
      </c>
      <c r="BM7069" s="266">
        <v>-1487.424</v>
      </c>
      <c r="BN7069" s="266">
        <v>-1485.2070000000003</v>
      </c>
    </row>
    <row r="7070" spans="1:66" x14ac:dyDescent="0.2">
      <c r="A7070" t="s">
        <v>14</v>
      </c>
      <c r="B7070" t="s">
        <v>111</v>
      </c>
      <c r="C7070" t="s">
        <v>11</v>
      </c>
      <c r="D7070" t="s">
        <v>161</v>
      </c>
      <c r="E7070" t="s">
        <v>15</v>
      </c>
      <c r="F7070" t="s">
        <v>153</v>
      </c>
      <c r="G7070" t="s">
        <v>154</v>
      </c>
      <c r="H7070" t="s">
        <v>155</v>
      </c>
      <c r="I7070" s="266">
        <v>-0.45899999999983265</v>
      </c>
      <c r="J7070" s="266">
        <v>17.259999999999309</v>
      </c>
      <c r="K7070" s="266">
        <v>21.854000000000269</v>
      </c>
      <c r="L7070" s="266">
        <v>43.792000000000371</v>
      </c>
      <c r="M7070" s="266">
        <v>52.416000000000167</v>
      </c>
      <c r="N7070" s="266">
        <v>94.5</v>
      </c>
      <c r="O7070" s="266">
        <v>59.457000000000335</v>
      </c>
      <c r="P7070" s="266">
        <v>75.545000000000073</v>
      </c>
      <c r="Q7070" s="266">
        <v>7.7229999999999563</v>
      </c>
      <c r="R7070" s="266">
        <v>-29.346000000000458</v>
      </c>
      <c r="S7070" s="266">
        <v>-40.480999999999767</v>
      </c>
      <c r="T7070" s="266">
        <v>-94.595000000000255</v>
      </c>
      <c r="U7070" s="266">
        <v>-168.96900000000005</v>
      </c>
      <c r="V7070" s="266">
        <v>-209.33500000000004</v>
      </c>
      <c r="W7070" s="266">
        <v>-241.5590000000002</v>
      </c>
      <c r="X7070" s="266">
        <v>-294.40299999999934</v>
      </c>
      <c r="Y7070" s="266">
        <v>-225.28499999999985</v>
      </c>
      <c r="Z7070" s="266">
        <v>-188.67499999999927</v>
      </c>
      <c r="AA7070" s="266">
        <v>-205.5619999999999</v>
      </c>
      <c r="AB7070" s="266">
        <v>-236.32200000000012</v>
      </c>
      <c r="AC7070" s="266">
        <v>-280.75900000000001</v>
      </c>
      <c r="AD7070" s="266">
        <v>-327.66600000000017</v>
      </c>
      <c r="AE7070" s="266">
        <v>-380.26600000000053</v>
      </c>
      <c r="AF7070" s="266">
        <v>-438.48099999999977</v>
      </c>
      <c r="AG7070" s="266">
        <v>-487.83700000000044</v>
      </c>
      <c r="AH7070" s="266">
        <v>-567.23700000000008</v>
      </c>
      <c r="AI7070" s="266">
        <v>-638.77700000000004</v>
      </c>
      <c r="AJ7070" s="266">
        <v>-702.04899999999998</v>
      </c>
      <c r="AK7070" s="266">
        <v>-758.55199999999968</v>
      </c>
      <c r="AL7070" s="266">
        <v>-808.88500000000022</v>
      </c>
      <c r="AM7070" s="266">
        <v>-909.53299999999945</v>
      </c>
      <c r="AN7070" s="266">
        <v>-999.19499999999971</v>
      </c>
      <c r="AO7070" s="266">
        <v>-1080.9379999999992</v>
      </c>
      <c r="AP7070" s="266">
        <v>-1156.8019999999997</v>
      </c>
      <c r="AQ7070" s="266">
        <v>-1228.7810000000009</v>
      </c>
      <c r="AR7070" s="266">
        <v>-1293.1050000000005</v>
      </c>
      <c r="AS7070" s="266">
        <v>-1349.5240000000003</v>
      </c>
      <c r="AT7070" s="266">
        <v>-1404.8600000000006</v>
      </c>
      <c r="AU7070" s="266">
        <v>-1454.9010000000007</v>
      </c>
      <c r="AV7070" s="266">
        <v>-1501.3860000000004</v>
      </c>
      <c r="AW7070" s="266">
        <v>-1542.1760000000004</v>
      </c>
      <c r="AX7070" s="266">
        <v>-1579.8980000000001</v>
      </c>
      <c r="AY7070" s="266">
        <v>-1614.2169999999996</v>
      </c>
      <c r="AZ7070" s="266">
        <v>-1646.1279999999988</v>
      </c>
      <c r="BA7070" s="266">
        <v>-1676.4850000000006</v>
      </c>
      <c r="BB7070" s="266">
        <v>-1705.0690000000004</v>
      </c>
      <c r="BC7070" s="266">
        <v>-1731.424</v>
      </c>
      <c r="BD7070" s="266">
        <v>-1754.4069999999992</v>
      </c>
      <c r="BE7070" s="266">
        <v>-1775.5580000000009</v>
      </c>
      <c r="BF7070" s="266">
        <v>-1796.3629999999994</v>
      </c>
      <c r="BG7070" s="266">
        <v>-1815.4340000000002</v>
      </c>
      <c r="BH7070" s="266">
        <v>-1833.2749999999987</v>
      </c>
      <c r="BI7070" s="266">
        <v>-1849.920000000001</v>
      </c>
      <c r="BJ7070" s="266">
        <v>-1865.375</v>
      </c>
      <c r="BK7070" s="266">
        <v>-1879.8960000000006</v>
      </c>
      <c r="BL7070" s="266">
        <v>-1893.5680000000011</v>
      </c>
      <c r="BM7070" s="266">
        <v>-1906.732</v>
      </c>
      <c r="BN7070" s="266">
        <v>-1904.1309999999994</v>
      </c>
    </row>
    <row r="7071" spans="1:66" x14ac:dyDescent="0.2">
      <c r="A7071" t="s">
        <v>14</v>
      </c>
      <c r="B7071" t="s">
        <v>111</v>
      </c>
      <c r="C7071" t="s">
        <v>11</v>
      </c>
      <c r="D7071" t="s">
        <v>162</v>
      </c>
      <c r="E7071" t="s">
        <v>15</v>
      </c>
      <c r="F7071" t="s">
        <v>153</v>
      </c>
      <c r="G7071" t="s">
        <v>154</v>
      </c>
      <c r="H7071" t="s">
        <v>155</v>
      </c>
      <c r="I7071" s="266">
        <v>-0.20100000000002183</v>
      </c>
      <c r="J7071" s="266">
        <v>15.921999999999571</v>
      </c>
      <c r="K7071" s="266">
        <v>16.894000000000233</v>
      </c>
      <c r="L7071" s="266">
        <v>38.684000000000196</v>
      </c>
      <c r="M7071" s="266">
        <v>61.421999999999571</v>
      </c>
      <c r="N7071" s="266">
        <v>89.388000000000829</v>
      </c>
      <c r="O7071" s="266">
        <v>70.576000000000022</v>
      </c>
      <c r="P7071" s="266">
        <v>77.850999999999658</v>
      </c>
      <c r="Q7071" s="266">
        <v>18.079999999999927</v>
      </c>
      <c r="R7071" s="266">
        <v>-46.703000000000429</v>
      </c>
      <c r="S7071" s="266">
        <v>-55.632000000000517</v>
      </c>
      <c r="T7071" s="266">
        <v>-99.902000000000044</v>
      </c>
      <c r="U7071" s="266">
        <v>-174.18099999999959</v>
      </c>
      <c r="V7071" s="266">
        <v>-234.31400000000031</v>
      </c>
      <c r="W7071" s="266">
        <v>-273.94499999999971</v>
      </c>
      <c r="X7071" s="266">
        <v>-304.84199999999964</v>
      </c>
      <c r="Y7071" s="266">
        <v>-251.97800000000007</v>
      </c>
      <c r="Z7071" s="266">
        <v>-196.90999999999985</v>
      </c>
      <c r="AA7071" s="266">
        <v>-186.94200000000001</v>
      </c>
      <c r="AB7071" s="266">
        <v>-227.40200000000004</v>
      </c>
      <c r="AC7071" s="266">
        <v>-290.29399999999987</v>
      </c>
      <c r="AD7071" s="266">
        <v>-334.29699999999957</v>
      </c>
      <c r="AE7071" s="266">
        <v>-387.15199999999913</v>
      </c>
      <c r="AF7071" s="266">
        <v>-447.13100000000031</v>
      </c>
      <c r="AG7071" s="266">
        <v>-494.98799999999937</v>
      </c>
      <c r="AH7071" s="266">
        <v>-575.34000000000015</v>
      </c>
      <c r="AI7071" s="266">
        <v>-647.77300000000014</v>
      </c>
      <c r="AJ7071" s="266">
        <v>-711.84199999999964</v>
      </c>
      <c r="AK7071" s="266">
        <v>-769.05999999999949</v>
      </c>
      <c r="AL7071" s="266">
        <v>-820.02900000000045</v>
      </c>
      <c r="AM7071" s="266">
        <v>-922.23900000000049</v>
      </c>
      <c r="AN7071" s="266">
        <v>-1013.2909999999993</v>
      </c>
      <c r="AO7071" s="266">
        <v>-1096.3020000000006</v>
      </c>
      <c r="AP7071" s="266">
        <v>-1173.3450000000012</v>
      </c>
      <c r="AQ7071" s="266">
        <v>-1246.4430000000002</v>
      </c>
      <c r="AR7071" s="266">
        <v>-1311.7609999999995</v>
      </c>
      <c r="AS7071" s="266">
        <v>-1369.052999999999</v>
      </c>
      <c r="AT7071" s="266">
        <v>-1425.2480000000005</v>
      </c>
      <c r="AU7071" s="266">
        <v>-1476.0599999999995</v>
      </c>
      <c r="AV7071" s="266">
        <v>-1523.2570000000005</v>
      </c>
      <c r="AW7071" s="266">
        <v>-1564.6719999999996</v>
      </c>
      <c r="AX7071" s="266">
        <v>-1602.9620000000004</v>
      </c>
      <c r="AY7071" s="266">
        <v>-1637.79</v>
      </c>
      <c r="AZ7071" s="266">
        <v>-1670.1789999999992</v>
      </c>
      <c r="BA7071" s="266">
        <v>-1700.9870000000001</v>
      </c>
      <c r="BB7071" s="266">
        <v>-1730.0030000000006</v>
      </c>
      <c r="BC7071" s="266">
        <v>-1756.7530000000006</v>
      </c>
      <c r="BD7071" s="266">
        <v>-1780.0820000000003</v>
      </c>
      <c r="BE7071" s="266">
        <v>-1801.5479999999998</v>
      </c>
      <c r="BF7071" s="266">
        <v>-1822.6620000000003</v>
      </c>
      <c r="BG7071" s="266">
        <v>-1842.0180000000009</v>
      </c>
      <c r="BH7071" s="266">
        <v>-1860.1170000000002</v>
      </c>
      <c r="BI7071" s="266">
        <v>-1877.0069999999996</v>
      </c>
      <c r="BJ7071" s="266">
        <v>-1892.6910000000007</v>
      </c>
      <c r="BK7071" s="266">
        <v>-1907.4210000000003</v>
      </c>
      <c r="BL7071" s="266">
        <v>-1921.2900000000009</v>
      </c>
      <c r="BM7071" s="266">
        <v>-1934.6380000000008</v>
      </c>
      <c r="BN7071" s="266">
        <v>-1931.9559999999983</v>
      </c>
    </row>
    <row r="7072" spans="1:66" x14ac:dyDescent="0.2">
      <c r="A7072" t="s">
        <v>14</v>
      </c>
      <c r="B7072" t="s">
        <v>111</v>
      </c>
      <c r="C7072" t="s">
        <v>11</v>
      </c>
      <c r="D7072" t="s">
        <v>163</v>
      </c>
      <c r="E7072" t="s">
        <v>15</v>
      </c>
      <c r="F7072" t="s">
        <v>153</v>
      </c>
      <c r="G7072" t="s">
        <v>154</v>
      </c>
      <c r="H7072" t="s">
        <v>155</v>
      </c>
      <c r="I7072" s="266">
        <v>-0.5320000000001528</v>
      </c>
      <c r="J7072" s="266">
        <v>8.4120000000002619</v>
      </c>
      <c r="K7072" s="266">
        <v>5.623000000000502</v>
      </c>
      <c r="L7072" s="266">
        <v>7.8239999999996144</v>
      </c>
      <c r="M7072" s="266">
        <v>22.677000000000589</v>
      </c>
      <c r="N7072" s="266">
        <v>45.786000000000058</v>
      </c>
      <c r="O7072" s="266">
        <v>20.791999999999462</v>
      </c>
      <c r="P7072" s="266">
        <v>24.308999999999287</v>
      </c>
      <c r="Q7072" s="266">
        <v>-52.797999999999774</v>
      </c>
      <c r="R7072" s="266">
        <v>-130.33899999999994</v>
      </c>
      <c r="S7072" s="266">
        <v>-158.18099999999959</v>
      </c>
      <c r="T7072" s="266">
        <v>-226.54800000000068</v>
      </c>
      <c r="U7072" s="266">
        <v>-302.48399999999947</v>
      </c>
      <c r="V7072" s="266">
        <v>-342.98400000000038</v>
      </c>
      <c r="W7072" s="266">
        <v>-397.42900000000009</v>
      </c>
      <c r="X7072" s="266">
        <v>-435.70600000000013</v>
      </c>
      <c r="Y7072" s="266">
        <v>-362.53600000000006</v>
      </c>
      <c r="Z7072" s="266">
        <v>-307.27099999999973</v>
      </c>
      <c r="AA7072" s="266">
        <v>-285.19399999999951</v>
      </c>
      <c r="AB7072" s="266">
        <v>-327.83399999999983</v>
      </c>
      <c r="AC7072" s="266">
        <v>-377.23999999999978</v>
      </c>
      <c r="AD7072" s="266">
        <v>-402.27300000000014</v>
      </c>
      <c r="AE7072" s="266">
        <v>-445.93900000000031</v>
      </c>
      <c r="AF7072" s="266">
        <v>-494.39899999999943</v>
      </c>
      <c r="AG7072" s="266">
        <v>-535.58599999999933</v>
      </c>
      <c r="AH7072" s="266">
        <v>-597.72900000000027</v>
      </c>
      <c r="AI7072" s="266">
        <v>-653.44599999999991</v>
      </c>
      <c r="AJ7072" s="266">
        <v>-703.06999999999971</v>
      </c>
      <c r="AK7072" s="266">
        <v>-747.13599999999951</v>
      </c>
      <c r="AL7072" s="266">
        <v>-786.41900000000078</v>
      </c>
      <c r="AM7072" s="266">
        <v>-859.80199999999968</v>
      </c>
      <c r="AN7072" s="266">
        <v>-924.95100000000002</v>
      </c>
      <c r="AO7072" s="266">
        <v>-984.53399999999965</v>
      </c>
      <c r="AP7072" s="266">
        <v>-1040.0479999999998</v>
      </c>
      <c r="AQ7072" s="266">
        <v>-1093.1489999999994</v>
      </c>
      <c r="AR7072" s="266">
        <v>-1140.5789999999997</v>
      </c>
      <c r="AS7072" s="266">
        <v>-1181.8629999999994</v>
      </c>
      <c r="AT7072" s="266">
        <v>-1223.3800000000001</v>
      </c>
      <c r="AU7072" s="266">
        <v>-1260.652</v>
      </c>
      <c r="AV7072" s="266">
        <v>-1295.5709999999999</v>
      </c>
      <c r="AW7072" s="266">
        <v>-1326.0349999999999</v>
      </c>
      <c r="AX7072" s="266">
        <v>-1354.4759999999997</v>
      </c>
      <c r="AY7072" s="266">
        <v>-1380.2820000000002</v>
      </c>
      <c r="AZ7072" s="266">
        <v>-1404.5670000000009</v>
      </c>
      <c r="BA7072" s="266">
        <v>-1427.6160000000009</v>
      </c>
      <c r="BB7072" s="266">
        <v>-1449.723</v>
      </c>
      <c r="BC7072" s="266">
        <v>-1469.9169999999995</v>
      </c>
      <c r="BD7072" s="266">
        <v>-1487.7260000000006</v>
      </c>
      <c r="BE7072" s="266">
        <v>-1504.0549999999994</v>
      </c>
      <c r="BF7072" s="266">
        <v>-1520.4029999999993</v>
      </c>
      <c r="BG7072" s="266">
        <v>-1535.4059999999999</v>
      </c>
      <c r="BH7072" s="266">
        <v>-1549.5469999999996</v>
      </c>
      <c r="BI7072" s="266">
        <v>-1562.8959999999997</v>
      </c>
      <c r="BJ7072" s="266">
        <v>-1575.411000000001</v>
      </c>
      <c r="BK7072" s="266">
        <v>-1587.2909999999993</v>
      </c>
      <c r="BL7072" s="266">
        <v>-1598.6159999999991</v>
      </c>
      <c r="BM7072" s="266">
        <v>-1609.5869999999995</v>
      </c>
      <c r="BN7072" s="266">
        <v>-1607.2509999999993</v>
      </c>
    </row>
    <row r="7073" spans="1:66" x14ac:dyDescent="0.2">
      <c r="A7073" t="s">
        <v>14</v>
      </c>
      <c r="B7073" t="s">
        <v>111</v>
      </c>
      <c r="C7073" t="s">
        <v>11</v>
      </c>
      <c r="D7073" t="s">
        <v>164</v>
      </c>
      <c r="E7073" t="s">
        <v>15</v>
      </c>
      <c r="F7073" t="s">
        <v>153</v>
      </c>
      <c r="G7073" t="s">
        <v>154</v>
      </c>
      <c r="H7073" t="s">
        <v>155</v>
      </c>
      <c r="I7073" s="266">
        <v>-1.8479999999999563</v>
      </c>
      <c r="J7073" s="266">
        <v>-3.2020000000002256</v>
      </c>
      <c r="K7073" s="266">
        <v>-14.817999999999302</v>
      </c>
      <c r="L7073" s="266">
        <v>-16.164999999999964</v>
      </c>
      <c r="M7073" s="266">
        <v>-15.464999999999236</v>
      </c>
      <c r="N7073" s="266">
        <v>-8.5489999999999782</v>
      </c>
      <c r="O7073" s="266">
        <v>-27.263999999999214</v>
      </c>
      <c r="P7073" s="266">
        <v>-29.579999999999927</v>
      </c>
      <c r="Q7073" s="266">
        <v>-117.37100000000009</v>
      </c>
      <c r="R7073" s="266">
        <v>-203.50099999999929</v>
      </c>
      <c r="S7073" s="266">
        <v>-251.58500000000004</v>
      </c>
      <c r="T7073" s="266">
        <v>-302.71100000000024</v>
      </c>
      <c r="U7073" s="266">
        <v>-372.63600000000042</v>
      </c>
      <c r="V7073" s="266">
        <v>-421.05999999999949</v>
      </c>
      <c r="W7073" s="266">
        <v>-468.34200000000055</v>
      </c>
      <c r="X7073" s="266">
        <v>-516.6269999999995</v>
      </c>
      <c r="Y7073" s="266">
        <v>-443.32300000000032</v>
      </c>
      <c r="Z7073" s="266">
        <v>-381.88500000000022</v>
      </c>
      <c r="AA7073" s="266">
        <v>-379.61599999999999</v>
      </c>
      <c r="AB7073" s="266">
        <v>-389.89400000000023</v>
      </c>
      <c r="AC7073" s="266">
        <v>-416</v>
      </c>
      <c r="AD7073" s="266">
        <v>-426.63999999999942</v>
      </c>
      <c r="AE7073" s="266">
        <v>-453.52700000000004</v>
      </c>
      <c r="AF7073" s="266">
        <v>-491.15699999999924</v>
      </c>
      <c r="AG7073" s="266">
        <v>-520.08700000000044</v>
      </c>
      <c r="AH7073" s="266">
        <v>-557.86400000000049</v>
      </c>
      <c r="AI7073" s="266">
        <v>-591.16600000000017</v>
      </c>
      <c r="AJ7073" s="266">
        <v>-621.19999999999982</v>
      </c>
      <c r="AK7073" s="266">
        <v>-647.45200000000023</v>
      </c>
      <c r="AL7073" s="266">
        <v>-670.76900000000023</v>
      </c>
      <c r="AM7073" s="266">
        <v>-708.47999999999956</v>
      </c>
      <c r="AN7073" s="266">
        <v>-741.60999999999967</v>
      </c>
      <c r="AO7073" s="266">
        <v>-772.09799999999996</v>
      </c>
      <c r="AP7073" s="266">
        <v>-800.7549999999992</v>
      </c>
      <c r="AQ7073" s="266">
        <v>-828.66499999999996</v>
      </c>
      <c r="AR7073" s="266">
        <v>-853.49300000000039</v>
      </c>
      <c r="AS7073" s="266">
        <v>-874.69700000000012</v>
      </c>
      <c r="AT7073" s="266">
        <v>-897.28699999999935</v>
      </c>
      <c r="AU7073" s="266">
        <v>-917.19000000000051</v>
      </c>
      <c r="AV7073" s="266">
        <v>-936.19999999999982</v>
      </c>
      <c r="AW7073" s="266">
        <v>-952.5619999999999</v>
      </c>
      <c r="AX7073" s="266">
        <v>-968.15899999999965</v>
      </c>
      <c r="AY7073" s="266">
        <v>-982.23300000000017</v>
      </c>
      <c r="AZ7073" s="266">
        <v>-995.79600000000028</v>
      </c>
      <c r="BA7073" s="266">
        <v>-1008.5519999999997</v>
      </c>
      <c r="BB7073" s="266">
        <v>-1021.2699999999995</v>
      </c>
      <c r="BC7073" s="266">
        <v>-1032.71</v>
      </c>
      <c r="BD7073" s="266">
        <v>-1042.8999999999996</v>
      </c>
      <c r="BE7073" s="266">
        <v>-1052.1870000000008</v>
      </c>
      <c r="BF7073" s="266">
        <v>-1061.857</v>
      </c>
      <c r="BG7073" s="266">
        <v>-1070.6860000000006</v>
      </c>
      <c r="BH7073" s="266">
        <v>-1079.1290000000008</v>
      </c>
      <c r="BI7073" s="266">
        <v>-1087.2739999999994</v>
      </c>
      <c r="BJ7073" s="266">
        <v>-1095.0039999999999</v>
      </c>
      <c r="BK7073" s="266">
        <v>-1102.4970000000003</v>
      </c>
      <c r="BL7073" s="266">
        <v>-1109.7959999999994</v>
      </c>
      <c r="BM7073" s="266">
        <v>-1116.9090000000006</v>
      </c>
      <c r="BN7073" s="266">
        <v>-1115.0509999999995</v>
      </c>
    </row>
    <row r="7074" spans="1:66" x14ac:dyDescent="0.2">
      <c r="A7074" t="s">
        <v>14</v>
      </c>
      <c r="B7074" t="s">
        <v>111</v>
      </c>
      <c r="C7074" t="s">
        <v>11</v>
      </c>
      <c r="D7074" t="s">
        <v>165</v>
      </c>
      <c r="E7074" t="s">
        <v>15</v>
      </c>
      <c r="F7074" t="s">
        <v>153</v>
      </c>
      <c r="G7074" t="s">
        <v>154</v>
      </c>
      <c r="H7074" t="s">
        <v>155</v>
      </c>
      <c r="I7074" s="266">
        <v>-4.1649999999999636</v>
      </c>
      <c r="J7074" s="266">
        <v>-8.6880000000001019</v>
      </c>
      <c r="K7074" s="266">
        <v>-22.622999999999593</v>
      </c>
      <c r="L7074" s="266">
        <v>-28.453999999999724</v>
      </c>
      <c r="M7074" s="266">
        <v>-30.871000000000095</v>
      </c>
      <c r="N7074" s="266">
        <v>-29.190000000000509</v>
      </c>
      <c r="O7074" s="266">
        <v>-47.030000000000655</v>
      </c>
      <c r="P7074" s="266">
        <v>-53.802999999999884</v>
      </c>
      <c r="Q7074" s="266">
        <v>-146.3070000000007</v>
      </c>
      <c r="R7074" s="266">
        <v>-240.17799999999988</v>
      </c>
      <c r="S7074" s="266">
        <v>-296.70100000000002</v>
      </c>
      <c r="T7074" s="266">
        <v>-347.17299999999977</v>
      </c>
      <c r="U7074" s="266">
        <v>-418.46100000000024</v>
      </c>
      <c r="V7074" s="266">
        <v>-468.6190000000006</v>
      </c>
      <c r="W7074" s="266">
        <v>-518.9369999999999</v>
      </c>
      <c r="X7074" s="266">
        <v>-569.55699999999979</v>
      </c>
      <c r="Y7074" s="266">
        <v>-494.87899999999991</v>
      </c>
      <c r="Z7074" s="266">
        <v>-432.14600000000064</v>
      </c>
      <c r="AA7074" s="266">
        <v>-432.09900000000016</v>
      </c>
      <c r="AB7074" s="266">
        <v>-436.75700000000052</v>
      </c>
      <c r="AC7074" s="266">
        <v>-459.01699999999983</v>
      </c>
      <c r="AD7074" s="266">
        <v>-466.42399999999998</v>
      </c>
      <c r="AE7074" s="266">
        <v>-493.97699999999986</v>
      </c>
      <c r="AF7074" s="266">
        <v>-523.95899999999983</v>
      </c>
      <c r="AG7074" s="266">
        <v>-553.28900000000067</v>
      </c>
      <c r="AH7074" s="266">
        <v>-584.27899999999954</v>
      </c>
      <c r="AI7074" s="266">
        <v>-610.90400000000045</v>
      </c>
      <c r="AJ7074" s="266">
        <v>-635.08200000000033</v>
      </c>
      <c r="AK7074" s="266">
        <v>-655.83700000000044</v>
      </c>
      <c r="AL7074" s="266">
        <v>-674.11100000000079</v>
      </c>
      <c r="AM7074" s="266">
        <v>-699.60900000000038</v>
      </c>
      <c r="AN7074" s="266">
        <v>-721.71199999999953</v>
      </c>
      <c r="AO7074" s="266">
        <v>-742.16800000000057</v>
      </c>
      <c r="AP7074" s="266">
        <v>-761.55099999999948</v>
      </c>
      <c r="AQ7074" s="266">
        <v>-780.77099999999973</v>
      </c>
      <c r="AR7074" s="266">
        <v>-797.7489999999998</v>
      </c>
      <c r="AS7074" s="266">
        <v>-811.92199999999957</v>
      </c>
      <c r="AT7074" s="266">
        <v>-827.9989999999998</v>
      </c>
      <c r="AU7074" s="266">
        <v>-841.84199999999964</v>
      </c>
      <c r="AV7074" s="266">
        <v>-855.35000000000036</v>
      </c>
      <c r="AW7074" s="266">
        <v>-866.81500000000051</v>
      </c>
      <c r="AX7074" s="266">
        <v>-877.97900000000027</v>
      </c>
      <c r="AY7074" s="266">
        <v>-888.02400000000034</v>
      </c>
      <c r="AZ7074" s="266">
        <v>-897.91799999999967</v>
      </c>
      <c r="BA7074" s="266">
        <v>-907.09100000000035</v>
      </c>
      <c r="BB7074" s="266">
        <v>-916.59900000000016</v>
      </c>
      <c r="BC7074" s="266">
        <v>-925.04699999999957</v>
      </c>
      <c r="BD7074" s="266">
        <v>-932.55999999999949</v>
      </c>
      <c r="BE7074" s="266">
        <v>-939.39199999999983</v>
      </c>
      <c r="BF7074" s="266">
        <v>-946.78300000000036</v>
      </c>
      <c r="BG7074" s="266">
        <v>-953.46100000000024</v>
      </c>
      <c r="BH7074" s="266">
        <v>-959.93900000000031</v>
      </c>
      <c r="BI7074" s="266">
        <v>-966.3090000000002</v>
      </c>
      <c r="BJ7074" s="266">
        <v>-972.39000000000033</v>
      </c>
      <c r="BK7074" s="266">
        <v>-978.40099999999984</v>
      </c>
      <c r="BL7074" s="266">
        <v>-984.37100000000009</v>
      </c>
      <c r="BM7074" s="266">
        <v>-990.19600000000082</v>
      </c>
      <c r="BN7074" s="266">
        <v>-988.42700000000059</v>
      </c>
    </row>
    <row r="7075" spans="1:66" x14ac:dyDescent="0.2">
      <c r="A7075" t="s">
        <v>14</v>
      </c>
      <c r="B7075" t="s">
        <v>111</v>
      </c>
      <c r="C7075" t="s">
        <v>11</v>
      </c>
      <c r="D7075" t="s">
        <v>166</v>
      </c>
      <c r="E7075" t="s">
        <v>15</v>
      </c>
      <c r="F7075" t="s">
        <v>153</v>
      </c>
      <c r="G7075" t="s">
        <v>154</v>
      </c>
      <c r="H7075" t="s">
        <v>155</v>
      </c>
      <c r="I7075" s="266">
        <v>-6.7739999999994325</v>
      </c>
      <c r="J7075" s="266">
        <v>-12.057999999999993</v>
      </c>
      <c r="K7075" s="266">
        <v>-26.943000000000211</v>
      </c>
      <c r="L7075" s="266">
        <v>-35.009999999999309</v>
      </c>
      <c r="M7075" s="266">
        <v>-38.739999999999782</v>
      </c>
      <c r="N7075" s="266">
        <v>-38.618000000000393</v>
      </c>
      <c r="O7075" s="266">
        <v>-57.014000000000124</v>
      </c>
      <c r="P7075" s="266">
        <v>-65.284999999999854</v>
      </c>
      <c r="Q7075" s="266">
        <v>-156.77999999999975</v>
      </c>
      <c r="R7075" s="266">
        <v>-250.28499999999985</v>
      </c>
      <c r="S7075" s="266">
        <v>-305.88699999999972</v>
      </c>
      <c r="T7075" s="266">
        <v>-355.08100000000013</v>
      </c>
      <c r="U7075" s="266">
        <v>-426.33699999999953</v>
      </c>
      <c r="V7075" s="266">
        <v>-477.27199999999993</v>
      </c>
      <c r="W7075" s="266">
        <v>-528.08699999999953</v>
      </c>
      <c r="X7075" s="266">
        <v>-580.97000000000025</v>
      </c>
      <c r="Y7075" s="266">
        <v>-508.22199999999975</v>
      </c>
      <c r="Z7075" s="266">
        <v>-447.91399999999976</v>
      </c>
      <c r="AA7075" s="266">
        <v>-451.18299999999999</v>
      </c>
      <c r="AB7075" s="266">
        <v>-455.07200000000012</v>
      </c>
      <c r="AC7075" s="266">
        <v>-477.66899999999987</v>
      </c>
      <c r="AD7075" s="266">
        <v>-482.6840000000002</v>
      </c>
      <c r="AE7075" s="266">
        <v>-513.60800000000017</v>
      </c>
      <c r="AF7075" s="266">
        <v>-547.99399999999969</v>
      </c>
      <c r="AG7075" s="266">
        <v>-573.76100000000042</v>
      </c>
      <c r="AH7075" s="266">
        <v>-602.23499999999967</v>
      </c>
      <c r="AI7075" s="266">
        <v>-625.8119999999999</v>
      </c>
      <c r="AJ7075" s="266">
        <v>-647.21599999999944</v>
      </c>
      <c r="AK7075" s="266">
        <v>-665.27499999999964</v>
      </c>
      <c r="AL7075" s="266">
        <v>-680.95600000000013</v>
      </c>
      <c r="AM7075" s="266">
        <v>-701.05300000000079</v>
      </c>
      <c r="AN7075" s="266">
        <v>-718.28700000000026</v>
      </c>
      <c r="AO7075" s="266">
        <v>-734.31400000000031</v>
      </c>
      <c r="AP7075" s="266">
        <v>-749.55899999999929</v>
      </c>
      <c r="AQ7075" s="266">
        <v>-764.88599999999951</v>
      </c>
      <c r="AR7075" s="266">
        <v>-778.29299999999967</v>
      </c>
      <c r="AS7075" s="266">
        <v>-789.28600000000006</v>
      </c>
      <c r="AT7075" s="266">
        <v>-802.43000000000029</v>
      </c>
      <c r="AU7075" s="266">
        <v>-813.48599999999988</v>
      </c>
      <c r="AV7075" s="266">
        <v>-824.48999999999978</v>
      </c>
      <c r="AW7075" s="266">
        <v>-833.78499999999985</v>
      </c>
      <c r="AX7075" s="266">
        <v>-842.94200000000001</v>
      </c>
      <c r="AY7075" s="266">
        <v>-851.22200000000066</v>
      </c>
      <c r="AZ7075" s="266">
        <v>-859.51000000000022</v>
      </c>
      <c r="BA7075" s="266">
        <v>-867.07300000000032</v>
      </c>
      <c r="BB7075" s="266">
        <v>-875.17000000000007</v>
      </c>
      <c r="BC7075" s="266">
        <v>-882.34500000000025</v>
      </c>
      <c r="BD7075" s="266">
        <v>-888.66299999999956</v>
      </c>
      <c r="BE7075" s="266">
        <v>-894.44300000000021</v>
      </c>
      <c r="BF7075" s="266">
        <v>-900.88600000000042</v>
      </c>
      <c r="BG7075" s="266">
        <v>-906.62400000000071</v>
      </c>
      <c r="BH7075" s="266">
        <v>-912.26699999999983</v>
      </c>
      <c r="BI7075" s="266">
        <v>-917.90299999999934</v>
      </c>
      <c r="BJ7075" s="266">
        <v>-923.26099999999951</v>
      </c>
      <c r="BK7075" s="266">
        <v>-928.65999999999985</v>
      </c>
      <c r="BL7075" s="266">
        <v>-934.11599999999999</v>
      </c>
      <c r="BM7075" s="266">
        <v>-939.40900000000056</v>
      </c>
      <c r="BN7075" s="266">
        <v>-937.77699999999913</v>
      </c>
    </row>
    <row r="7076" spans="1:66" x14ac:dyDescent="0.2">
      <c r="A7076" t="s">
        <v>14</v>
      </c>
      <c r="B7076" t="s">
        <v>111</v>
      </c>
      <c r="C7076" t="s">
        <v>10</v>
      </c>
      <c r="D7076" t="s">
        <v>152</v>
      </c>
      <c r="E7076" t="s">
        <v>15</v>
      </c>
      <c r="F7076" t="s">
        <v>153</v>
      </c>
      <c r="G7076" t="s">
        <v>154</v>
      </c>
      <c r="H7076" t="s">
        <v>155</v>
      </c>
      <c r="I7076" s="266">
        <v>-5.5889999999999418</v>
      </c>
      <c r="J7076" s="266">
        <v>-7.5279999999997926</v>
      </c>
      <c r="K7076" s="266">
        <v>-14.572999999999865</v>
      </c>
      <c r="L7076" s="266">
        <v>-20.115999999999985</v>
      </c>
      <c r="M7076" s="266">
        <v>-22.447000000000116</v>
      </c>
      <c r="N7076" s="266">
        <v>-22.804000000000087</v>
      </c>
      <c r="O7076" s="266">
        <v>-33.261999999999716</v>
      </c>
      <c r="P7076" s="266">
        <v>-38.957000000000335</v>
      </c>
      <c r="Q7076" s="266">
        <v>-85.372000000000298</v>
      </c>
      <c r="R7076" s="266">
        <v>-133.48199999999997</v>
      </c>
      <c r="S7076" s="266">
        <v>-160.89100000000008</v>
      </c>
      <c r="T7076" s="266">
        <v>-187.88500000000022</v>
      </c>
      <c r="U7076" s="266">
        <v>-229.27800000000025</v>
      </c>
      <c r="V7076" s="266">
        <v>-259.9399999999996</v>
      </c>
      <c r="W7076" s="266">
        <v>-292.39699999999993</v>
      </c>
      <c r="X7076" s="266">
        <v>-323.25200000000041</v>
      </c>
      <c r="Y7076" s="266">
        <v>-286.45400000000063</v>
      </c>
      <c r="Z7076" s="266">
        <v>-272.48099999999977</v>
      </c>
      <c r="AA7076" s="266">
        <v>-291.55999999999949</v>
      </c>
      <c r="AB7076" s="266">
        <v>-311.8100000000004</v>
      </c>
      <c r="AC7076" s="266">
        <v>-342.23799999999937</v>
      </c>
      <c r="AD7076" s="266">
        <v>-358.2440000000006</v>
      </c>
      <c r="AE7076" s="266">
        <v>-389.72699999999986</v>
      </c>
      <c r="AF7076" s="266">
        <v>-417.20700000000033</v>
      </c>
      <c r="AG7076" s="266">
        <v>-451.22800000000007</v>
      </c>
      <c r="AH7076" s="266">
        <v>-482.95899999999983</v>
      </c>
      <c r="AI7076" s="266">
        <v>-510.20399999999972</v>
      </c>
      <c r="AJ7076" s="266">
        <v>-534.98700000000008</v>
      </c>
      <c r="AK7076" s="266">
        <v>-556.30899999999929</v>
      </c>
      <c r="AL7076" s="266">
        <v>-575.31600000000071</v>
      </c>
      <c r="AM7076" s="266">
        <v>-595.1869999999999</v>
      </c>
      <c r="AN7076" s="266">
        <v>-612.45399999999972</v>
      </c>
      <c r="AO7076" s="266">
        <v>-628.7470000000003</v>
      </c>
      <c r="AP7076" s="266">
        <v>-644.46699999999964</v>
      </c>
      <c r="AQ7076" s="266">
        <v>-660.35800000000017</v>
      </c>
      <c r="AR7076" s="266">
        <v>-674.54699999999957</v>
      </c>
      <c r="AS7076" s="266">
        <v>-686.50900000000001</v>
      </c>
      <c r="AT7076" s="266">
        <v>-700.69599999999991</v>
      </c>
      <c r="AU7076" s="266">
        <v>-712.92399999999998</v>
      </c>
      <c r="AV7076" s="266">
        <v>-725.17399999999998</v>
      </c>
      <c r="AW7076" s="266">
        <v>-735.79699999999957</v>
      </c>
      <c r="AX7076" s="266">
        <v>-746.42099999999937</v>
      </c>
      <c r="AY7076" s="266">
        <v>-756.15700000000015</v>
      </c>
      <c r="AZ7076" s="266">
        <v>-765.95700000000033</v>
      </c>
      <c r="BA7076" s="266">
        <v>-775.03099999999995</v>
      </c>
      <c r="BB7076" s="266">
        <v>-784.74799999999959</v>
      </c>
      <c r="BC7076" s="266">
        <v>-793.5</v>
      </c>
      <c r="BD7076" s="266">
        <v>-801.52599999999984</v>
      </c>
      <c r="BE7076" s="266">
        <v>-808.99600000000009</v>
      </c>
      <c r="BF7076" s="266">
        <v>-817.14099999999962</v>
      </c>
      <c r="BG7076" s="266">
        <v>-824.64699999999993</v>
      </c>
      <c r="BH7076" s="266">
        <v>-832.07499999999982</v>
      </c>
      <c r="BI7076" s="266">
        <v>-839.52899999999954</v>
      </c>
      <c r="BJ7076" s="266">
        <v>-846.79899999999998</v>
      </c>
      <c r="BK7076" s="266">
        <v>-854.11399999999958</v>
      </c>
      <c r="BL7076" s="266">
        <v>-861.49799999999959</v>
      </c>
      <c r="BM7076" s="266">
        <v>-868.76099999999951</v>
      </c>
      <c r="BN7076" s="266">
        <v>-869.3769999999995</v>
      </c>
    </row>
    <row r="7077" spans="1:66" x14ac:dyDescent="0.2">
      <c r="A7077" t="s">
        <v>14</v>
      </c>
      <c r="B7077" t="s">
        <v>111</v>
      </c>
      <c r="C7077" t="s">
        <v>10</v>
      </c>
      <c r="D7077" t="s">
        <v>156</v>
      </c>
      <c r="E7077" t="s">
        <v>15</v>
      </c>
      <c r="F7077" t="s">
        <v>153</v>
      </c>
      <c r="G7077" t="s">
        <v>154</v>
      </c>
      <c r="H7077" t="s">
        <v>155</v>
      </c>
      <c r="I7077" s="266">
        <v>-2.9580000000000837</v>
      </c>
      <c r="J7077" s="266">
        <v>-5.3040000000000873</v>
      </c>
      <c r="K7077" s="266">
        <v>-11.736000000000331</v>
      </c>
      <c r="L7077" s="266">
        <v>-15.747000000000298</v>
      </c>
      <c r="M7077" s="266">
        <v>-17.985000000000127</v>
      </c>
      <c r="N7077" s="266">
        <v>-18.686999999999898</v>
      </c>
      <c r="O7077" s="266">
        <v>-26.928999999999633</v>
      </c>
      <c r="P7077" s="266">
        <v>-30.983999999999924</v>
      </c>
      <c r="Q7077" s="266">
        <v>-73.204999999999927</v>
      </c>
      <c r="R7077" s="266">
        <v>-116.36499999999978</v>
      </c>
      <c r="S7077" s="266">
        <v>-142.67999999999984</v>
      </c>
      <c r="T7077" s="266">
        <v>-166.16900000000032</v>
      </c>
      <c r="U7077" s="266">
        <v>-202.48399999999992</v>
      </c>
      <c r="V7077" s="266">
        <v>-229.75500000000011</v>
      </c>
      <c r="W7077" s="266">
        <v>-256.17500000000018</v>
      </c>
      <c r="X7077" s="266">
        <v>-283.3449999999998</v>
      </c>
      <c r="Y7077" s="266">
        <v>-249.65900000000011</v>
      </c>
      <c r="Z7077" s="266">
        <v>-235.17999999999984</v>
      </c>
      <c r="AA7077" s="266">
        <v>-250.93899999999985</v>
      </c>
      <c r="AB7077" s="266">
        <v>-267.81700000000001</v>
      </c>
      <c r="AC7077" s="266">
        <v>-293.21399999999994</v>
      </c>
      <c r="AD7077" s="266">
        <v>-307.50500000000011</v>
      </c>
      <c r="AE7077" s="266">
        <v>-331.1579999999999</v>
      </c>
      <c r="AF7077" s="266">
        <v>-354.55099999999993</v>
      </c>
      <c r="AG7077" s="266">
        <v>-384.69900000000007</v>
      </c>
      <c r="AH7077" s="266">
        <v>-413.37199999999984</v>
      </c>
      <c r="AI7077" s="266">
        <v>-438.4079999999999</v>
      </c>
      <c r="AJ7077" s="266">
        <v>-461.27800000000025</v>
      </c>
      <c r="AK7077" s="266">
        <v>-481.17000000000007</v>
      </c>
      <c r="AL7077" s="266">
        <v>-499.06900000000041</v>
      </c>
      <c r="AM7077" s="266">
        <v>-517.80799999999999</v>
      </c>
      <c r="AN7077" s="266">
        <v>-534.12700000000041</v>
      </c>
      <c r="AO7077" s="266">
        <v>-549.47299999999996</v>
      </c>
      <c r="AP7077" s="266">
        <v>-564.26700000000028</v>
      </c>
      <c r="AQ7077" s="266">
        <v>-579.13900000000012</v>
      </c>
      <c r="AR7077" s="266">
        <v>-592.49799999999959</v>
      </c>
      <c r="AS7077" s="266">
        <v>-603.77399999999989</v>
      </c>
      <c r="AT7077" s="266">
        <v>-616.93299999999999</v>
      </c>
      <c r="AU7077" s="266">
        <v>-628.37100000000009</v>
      </c>
      <c r="AV7077" s="266">
        <v>-639.74600000000009</v>
      </c>
      <c r="AW7077" s="266">
        <v>-649.54100000000017</v>
      </c>
      <c r="AX7077" s="266">
        <v>-659.37100000000009</v>
      </c>
      <c r="AY7077" s="266">
        <v>-668.27499999999964</v>
      </c>
      <c r="AZ7077" s="266">
        <v>-677.21</v>
      </c>
      <c r="BA7077" s="266">
        <v>-685.51800000000003</v>
      </c>
      <c r="BB7077" s="266">
        <v>-694.30000000000018</v>
      </c>
      <c r="BC7077" s="266">
        <v>-702.15400000000045</v>
      </c>
      <c r="BD7077" s="266">
        <v>-709.42599999999993</v>
      </c>
      <c r="BE7077" s="266">
        <v>-716.0939999999996</v>
      </c>
      <c r="BF7077" s="266">
        <v>-723.32199999999966</v>
      </c>
      <c r="BG7077" s="266">
        <v>-730.02400000000034</v>
      </c>
      <c r="BH7077" s="266">
        <v>-736.60600000000022</v>
      </c>
      <c r="BI7077" s="266">
        <v>-743.17299999999977</v>
      </c>
      <c r="BJ7077" s="266">
        <v>-749.61400000000003</v>
      </c>
      <c r="BK7077" s="266">
        <v>-756.03900000000021</v>
      </c>
      <c r="BL7077" s="266">
        <v>-762.47599999999966</v>
      </c>
      <c r="BM7077" s="266">
        <v>-768.83699999999999</v>
      </c>
      <c r="BN7077" s="266">
        <v>-769.2470000000003</v>
      </c>
    </row>
    <row r="7078" spans="1:66" x14ac:dyDescent="0.2">
      <c r="A7078" t="s">
        <v>14</v>
      </c>
      <c r="B7078" t="s">
        <v>111</v>
      </c>
      <c r="C7078" t="s">
        <v>10</v>
      </c>
      <c r="D7078" t="s">
        <v>157</v>
      </c>
      <c r="E7078" t="s">
        <v>15</v>
      </c>
      <c r="F7078" t="s">
        <v>153</v>
      </c>
      <c r="G7078" t="s">
        <v>154</v>
      </c>
      <c r="H7078" t="s">
        <v>155</v>
      </c>
      <c r="I7078" s="266">
        <v>-2.4120000000002619</v>
      </c>
      <c r="J7078" s="266">
        <v>-4.9679999999998472</v>
      </c>
      <c r="K7078" s="266">
        <v>-12.360000000000127</v>
      </c>
      <c r="L7078" s="266">
        <v>-16.387000000000171</v>
      </c>
      <c r="M7078" s="266">
        <v>-18.776999999999589</v>
      </c>
      <c r="N7078" s="266">
        <v>-19.20699999999988</v>
      </c>
      <c r="O7078" s="266">
        <v>-28.5600000000004</v>
      </c>
      <c r="P7078" s="266">
        <v>-32.913000000000011</v>
      </c>
      <c r="Q7078" s="266">
        <v>-79.34900000000016</v>
      </c>
      <c r="R7078" s="266">
        <v>-126.95799999999963</v>
      </c>
      <c r="S7078" s="266">
        <v>-155.44599999999991</v>
      </c>
      <c r="T7078" s="266">
        <v>-181.55099999999993</v>
      </c>
      <c r="U7078" s="266">
        <v>-221.43100000000004</v>
      </c>
      <c r="V7078" s="266">
        <v>-251.73399999999992</v>
      </c>
      <c r="W7078" s="266">
        <v>-279.98500000000013</v>
      </c>
      <c r="X7078" s="266">
        <v>-310.43799999999965</v>
      </c>
      <c r="Y7078" s="266">
        <v>-273.01099999999997</v>
      </c>
      <c r="Z7078" s="266">
        <v>-255.12899999999991</v>
      </c>
      <c r="AA7078" s="266">
        <v>-270.35899999999992</v>
      </c>
      <c r="AB7078" s="266">
        <v>-288.86599999999999</v>
      </c>
      <c r="AC7078" s="266">
        <v>-315.3420000000001</v>
      </c>
      <c r="AD7078" s="266">
        <v>-330.18900000000031</v>
      </c>
      <c r="AE7078" s="266">
        <v>-355.01099999999997</v>
      </c>
      <c r="AF7078" s="266">
        <v>-380.9989999999998</v>
      </c>
      <c r="AG7078" s="266">
        <v>-412.4670000000001</v>
      </c>
      <c r="AH7078" s="266">
        <v>-443.721</v>
      </c>
      <c r="AI7078" s="266">
        <v>-471.27700000000004</v>
      </c>
      <c r="AJ7078" s="266">
        <v>-496.44500000000016</v>
      </c>
      <c r="AK7078" s="266">
        <v>-518.42500000000018</v>
      </c>
      <c r="AL7078" s="266">
        <v>-538.23999999999978</v>
      </c>
      <c r="AM7078" s="266">
        <v>-559.87899999999991</v>
      </c>
      <c r="AN7078" s="266">
        <v>-578.79600000000028</v>
      </c>
      <c r="AO7078" s="266">
        <v>-596.55799999999954</v>
      </c>
      <c r="AP7078" s="266">
        <v>-613.66600000000062</v>
      </c>
      <c r="AQ7078" s="266">
        <v>-630.84099999999944</v>
      </c>
      <c r="AR7078" s="266">
        <v>-646.30000000000018</v>
      </c>
      <c r="AS7078" s="266">
        <v>-659.39899999999989</v>
      </c>
      <c r="AT7078" s="266">
        <v>-674.45399999999972</v>
      </c>
      <c r="AU7078" s="266">
        <v>-687.63200000000006</v>
      </c>
      <c r="AV7078" s="266">
        <v>-700.654</v>
      </c>
      <c r="AW7078" s="266">
        <v>-711.89100000000008</v>
      </c>
      <c r="AX7078" s="266">
        <v>-723.08599999999979</v>
      </c>
      <c r="AY7078" s="266">
        <v>-733.23</v>
      </c>
      <c r="AZ7078" s="266">
        <v>-743.36299999999983</v>
      </c>
      <c r="BA7078" s="266">
        <v>-752.84699999999975</v>
      </c>
      <c r="BB7078" s="266">
        <v>-762.77999999999975</v>
      </c>
      <c r="BC7078" s="266">
        <v>-771.69</v>
      </c>
      <c r="BD7078" s="266">
        <v>-779.94100000000026</v>
      </c>
      <c r="BE7078" s="266">
        <v>-787.51899999999978</v>
      </c>
      <c r="BF7078" s="266">
        <v>-795.67200000000048</v>
      </c>
      <c r="BG7078" s="266">
        <v>-803.24799999999959</v>
      </c>
      <c r="BH7078" s="266">
        <v>-810.66799999999967</v>
      </c>
      <c r="BI7078" s="266">
        <v>-818.04100000000017</v>
      </c>
      <c r="BJ7078" s="266">
        <v>-825.27599999999984</v>
      </c>
      <c r="BK7078" s="266">
        <v>-832.46100000000024</v>
      </c>
      <c r="BL7078" s="266">
        <v>-839.63100000000031</v>
      </c>
      <c r="BM7078" s="266">
        <v>-846.71699999999964</v>
      </c>
      <c r="BN7078" s="266">
        <v>-847.08500000000004</v>
      </c>
    </row>
    <row r="7079" spans="1:66" x14ac:dyDescent="0.2">
      <c r="A7079" t="s">
        <v>14</v>
      </c>
      <c r="B7079" t="s">
        <v>111</v>
      </c>
      <c r="C7079" t="s">
        <v>10</v>
      </c>
      <c r="D7079" t="s">
        <v>158</v>
      </c>
      <c r="E7079" t="s">
        <v>15</v>
      </c>
      <c r="F7079" t="s">
        <v>153</v>
      </c>
      <c r="G7079" t="s">
        <v>154</v>
      </c>
      <c r="H7079" t="s">
        <v>155</v>
      </c>
      <c r="I7079" s="266">
        <v>-2.7600000000002183</v>
      </c>
      <c r="J7079" s="266">
        <v>-5.1350000000002183</v>
      </c>
      <c r="K7079" s="266">
        <v>-12.201999999999771</v>
      </c>
      <c r="L7079" s="266">
        <v>-16.397999999999683</v>
      </c>
      <c r="M7079" s="266">
        <v>-18.995000000000346</v>
      </c>
      <c r="N7079" s="266">
        <v>-19.605000000000018</v>
      </c>
      <c r="O7079" s="266">
        <v>-28.935999999999694</v>
      </c>
      <c r="P7079" s="266">
        <v>-33.249000000000251</v>
      </c>
      <c r="Q7079" s="266">
        <v>-76.278000000000247</v>
      </c>
      <c r="R7079" s="266">
        <v>-119.46300000000019</v>
      </c>
      <c r="S7079" s="266">
        <v>-145.6220000000003</v>
      </c>
      <c r="T7079" s="266">
        <v>-168.72900000000027</v>
      </c>
      <c r="U7079" s="266">
        <v>-205.27199999999993</v>
      </c>
      <c r="V7079" s="266">
        <v>-232.04400000000032</v>
      </c>
      <c r="W7079" s="266">
        <v>-258.17300000000023</v>
      </c>
      <c r="X7079" s="266">
        <v>-285.80400000000009</v>
      </c>
      <c r="Y7079" s="266">
        <v>-251.35499999999956</v>
      </c>
      <c r="Z7079" s="266">
        <v>-234.26899999999978</v>
      </c>
      <c r="AA7079" s="266">
        <v>-247.22500000000036</v>
      </c>
      <c r="AB7079" s="266">
        <v>-260.55799999999999</v>
      </c>
      <c r="AC7079" s="266">
        <v>-283.57099999999991</v>
      </c>
      <c r="AD7079" s="266">
        <v>-295.71499999999969</v>
      </c>
      <c r="AE7079" s="266">
        <v>-318.68499999999995</v>
      </c>
      <c r="AF7079" s="266">
        <v>-337.95200000000023</v>
      </c>
      <c r="AG7079" s="266">
        <v>-366.23799999999983</v>
      </c>
      <c r="AH7079" s="266">
        <v>-392.60000000000036</v>
      </c>
      <c r="AI7079" s="266">
        <v>-415.66700000000037</v>
      </c>
      <c r="AJ7079" s="266">
        <v>-436.72500000000036</v>
      </c>
      <c r="AK7079" s="266">
        <v>-455.10300000000007</v>
      </c>
      <c r="AL7079" s="266">
        <v>-471.64399999999978</v>
      </c>
      <c r="AM7079" s="266">
        <v>-489.63200000000006</v>
      </c>
      <c r="AN7079" s="266">
        <v>-505.36700000000019</v>
      </c>
      <c r="AO7079" s="266">
        <v>-520.154</v>
      </c>
      <c r="AP7079" s="266">
        <v>-534.39899999999989</v>
      </c>
      <c r="AQ7079" s="266">
        <v>-548.73599999999988</v>
      </c>
      <c r="AR7079" s="266">
        <v>-561.61799999999994</v>
      </c>
      <c r="AS7079" s="266">
        <v>-572.51600000000008</v>
      </c>
      <c r="AT7079" s="266">
        <v>-585.096</v>
      </c>
      <c r="AU7079" s="266">
        <v>-596.09199999999964</v>
      </c>
      <c r="AV7079" s="266">
        <v>-606.98400000000038</v>
      </c>
      <c r="AW7079" s="266">
        <v>-616.39799999999968</v>
      </c>
      <c r="AX7079" s="266">
        <v>-625.78200000000015</v>
      </c>
      <c r="AY7079" s="266">
        <v>-634.32400000000007</v>
      </c>
      <c r="AZ7079" s="266">
        <v>-642.84700000000021</v>
      </c>
      <c r="BA7079" s="266">
        <v>-650.83300000000054</v>
      </c>
      <c r="BB7079" s="266">
        <v>-659.18499999999995</v>
      </c>
      <c r="BC7079" s="266">
        <v>-666.69799999999987</v>
      </c>
      <c r="BD7079" s="266">
        <v>-673.6260000000002</v>
      </c>
      <c r="BE7079" s="266">
        <v>-680.02500000000009</v>
      </c>
      <c r="BF7079" s="266">
        <v>-686.91500000000042</v>
      </c>
      <c r="BG7079" s="266">
        <v>-693.30000000000018</v>
      </c>
      <c r="BH7079" s="266">
        <v>-699.5630000000001</v>
      </c>
      <c r="BI7079" s="266">
        <v>-705.79000000000042</v>
      </c>
      <c r="BJ7079" s="266">
        <v>-711.88299999999981</v>
      </c>
      <c r="BK7079" s="266">
        <v>-717.94599999999991</v>
      </c>
      <c r="BL7079" s="266">
        <v>-724.00199999999995</v>
      </c>
      <c r="BM7079" s="266">
        <v>-729.97499999999991</v>
      </c>
      <c r="BN7079" s="266">
        <v>-730.26999999999953</v>
      </c>
    </row>
    <row r="7080" spans="1:66" x14ac:dyDescent="0.2">
      <c r="A7080" t="s">
        <v>14</v>
      </c>
      <c r="B7080" t="s">
        <v>111</v>
      </c>
      <c r="C7080" t="s">
        <v>10</v>
      </c>
      <c r="D7080" t="s">
        <v>159</v>
      </c>
      <c r="E7080" t="s">
        <v>15</v>
      </c>
      <c r="F7080" t="s">
        <v>153</v>
      </c>
      <c r="G7080" t="s">
        <v>154</v>
      </c>
      <c r="H7080" t="s">
        <v>155</v>
      </c>
      <c r="I7080" s="266">
        <v>-0.76299999999991996</v>
      </c>
      <c r="J7080" s="266">
        <v>-2.1410000000000764</v>
      </c>
      <c r="K7080" s="266">
        <v>-8.4529999999999745</v>
      </c>
      <c r="L7080" s="266">
        <v>-11.12099999999964</v>
      </c>
      <c r="M7080" s="266">
        <v>-10.913000000000011</v>
      </c>
      <c r="N7080" s="266">
        <v>-10.640999999999622</v>
      </c>
      <c r="O7080" s="266">
        <v>-20.212999999999738</v>
      </c>
      <c r="P7080" s="266">
        <v>-22.548999999999978</v>
      </c>
      <c r="Q7080" s="266">
        <v>-65.393000000000029</v>
      </c>
      <c r="R7080" s="266">
        <v>-110.02199999999993</v>
      </c>
      <c r="S7080" s="266">
        <v>-135.22400000000016</v>
      </c>
      <c r="T7080" s="266">
        <v>-160.26600000000008</v>
      </c>
      <c r="U7080" s="266">
        <v>-197.74499999999989</v>
      </c>
      <c r="V7080" s="266">
        <v>-225.10599999999977</v>
      </c>
      <c r="W7080" s="266">
        <v>-251.64800000000014</v>
      </c>
      <c r="X7080" s="266">
        <v>-278.59099999999989</v>
      </c>
      <c r="Y7080" s="266">
        <v>-242.39400000000023</v>
      </c>
      <c r="Z7080" s="266">
        <v>-223.90999999999985</v>
      </c>
      <c r="AA7080" s="266">
        <v>-235.11999999999989</v>
      </c>
      <c r="AB7080" s="266">
        <v>-251.23900000000003</v>
      </c>
      <c r="AC7080" s="266">
        <v>-275.83500000000004</v>
      </c>
      <c r="AD7080" s="266">
        <v>-290.23900000000003</v>
      </c>
      <c r="AE7080" s="266">
        <v>-312.91100000000006</v>
      </c>
      <c r="AF7080" s="266">
        <v>-337.04899999999998</v>
      </c>
      <c r="AG7080" s="266">
        <v>-366.26900000000023</v>
      </c>
      <c r="AH7080" s="266">
        <v>-398.02799999999979</v>
      </c>
      <c r="AI7080" s="266">
        <v>-426.404</v>
      </c>
      <c r="AJ7080" s="266">
        <v>-452.154</v>
      </c>
      <c r="AK7080" s="266">
        <v>-475.01899999999978</v>
      </c>
      <c r="AL7080" s="266">
        <v>-495.64899999999989</v>
      </c>
      <c r="AM7080" s="266">
        <v>-521.73399999999992</v>
      </c>
      <c r="AN7080" s="266">
        <v>-544.86000000000013</v>
      </c>
      <c r="AO7080" s="266">
        <v>-566.31500000000005</v>
      </c>
      <c r="AP7080" s="266">
        <v>-586.76099999999997</v>
      </c>
      <c r="AQ7080" s="266">
        <v>-606.94799999999987</v>
      </c>
      <c r="AR7080" s="266">
        <v>-625.18100000000004</v>
      </c>
      <c r="AS7080" s="266">
        <v>-640.76900000000023</v>
      </c>
      <c r="AT7080" s="266">
        <v>-657.63700000000017</v>
      </c>
      <c r="AU7080" s="266">
        <v>-672.69700000000012</v>
      </c>
      <c r="AV7080" s="266">
        <v>-687.25599999999986</v>
      </c>
      <c r="AW7080" s="266">
        <v>-699.88999999999987</v>
      </c>
      <c r="AX7080" s="266">
        <v>-712.21500000000015</v>
      </c>
      <c r="AY7080" s="266">
        <v>-723.42699999999968</v>
      </c>
      <c r="AZ7080" s="266">
        <v>-734.35099999999966</v>
      </c>
      <c r="BA7080" s="266">
        <v>-744.76099999999997</v>
      </c>
      <c r="BB7080" s="266">
        <v>-755.16900000000032</v>
      </c>
      <c r="BC7080" s="266">
        <v>-764.57700000000023</v>
      </c>
      <c r="BD7080" s="266">
        <v>-773.23500000000058</v>
      </c>
      <c r="BE7080" s="266">
        <v>-781.24300000000039</v>
      </c>
      <c r="BF7080" s="266">
        <v>-789.58699999999999</v>
      </c>
      <c r="BG7080" s="266">
        <v>-797.37100000000009</v>
      </c>
      <c r="BH7080" s="266">
        <v>-804.90199999999959</v>
      </c>
      <c r="BI7080" s="266">
        <v>-812.25399999999991</v>
      </c>
      <c r="BJ7080" s="266">
        <v>-819.43600000000015</v>
      </c>
      <c r="BK7080" s="266">
        <v>-826.45600000000013</v>
      </c>
      <c r="BL7080" s="266">
        <v>-833.34699999999975</v>
      </c>
      <c r="BM7080" s="266">
        <v>-840.14500000000044</v>
      </c>
      <c r="BN7080" s="266">
        <v>-840.19500000000016</v>
      </c>
    </row>
    <row r="7081" spans="1:66" x14ac:dyDescent="0.2">
      <c r="A7081" t="s">
        <v>14</v>
      </c>
      <c r="B7081" t="s">
        <v>111</v>
      </c>
      <c r="C7081" t="s">
        <v>10</v>
      </c>
      <c r="D7081" t="s">
        <v>160</v>
      </c>
      <c r="E7081" t="s">
        <v>15</v>
      </c>
      <c r="F7081" t="s">
        <v>153</v>
      </c>
      <c r="G7081" t="s">
        <v>154</v>
      </c>
      <c r="H7081" t="s">
        <v>155</v>
      </c>
      <c r="I7081" s="266">
        <v>-0.75700000000006185</v>
      </c>
      <c r="J7081" s="266">
        <v>-1.875999999999749</v>
      </c>
      <c r="K7081" s="266">
        <v>-8.4499999999998181</v>
      </c>
      <c r="L7081" s="266">
        <v>-10.630000000000109</v>
      </c>
      <c r="M7081" s="266">
        <v>-11.621999999999844</v>
      </c>
      <c r="N7081" s="266">
        <v>-9.2229999999999563</v>
      </c>
      <c r="O7081" s="266">
        <v>-20.490999999999985</v>
      </c>
      <c r="P7081" s="266">
        <v>-20.608999999999924</v>
      </c>
      <c r="Q7081" s="266">
        <v>-71.775000000000091</v>
      </c>
      <c r="R7081" s="266">
        <v>-117.14000000000033</v>
      </c>
      <c r="S7081" s="266">
        <v>-143.08400000000029</v>
      </c>
      <c r="T7081" s="266">
        <v>-172.93200000000024</v>
      </c>
      <c r="U7081" s="266">
        <v>-216.86500000000024</v>
      </c>
      <c r="V7081" s="266">
        <v>-243.41300000000001</v>
      </c>
      <c r="W7081" s="266">
        <v>-272.49499999999989</v>
      </c>
      <c r="X7081" s="266">
        <v>-302.66499999999996</v>
      </c>
      <c r="Y7081" s="266">
        <v>-261.34000000000015</v>
      </c>
      <c r="Z7081" s="266">
        <v>-236.7829999999999</v>
      </c>
      <c r="AA7081" s="266">
        <v>-245.47899999999981</v>
      </c>
      <c r="AB7081" s="266">
        <v>-261.04800000000023</v>
      </c>
      <c r="AC7081" s="266">
        <v>-283.36799999999994</v>
      </c>
      <c r="AD7081" s="266">
        <v>-298.16600000000017</v>
      </c>
      <c r="AE7081" s="266">
        <v>-318.47600000000011</v>
      </c>
      <c r="AF7081" s="266">
        <v>-344.49800000000005</v>
      </c>
      <c r="AG7081" s="266">
        <v>-372.36099999999988</v>
      </c>
      <c r="AH7081" s="266">
        <v>-404.64400000000023</v>
      </c>
      <c r="AI7081" s="266">
        <v>-433.53700000000026</v>
      </c>
      <c r="AJ7081" s="266">
        <v>-459.65200000000004</v>
      </c>
      <c r="AK7081" s="266">
        <v>-482.91399999999976</v>
      </c>
      <c r="AL7081" s="266">
        <v>-503.83300000000008</v>
      </c>
      <c r="AM7081" s="266">
        <v>-532.74600000000009</v>
      </c>
      <c r="AN7081" s="266">
        <v>-558.42500000000018</v>
      </c>
      <c r="AO7081" s="266">
        <v>-582.11599999999999</v>
      </c>
      <c r="AP7081" s="266">
        <v>-604.58599999999979</v>
      </c>
      <c r="AQ7081" s="266">
        <v>-626.62699999999995</v>
      </c>
      <c r="AR7081" s="266">
        <v>-646.50499999999965</v>
      </c>
      <c r="AS7081" s="266">
        <v>-663.55699999999979</v>
      </c>
      <c r="AT7081" s="266">
        <v>-681.58600000000024</v>
      </c>
      <c r="AU7081" s="266">
        <v>-697.76899999999978</v>
      </c>
      <c r="AV7081" s="266">
        <v>-713.27600000000029</v>
      </c>
      <c r="AW7081" s="266">
        <v>-726.74699999999984</v>
      </c>
      <c r="AX7081" s="266">
        <v>-739.74099999999999</v>
      </c>
      <c r="AY7081" s="266">
        <v>-751.58300000000008</v>
      </c>
      <c r="AZ7081" s="266">
        <v>-762.98700000000053</v>
      </c>
      <c r="BA7081" s="266">
        <v>-773.91000000000031</v>
      </c>
      <c r="BB7081" s="266">
        <v>-784.63899999999967</v>
      </c>
      <c r="BC7081" s="266">
        <v>-794.39499999999998</v>
      </c>
      <c r="BD7081" s="266">
        <v>-803.26000000000022</v>
      </c>
      <c r="BE7081" s="266">
        <v>-811.47400000000016</v>
      </c>
      <c r="BF7081" s="266">
        <v>-819.93599999999969</v>
      </c>
      <c r="BG7081" s="266">
        <v>-827.8130000000001</v>
      </c>
      <c r="BH7081" s="266">
        <v>-835.38500000000022</v>
      </c>
      <c r="BI7081" s="266">
        <v>-842.71699999999964</v>
      </c>
      <c r="BJ7081" s="266">
        <v>-849.84900000000016</v>
      </c>
      <c r="BK7081" s="266">
        <v>-856.77100000000064</v>
      </c>
      <c r="BL7081" s="266">
        <v>-863.51199999999972</v>
      </c>
      <c r="BM7081" s="266">
        <v>-870.14699999999993</v>
      </c>
      <c r="BN7081" s="266">
        <v>-869.79599999999982</v>
      </c>
    </row>
    <row r="7082" spans="1:66" x14ac:dyDescent="0.2">
      <c r="A7082" t="s">
        <v>14</v>
      </c>
      <c r="B7082" t="s">
        <v>111</v>
      </c>
      <c r="C7082" t="s">
        <v>10</v>
      </c>
      <c r="D7082" t="s">
        <v>161</v>
      </c>
      <c r="E7082" t="s">
        <v>15</v>
      </c>
      <c r="F7082" t="s">
        <v>153</v>
      </c>
      <c r="G7082" t="s">
        <v>154</v>
      </c>
      <c r="H7082" t="s">
        <v>155</v>
      </c>
      <c r="I7082" s="266">
        <v>-0.33500000000003638</v>
      </c>
      <c r="J7082" s="266">
        <v>1.488999999999578</v>
      </c>
      <c r="K7082" s="266">
        <v>-3.1159999999999854</v>
      </c>
      <c r="L7082" s="266">
        <v>-1.1549999999997453</v>
      </c>
      <c r="M7082" s="266">
        <v>-1.9529999999999745</v>
      </c>
      <c r="N7082" s="266">
        <v>6.2019999999997708</v>
      </c>
      <c r="O7082" s="266">
        <v>-7.6750000000001819</v>
      </c>
      <c r="P7082" s="266">
        <v>-7.0540000000000873</v>
      </c>
      <c r="Q7082" s="266">
        <v>-52.505999999999858</v>
      </c>
      <c r="R7082" s="266">
        <v>-90.812999999999647</v>
      </c>
      <c r="S7082" s="266">
        <v>-113.05699999999979</v>
      </c>
      <c r="T7082" s="266">
        <v>-142.11200000000008</v>
      </c>
      <c r="U7082" s="266">
        <v>-184.23700000000008</v>
      </c>
      <c r="V7082" s="266">
        <v>-212.92900000000009</v>
      </c>
      <c r="W7082" s="266">
        <v>-237.02499999999964</v>
      </c>
      <c r="X7082" s="266">
        <v>-268.62400000000025</v>
      </c>
      <c r="Y7082" s="266">
        <v>-228.82199999999966</v>
      </c>
      <c r="Z7082" s="266">
        <v>-209.31600000000026</v>
      </c>
      <c r="AA7082" s="266">
        <v>-224.64699999999993</v>
      </c>
      <c r="AB7082" s="266">
        <v>-243.74800000000005</v>
      </c>
      <c r="AC7082" s="266">
        <v>-271.54300000000012</v>
      </c>
      <c r="AD7082" s="266">
        <v>-292.2170000000001</v>
      </c>
      <c r="AE7082" s="266">
        <v>-319.20800000000008</v>
      </c>
      <c r="AF7082" s="266">
        <v>-348.48199999999997</v>
      </c>
      <c r="AG7082" s="266">
        <v>-382.34099999999989</v>
      </c>
      <c r="AH7082" s="266">
        <v>-423.18499999999995</v>
      </c>
      <c r="AI7082" s="266">
        <v>-460.05600000000004</v>
      </c>
      <c r="AJ7082" s="266">
        <v>-493.30400000000009</v>
      </c>
      <c r="AK7082" s="266">
        <v>-523.06100000000015</v>
      </c>
      <c r="AL7082" s="266">
        <v>-549.81899999999996</v>
      </c>
      <c r="AM7082" s="266">
        <v>-589.26000000000022</v>
      </c>
      <c r="AN7082" s="266">
        <v>-624.4380000000001</v>
      </c>
      <c r="AO7082" s="266">
        <v>-656.80600000000004</v>
      </c>
      <c r="AP7082" s="266">
        <v>-687.45000000000027</v>
      </c>
      <c r="AQ7082" s="266">
        <v>-717.28899999999976</v>
      </c>
      <c r="AR7082" s="266">
        <v>-744.19900000000007</v>
      </c>
      <c r="AS7082" s="266">
        <v>-767.40599999999995</v>
      </c>
      <c r="AT7082" s="266">
        <v>-791.3779999999997</v>
      </c>
      <c r="AU7082" s="266">
        <v>-813.07600000000002</v>
      </c>
      <c r="AV7082" s="266">
        <v>-833.67599999999993</v>
      </c>
      <c r="AW7082" s="266">
        <v>-851.63199999999961</v>
      </c>
      <c r="AX7082" s="266">
        <v>-868.80299999999988</v>
      </c>
      <c r="AY7082" s="266">
        <v>-884.42599999999993</v>
      </c>
      <c r="AZ7082" s="266">
        <v>-899.35399999999981</v>
      </c>
      <c r="BA7082" s="266">
        <v>-913.68899999999985</v>
      </c>
      <c r="BB7082" s="266">
        <v>-927.59000000000015</v>
      </c>
      <c r="BC7082" s="266">
        <v>-940.30699999999979</v>
      </c>
      <c r="BD7082" s="266">
        <v>-951.85400000000027</v>
      </c>
      <c r="BE7082" s="266">
        <v>-962.54999999999973</v>
      </c>
      <c r="BF7082" s="266">
        <v>-973.42199999999957</v>
      </c>
      <c r="BG7082" s="266">
        <v>-983.56700000000001</v>
      </c>
      <c r="BH7082" s="266">
        <v>-993.26800000000003</v>
      </c>
      <c r="BI7082" s="266">
        <v>-1002.5939999999996</v>
      </c>
      <c r="BJ7082" s="266">
        <v>-1011.6410000000005</v>
      </c>
      <c r="BK7082" s="266">
        <v>-1020.3590000000004</v>
      </c>
      <c r="BL7082" s="266">
        <v>-1028.7870000000003</v>
      </c>
      <c r="BM7082" s="266">
        <v>-1037.0709999999999</v>
      </c>
      <c r="BN7082" s="266">
        <v>-1036.7799999999997</v>
      </c>
    </row>
    <row r="7083" spans="1:66" x14ac:dyDescent="0.2">
      <c r="A7083" t="s">
        <v>14</v>
      </c>
      <c r="B7083" t="s">
        <v>111</v>
      </c>
      <c r="C7083" t="s">
        <v>10</v>
      </c>
      <c r="D7083" t="s">
        <v>162</v>
      </c>
      <c r="E7083" t="s">
        <v>15</v>
      </c>
      <c r="F7083" t="s">
        <v>153</v>
      </c>
      <c r="G7083" t="s">
        <v>154</v>
      </c>
      <c r="H7083" t="s">
        <v>155</v>
      </c>
      <c r="I7083" s="266">
        <v>-0.1430000000000291</v>
      </c>
      <c r="J7083" s="266">
        <v>2.4960000000000946</v>
      </c>
      <c r="K7083" s="266">
        <v>-2.1870000000003529</v>
      </c>
      <c r="L7083" s="266">
        <v>1.5809999999996762</v>
      </c>
      <c r="M7083" s="266">
        <v>6.193000000000211</v>
      </c>
      <c r="N7083" s="266">
        <v>12.902000000000044</v>
      </c>
      <c r="O7083" s="266">
        <v>2.3089999999997417</v>
      </c>
      <c r="P7083" s="266">
        <v>1.387000000000171</v>
      </c>
      <c r="Q7083" s="266">
        <v>-42.807000000000244</v>
      </c>
      <c r="R7083" s="266">
        <v>-89.518000000000029</v>
      </c>
      <c r="S7083" s="266">
        <v>-109.36800000000039</v>
      </c>
      <c r="T7083" s="266">
        <v>-137.4409999999998</v>
      </c>
      <c r="U7083" s="266">
        <v>-182.0600000000004</v>
      </c>
      <c r="V7083" s="266">
        <v>-218.48400000000038</v>
      </c>
      <c r="W7083" s="266">
        <v>-244.59599999999955</v>
      </c>
      <c r="X7083" s="266">
        <v>-269.6230000000005</v>
      </c>
      <c r="Y7083" s="266">
        <v>-234.6579999999999</v>
      </c>
      <c r="Z7083" s="266">
        <v>-206.21299999999974</v>
      </c>
      <c r="AA7083" s="266">
        <v>-212.27299999999968</v>
      </c>
      <c r="AB7083" s="266">
        <v>-237.30300000000034</v>
      </c>
      <c r="AC7083" s="266">
        <v>-273.24699999999984</v>
      </c>
      <c r="AD7083" s="266">
        <v>-296.22499999999991</v>
      </c>
      <c r="AE7083" s="266">
        <v>-326.21799999999985</v>
      </c>
      <c r="AF7083" s="266">
        <v>-360.60099999999966</v>
      </c>
      <c r="AG7083" s="266">
        <v>-394.63800000000037</v>
      </c>
      <c r="AH7083" s="266">
        <v>-440.34999999999991</v>
      </c>
      <c r="AI7083" s="266">
        <v>-481.75399999999991</v>
      </c>
      <c r="AJ7083" s="266">
        <v>-518.89599999999973</v>
      </c>
      <c r="AK7083" s="266">
        <v>-552.18899999999985</v>
      </c>
      <c r="AL7083" s="266">
        <v>-582.08000000000038</v>
      </c>
      <c r="AM7083" s="266">
        <v>-629.73300000000017</v>
      </c>
      <c r="AN7083" s="266">
        <v>-672.23599999999942</v>
      </c>
      <c r="AO7083" s="266">
        <v>-711.22399999999971</v>
      </c>
      <c r="AP7083" s="266">
        <v>-747.92899999999963</v>
      </c>
      <c r="AQ7083" s="266">
        <v>-783.45100000000002</v>
      </c>
      <c r="AR7083" s="266">
        <v>-815.49100000000044</v>
      </c>
      <c r="AS7083" s="266">
        <v>-843.31999999999971</v>
      </c>
      <c r="AT7083" s="266">
        <v>-871.55099999999993</v>
      </c>
      <c r="AU7083" s="266">
        <v>-897.16000000000031</v>
      </c>
      <c r="AV7083" s="266">
        <v>-921.3159999999998</v>
      </c>
      <c r="AW7083" s="266">
        <v>-942.44899999999961</v>
      </c>
      <c r="AX7083" s="266">
        <v>-962.43299999999999</v>
      </c>
      <c r="AY7083" s="266">
        <v>-980.66300000000047</v>
      </c>
      <c r="AZ7083" s="266">
        <v>-997.93399999999929</v>
      </c>
      <c r="BA7083" s="266">
        <v>-1014.5429999999997</v>
      </c>
      <c r="BB7083" s="266">
        <v>-1030.4890000000005</v>
      </c>
      <c r="BC7083" s="266">
        <v>-1045.1570000000002</v>
      </c>
      <c r="BD7083" s="266">
        <v>-1058.3049999999994</v>
      </c>
      <c r="BE7083" s="266">
        <v>-1070.5010000000002</v>
      </c>
      <c r="BF7083" s="266">
        <v>-1082.7759999999998</v>
      </c>
      <c r="BG7083" s="266">
        <v>-1094.2069999999994</v>
      </c>
      <c r="BH7083" s="266">
        <v>-1105.085</v>
      </c>
      <c r="BI7083" s="266">
        <v>-1115.4740000000002</v>
      </c>
      <c r="BJ7083" s="266">
        <v>-1125.4989999999998</v>
      </c>
      <c r="BK7083" s="266">
        <v>-1135.1009999999997</v>
      </c>
      <c r="BL7083" s="266">
        <v>-1144.33</v>
      </c>
      <c r="BM7083" s="266">
        <v>-1153.3789999999999</v>
      </c>
      <c r="BN7083" s="266">
        <v>-1152.7629999999999</v>
      </c>
    </row>
    <row r="7084" spans="1:66" x14ac:dyDescent="0.2">
      <c r="A7084" t="s">
        <v>14</v>
      </c>
      <c r="B7084" t="s">
        <v>111</v>
      </c>
      <c r="C7084" t="s">
        <v>10</v>
      </c>
      <c r="D7084" t="s">
        <v>163</v>
      </c>
      <c r="E7084" t="s">
        <v>15</v>
      </c>
      <c r="F7084" t="s">
        <v>153</v>
      </c>
      <c r="G7084" t="s">
        <v>154</v>
      </c>
      <c r="H7084" t="s">
        <v>155</v>
      </c>
      <c r="I7084" s="266">
        <v>-0.26899999999977808</v>
      </c>
      <c r="J7084" s="266">
        <v>1.2480000000000473</v>
      </c>
      <c r="K7084" s="266">
        <v>-2.7360000000003311</v>
      </c>
      <c r="L7084" s="266">
        <v>-4.2249999999999091</v>
      </c>
      <c r="M7084" s="266">
        <v>-0.97299999999995634</v>
      </c>
      <c r="N7084" s="266">
        <v>5.26299999999992</v>
      </c>
      <c r="O7084" s="266">
        <v>-6.0790000000001783</v>
      </c>
      <c r="P7084" s="266">
        <v>-6.9800000000000182</v>
      </c>
      <c r="Q7084" s="266">
        <v>-48.398999999999887</v>
      </c>
      <c r="R7084" s="266">
        <v>-90.394999999999982</v>
      </c>
      <c r="S7084" s="266">
        <v>-110.35699999999997</v>
      </c>
      <c r="T7084" s="266">
        <v>-142.43499999999995</v>
      </c>
      <c r="U7084" s="266">
        <v>-182.81099999999969</v>
      </c>
      <c r="V7084" s="266">
        <v>-208.45500000000038</v>
      </c>
      <c r="W7084" s="266">
        <v>-237.19500000000016</v>
      </c>
      <c r="X7084" s="266">
        <v>-261.03600000000006</v>
      </c>
      <c r="Y7084" s="266">
        <v>-224.88899999999967</v>
      </c>
      <c r="Z7084" s="266">
        <v>-206.74800000000005</v>
      </c>
      <c r="AA7084" s="266">
        <v>-211.62899999999991</v>
      </c>
      <c r="AB7084" s="266">
        <v>-240.55600000000004</v>
      </c>
      <c r="AC7084" s="266">
        <v>-274.08400000000029</v>
      </c>
      <c r="AD7084" s="266">
        <v>-293.23799999999983</v>
      </c>
      <c r="AE7084" s="266">
        <v>-321.64900000000034</v>
      </c>
      <c r="AF7084" s="266">
        <v>-350.62899999999991</v>
      </c>
      <c r="AG7084" s="266">
        <v>-384.75500000000011</v>
      </c>
      <c r="AH7084" s="266">
        <v>-425.37100000000009</v>
      </c>
      <c r="AI7084" s="266">
        <v>-461.99299999999994</v>
      </c>
      <c r="AJ7084" s="266">
        <v>-495.05300000000034</v>
      </c>
      <c r="AK7084" s="266">
        <v>-524.57299999999987</v>
      </c>
      <c r="AL7084" s="266">
        <v>-551.17900000000009</v>
      </c>
      <c r="AM7084" s="266">
        <v>-589.27400000000034</v>
      </c>
      <c r="AN7084" s="266">
        <v>-623.19600000000037</v>
      </c>
      <c r="AO7084" s="266">
        <v>-654.5</v>
      </c>
      <c r="AP7084" s="266">
        <v>-684.13100000000031</v>
      </c>
      <c r="AQ7084" s="266">
        <v>-713.05300000000034</v>
      </c>
      <c r="AR7084" s="266">
        <v>-739.17300000000023</v>
      </c>
      <c r="AS7084" s="266">
        <v>-761.71500000000015</v>
      </c>
      <c r="AT7084" s="266">
        <v>-785.26000000000022</v>
      </c>
      <c r="AU7084" s="266">
        <v>-806.47600000000057</v>
      </c>
      <c r="AV7084" s="266">
        <v>-826.71199999999953</v>
      </c>
      <c r="AW7084" s="266">
        <v>-844.35699999999997</v>
      </c>
      <c r="AX7084" s="266">
        <v>-861.28500000000031</v>
      </c>
      <c r="AY7084" s="266">
        <v>-876.69</v>
      </c>
      <c r="AZ7084" s="266">
        <v>-891.50399999999991</v>
      </c>
      <c r="BA7084" s="266">
        <v>-905.6850000000004</v>
      </c>
      <c r="BB7084" s="266">
        <v>-919.59000000000015</v>
      </c>
      <c r="BC7084" s="266">
        <v>-932.2529999999997</v>
      </c>
      <c r="BD7084" s="266">
        <v>-943.81699999999955</v>
      </c>
      <c r="BE7084" s="266">
        <v>-954.50799999999981</v>
      </c>
      <c r="BF7084" s="266">
        <v>-965.44299999999976</v>
      </c>
      <c r="BG7084" s="266">
        <v>-975.65500000000065</v>
      </c>
      <c r="BH7084" s="266">
        <v>-985.45200000000023</v>
      </c>
      <c r="BI7084" s="266">
        <v>-994.91400000000021</v>
      </c>
      <c r="BJ7084" s="266">
        <v>-1004.0970000000007</v>
      </c>
      <c r="BK7084" s="266">
        <v>-1012.9830000000002</v>
      </c>
      <c r="BL7084" s="266">
        <v>-1021.6179999999995</v>
      </c>
      <c r="BM7084" s="266">
        <v>-1030.1149999999998</v>
      </c>
      <c r="BN7084" s="266">
        <v>-1030.0289999999995</v>
      </c>
    </row>
    <row r="7085" spans="1:66" x14ac:dyDescent="0.2">
      <c r="A7085" t="s">
        <v>14</v>
      </c>
      <c r="B7085" t="s">
        <v>111</v>
      </c>
      <c r="C7085" t="s">
        <v>10</v>
      </c>
      <c r="D7085" t="s">
        <v>164</v>
      </c>
      <c r="E7085" t="s">
        <v>15</v>
      </c>
      <c r="F7085" t="s">
        <v>153</v>
      </c>
      <c r="G7085" t="s">
        <v>154</v>
      </c>
      <c r="H7085" t="s">
        <v>155</v>
      </c>
      <c r="I7085" s="266">
        <v>-1.487999999999829</v>
      </c>
      <c r="J7085" s="266">
        <v>-3.7980000000002292</v>
      </c>
      <c r="K7085" s="266">
        <v>-10.730999999999767</v>
      </c>
      <c r="L7085" s="266">
        <v>-14.146999999999935</v>
      </c>
      <c r="M7085" s="266">
        <v>-16.083000000000084</v>
      </c>
      <c r="N7085" s="266">
        <v>-15.667999999999665</v>
      </c>
      <c r="O7085" s="266">
        <v>-25.251999999999953</v>
      </c>
      <c r="P7085" s="266">
        <v>-28.909000000000106</v>
      </c>
      <c r="Q7085" s="266">
        <v>-74.156000000000404</v>
      </c>
      <c r="R7085" s="266">
        <v>-119.71000000000004</v>
      </c>
      <c r="S7085" s="266">
        <v>-146.23100000000022</v>
      </c>
      <c r="T7085" s="266">
        <v>-172.32300000000032</v>
      </c>
      <c r="U7085" s="266">
        <v>-210.7510000000002</v>
      </c>
      <c r="V7085" s="266">
        <v>-239.39699999999993</v>
      </c>
      <c r="W7085" s="266">
        <v>-266.61500000000024</v>
      </c>
      <c r="X7085" s="266">
        <v>-294.32500000000027</v>
      </c>
      <c r="Y7085" s="266">
        <v>-257.77299999999968</v>
      </c>
      <c r="Z7085" s="266">
        <v>-237.971</v>
      </c>
      <c r="AA7085" s="266">
        <v>-249.98900000000003</v>
      </c>
      <c r="AB7085" s="266">
        <v>-266.71199999999999</v>
      </c>
      <c r="AC7085" s="266">
        <v>-292.11200000000008</v>
      </c>
      <c r="AD7085" s="266">
        <v>-304.77399999999989</v>
      </c>
      <c r="AE7085" s="266">
        <v>-327.08699999999999</v>
      </c>
      <c r="AF7085" s="266">
        <v>-352.35300000000007</v>
      </c>
      <c r="AG7085" s="266">
        <v>-381.43100000000004</v>
      </c>
      <c r="AH7085" s="266">
        <v>-411.98700000000008</v>
      </c>
      <c r="AI7085" s="266">
        <v>-439.14899999999989</v>
      </c>
      <c r="AJ7085" s="266">
        <v>-463.88099999999986</v>
      </c>
      <c r="AK7085" s="266">
        <v>-485.68200000000024</v>
      </c>
      <c r="AL7085" s="266">
        <v>-505.35700000000043</v>
      </c>
      <c r="AM7085" s="266">
        <v>-528.63099999999986</v>
      </c>
      <c r="AN7085" s="266">
        <v>-549.14100000000008</v>
      </c>
      <c r="AO7085" s="266">
        <v>-568.27700000000004</v>
      </c>
      <c r="AP7085" s="266">
        <v>-586.60600000000022</v>
      </c>
      <c r="AQ7085" s="266">
        <v>-604.85699999999997</v>
      </c>
      <c r="AR7085" s="266">
        <v>-621.32400000000007</v>
      </c>
      <c r="AS7085" s="266">
        <v>-635.34400000000005</v>
      </c>
      <c r="AT7085" s="266">
        <v>-650.94500000000016</v>
      </c>
      <c r="AU7085" s="266">
        <v>-664.75500000000011</v>
      </c>
      <c r="AV7085" s="266">
        <v>-678.23800000000028</v>
      </c>
      <c r="AW7085" s="266">
        <v>-689.90900000000011</v>
      </c>
      <c r="AX7085" s="266">
        <v>-701.4060000000004</v>
      </c>
      <c r="AY7085" s="266">
        <v>-711.84700000000021</v>
      </c>
      <c r="AZ7085" s="266">
        <v>-722.14000000000033</v>
      </c>
      <c r="BA7085" s="266">
        <v>-731.8779999999997</v>
      </c>
      <c r="BB7085" s="266">
        <v>-741.82199999999966</v>
      </c>
      <c r="BC7085" s="266">
        <v>-750.78200000000061</v>
      </c>
      <c r="BD7085" s="266">
        <v>-759.05499999999938</v>
      </c>
      <c r="BE7085" s="266">
        <v>-766.68499999999949</v>
      </c>
      <c r="BF7085" s="266">
        <v>-774.75600000000031</v>
      </c>
      <c r="BG7085" s="266">
        <v>-782.27400000000034</v>
      </c>
      <c r="BH7085" s="266">
        <v>-789.58899999999994</v>
      </c>
      <c r="BI7085" s="266">
        <v>-796.79100000000017</v>
      </c>
      <c r="BJ7085" s="266">
        <v>-803.84299999999985</v>
      </c>
      <c r="BK7085" s="266">
        <v>-810.78800000000001</v>
      </c>
      <c r="BL7085" s="266">
        <v>-817.6579999999999</v>
      </c>
      <c r="BM7085" s="266">
        <v>-824.44300000000021</v>
      </c>
      <c r="BN7085" s="266">
        <v>-824.61799999999948</v>
      </c>
    </row>
    <row r="7086" spans="1:66" x14ac:dyDescent="0.2">
      <c r="A7086" t="s">
        <v>14</v>
      </c>
      <c r="B7086" t="s">
        <v>111</v>
      </c>
      <c r="C7086" t="s">
        <v>10</v>
      </c>
      <c r="D7086" t="s">
        <v>165</v>
      </c>
      <c r="E7086" t="s">
        <v>15</v>
      </c>
      <c r="F7086" t="s">
        <v>153</v>
      </c>
      <c r="G7086" t="s">
        <v>154</v>
      </c>
      <c r="H7086" t="s">
        <v>155</v>
      </c>
      <c r="I7086" s="266">
        <v>-3.6630000000000109</v>
      </c>
      <c r="J7086" s="266">
        <v>-6.1979999999998654</v>
      </c>
      <c r="K7086" s="266">
        <v>-12.783000000000357</v>
      </c>
      <c r="L7086" s="266">
        <v>-17.775000000000091</v>
      </c>
      <c r="M7086" s="266">
        <v>-20.121999999999844</v>
      </c>
      <c r="N7086" s="266">
        <v>-20.90099999999984</v>
      </c>
      <c r="O7086" s="266">
        <v>-30.441000000000258</v>
      </c>
      <c r="P7086" s="266">
        <v>-35.965000000000146</v>
      </c>
      <c r="Q7086" s="266">
        <v>-79.550999999999931</v>
      </c>
      <c r="R7086" s="266">
        <v>-124.98799999999983</v>
      </c>
      <c r="S7086" s="266">
        <v>-152.2529999999997</v>
      </c>
      <c r="T7086" s="266">
        <v>-176.77700000000004</v>
      </c>
      <c r="U7086" s="266">
        <v>-214.70699999999988</v>
      </c>
      <c r="V7086" s="266">
        <v>-242.40000000000009</v>
      </c>
      <c r="W7086" s="266">
        <v>-270.12099999999964</v>
      </c>
      <c r="X7086" s="266">
        <v>-296.68000000000029</v>
      </c>
      <c r="Y7086" s="266">
        <v>-262.94200000000001</v>
      </c>
      <c r="Z7086" s="266">
        <v>-246.28600000000006</v>
      </c>
      <c r="AA7086" s="266">
        <v>-260.19300000000021</v>
      </c>
      <c r="AB7086" s="266">
        <v>-276.05499999999984</v>
      </c>
      <c r="AC7086" s="266">
        <v>-301.37099999999964</v>
      </c>
      <c r="AD7086" s="266">
        <v>-315.09099999999989</v>
      </c>
      <c r="AE7086" s="266">
        <v>-340.34400000000005</v>
      </c>
      <c r="AF7086" s="266">
        <v>-361.13900000000012</v>
      </c>
      <c r="AG7086" s="266">
        <v>-391.71399999999994</v>
      </c>
      <c r="AH7086" s="266">
        <v>-420.029</v>
      </c>
      <c r="AI7086" s="266">
        <v>-444.78800000000001</v>
      </c>
      <c r="AJ7086" s="266">
        <v>-467.38199999999961</v>
      </c>
      <c r="AK7086" s="266">
        <v>-487.03600000000006</v>
      </c>
      <c r="AL7086" s="266">
        <v>-504.69599999999991</v>
      </c>
      <c r="AM7086" s="266">
        <v>-523.64499999999998</v>
      </c>
      <c r="AN7086" s="266">
        <v>-540.17699999999968</v>
      </c>
      <c r="AO7086" s="266">
        <v>-555.72199999999975</v>
      </c>
      <c r="AP7086" s="266">
        <v>-570.69300000000021</v>
      </c>
      <c r="AQ7086" s="266">
        <v>-585.75600000000031</v>
      </c>
      <c r="AR7086" s="266">
        <v>-599.27799999999979</v>
      </c>
      <c r="AS7086" s="266">
        <v>-610.69799999999987</v>
      </c>
      <c r="AT7086" s="266">
        <v>-623.97299999999996</v>
      </c>
      <c r="AU7086" s="266">
        <v>-635.52800000000025</v>
      </c>
      <c r="AV7086" s="266">
        <v>-647.00000000000045</v>
      </c>
      <c r="AW7086" s="266">
        <v>-656.89800000000014</v>
      </c>
      <c r="AX7086" s="266">
        <v>-666.78900000000021</v>
      </c>
      <c r="AY7086" s="266">
        <v>-675.77200000000039</v>
      </c>
      <c r="AZ7086" s="266">
        <v>-684.76400000000012</v>
      </c>
      <c r="BA7086" s="266">
        <v>-693.14900000000034</v>
      </c>
      <c r="BB7086" s="266">
        <v>-701.97800000000007</v>
      </c>
      <c r="BC7086" s="266">
        <v>-709.89300000000003</v>
      </c>
      <c r="BD7086" s="266">
        <v>-717.19600000000037</v>
      </c>
      <c r="BE7086" s="266">
        <v>-723.91899999999941</v>
      </c>
      <c r="BF7086" s="266">
        <v>-731.18799999999965</v>
      </c>
      <c r="BG7086" s="266">
        <v>-737.92000000000007</v>
      </c>
      <c r="BH7086" s="266">
        <v>-744.52800000000025</v>
      </c>
      <c r="BI7086" s="266">
        <v>-751.11200000000008</v>
      </c>
      <c r="BJ7086" s="266">
        <v>-757.55799999999999</v>
      </c>
      <c r="BK7086" s="266">
        <v>-763.98199999999997</v>
      </c>
      <c r="BL7086" s="266">
        <v>-770.41100000000006</v>
      </c>
      <c r="BM7086" s="266">
        <v>-776.75500000000011</v>
      </c>
      <c r="BN7086" s="266">
        <v>-777.07200000000012</v>
      </c>
    </row>
    <row r="7087" spans="1:66" x14ac:dyDescent="0.2">
      <c r="A7087" t="s">
        <v>14</v>
      </c>
      <c r="B7087" t="s">
        <v>111</v>
      </c>
      <c r="C7087" t="s">
        <v>10</v>
      </c>
      <c r="D7087" t="s">
        <v>166</v>
      </c>
      <c r="E7087" t="s">
        <v>15</v>
      </c>
      <c r="F7087" t="s">
        <v>153</v>
      </c>
      <c r="G7087" t="s">
        <v>154</v>
      </c>
      <c r="H7087" t="s">
        <v>155</v>
      </c>
      <c r="I7087" s="266">
        <v>-5.0709999999999127</v>
      </c>
      <c r="J7087" s="266">
        <v>-7.2080000000000837</v>
      </c>
      <c r="K7087" s="266">
        <v>-13.503999999999905</v>
      </c>
      <c r="L7087" s="266">
        <v>-18.354000000000269</v>
      </c>
      <c r="M7087" s="266">
        <v>-20.481999999999971</v>
      </c>
      <c r="N7087" s="266">
        <v>-20.996000000000095</v>
      </c>
      <c r="O7087" s="266">
        <v>-30.135999999999967</v>
      </c>
      <c r="P7087" s="266">
        <v>-35.101999999999862</v>
      </c>
      <c r="Q7087" s="266">
        <v>-77.423999999999978</v>
      </c>
      <c r="R7087" s="266">
        <v>-121.30799999999954</v>
      </c>
      <c r="S7087" s="266">
        <v>-146.92399999999998</v>
      </c>
      <c r="T7087" s="266">
        <v>-170.73700000000008</v>
      </c>
      <c r="U7087" s="266">
        <v>-208.47600000000011</v>
      </c>
      <c r="V7087" s="266">
        <v>-236.63500000000022</v>
      </c>
      <c r="W7087" s="266">
        <v>-264.8760000000002</v>
      </c>
      <c r="X7087" s="266">
        <v>-293.41199999999981</v>
      </c>
      <c r="Y7087" s="266">
        <v>-260.76300000000037</v>
      </c>
      <c r="Z7087" s="266">
        <v>-247.74099999999999</v>
      </c>
      <c r="AA7087" s="266">
        <v>-264.3739999999998</v>
      </c>
      <c r="AB7087" s="266">
        <v>-281.05600000000004</v>
      </c>
      <c r="AC7087" s="266">
        <v>-307.90599999999995</v>
      </c>
      <c r="AD7087" s="266">
        <v>-321.35200000000032</v>
      </c>
      <c r="AE7087" s="266">
        <v>-351.43799999999965</v>
      </c>
      <c r="AF7087" s="266">
        <v>-376.42899999999963</v>
      </c>
      <c r="AG7087" s="266">
        <v>-404.4680000000003</v>
      </c>
      <c r="AH7087" s="266">
        <v>-431.88700000000017</v>
      </c>
      <c r="AI7087" s="266">
        <v>-455.21300000000019</v>
      </c>
      <c r="AJ7087" s="266">
        <v>-476.43700000000035</v>
      </c>
      <c r="AK7087" s="266">
        <v>-494.61700000000019</v>
      </c>
      <c r="AL7087" s="266">
        <v>-510.77500000000009</v>
      </c>
      <c r="AM7087" s="266">
        <v>-527.40200000000004</v>
      </c>
      <c r="AN7087" s="266">
        <v>-541.79100000000017</v>
      </c>
      <c r="AO7087" s="266">
        <v>-555.3739999999998</v>
      </c>
      <c r="AP7087" s="266">
        <v>-568.48499999999967</v>
      </c>
      <c r="AQ7087" s="266">
        <v>-581.76800000000003</v>
      </c>
      <c r="AR7087" s="266">
        <v>-593.61000000000013</v>
      </c>
      <c r="AS7087" s="266">
        <v>-603.55400000000009</v>
      </c>
      <c r="AT7087" s="266">
        <v>-615.50099999999975</v>
      </c>
      <c r="AU7087" s="266">
        <v>-625.72800000000007</v>
      </c>
      <c r="AV7087" s="266">
        <v>-636.02400000000034</v>
      </c>
      <c r="AW7087" s="266">
        <v>-644.93599999999969</v>
      </c>
      <c r="AX7087" s="266">
        <v>-653.88000000000011</v>
      </c>
      <c r="AY7087" s="266">
        <v>-662.07299999999941</v>
      </c>
      <c r="AZ7087" s="266">
        <v>-670.34900000000016</v>
      </c>
      <c r="BA7087" s="266">
        <v>-677.97299999999996</v>
      </c>
      <c r="BB7087" s="266">
        <v>-686.20000000000073</v>
      </c>
      <c r="BC7087" s="266">
        <v>-693.60200000000077</v>
      </c>
      <c r="BD7087" s="266">
        <v>-700.375</v>
      </c>
      <c r="BE7087" s="266">
        <v>-706.67299999999977</v>
      </c>
      <c r="BF7087" s="266">
        <v>-713.58399999999983</v>
      </c>
      <c r="BG7087" s="266">
        <v>-719.93599999999969</v>
      </c>
      <c r="BH7087" s="266">
        <v>-726.23700000000008</v>
      </c>
      <c r="BI7087" s="266">
        <v>-732.57800000000043</v>
      </c>
      <c r="BJ7087" s="266">
        <v>-738.75800000000072</v>
      </c>
      <c r="BK7087" s="266">
        <v>-744.99900000000071</v>
      </c>
      <c r="BL7087" s="266">
        <v>-751.32000000000062</v>
      </c>
      <c r="BM7087" s="266">
        <v>-757.53200000000015</v>
      </c>
      <c r="BN7087" s="266">
        <v>-758.01299999999992</v>
      </c>
    </row>
    <row r="7088" spans="1:66" x14ac:dyDescent="0.2">
      <c r="A7088" t="s">
        <v>191</v>
      </c>
      <c r="I7088" s="266">
        <v>0</v>
      </c>
      <c r="J7088" s="266">
        <v>0</v>
      </c>
      <c r="K7088" s="266">
        <v>0</v>
      </c>
      <c r="L7088" s="266">
        <v>0</v>
      </c>
      <c r="M7088" s="266">
        <v>0</v>
      </c>
      <c r="N7088" s="266">
        <v>0</v>
      </c>
      <c r="O7088" s="266">
        <v>0</v>
      </c>
      <c r="P7088" s="266">
        <v>0</v>
      </c>
      <c r="Q7088" s="266">
        <v>0</v>
      </c>
      <c r="R7088" s="266">
        <v>0</v>
      </c>
      <c r="S7088" s="266">
        <v>0</v>
      </c>
      <c r="T7088" s="266">
        <v>0</v>
      </c>
      <c r="U7088" s="266">
        <v>0</v>
      </c>
      <c r="V7088" s="266">
        <v>0</v>
      </c>
      <c r="W7088" s="266">
        <v>0</v>
      </c>
      <c r="X7088" s="266">
        <v>0</v>
      </c>
      <c r="Y7088" s="266">
        <v>0</v>
      </c>
      <c r="Z7088" s="266">
        <v>0</v>
      </c>
      <c r="AA7088" s="266">
        <v>0</v>
      </c>
      <c r="AB7088" s="266">
        <v>0</v>
      </c>
      <c r="AC7088" s="266">
        <v>0</v>
      </c>
      <c r="AD7088" s="266">
        <v>0</v>
      </c>
      <c r="AE7088" s="266">
        <v>0</v>
      </c>
      <c r="AF7088" s="266">
        <v>0</v>
      </c>
      <c r="AG7088" s="266">
        <v>0</v>
      </c>
      <c r="AH7088" s="266">
        <v>0</v>
      </c>
      <c r="AI7088" s="266">
        <v>0</v>
      </c>
      <c r="AJ7088" s="266">
        <v>0</v>
      </c>
      <c r="AK7088" s="266">
        <v>0</v>
      </c>
      <c r="AL7088" s="266">
        <v>0</v>
      </c>
      <c r="AM7088" s="266">
        <v>0</v>
      </c>
      <c r="AN7088" s="266">
        <v>0</v>
      </c>
      <c r="AO7088" s="266">
        <v>0</v>
      </c>
      <c r="AP7088" s="266">
        <v>0</v>
      </c>
      <c r="AQ7088" s="266">
        <v>0</v>
      </c>
      <c r="AR7088" s="266">
        <v>0</v>
      </c>
      <c r="AS7088" s="266">
        <v>0</v>
      </c>
      <c r="AT7088" s="266">
        <v>0</v>
      </c>
      <c r="AU7088" s="266">
        <v>0</v>
      </c>
      <c r="AV7088" s="266">
        <v>0</v>
      </c>
      <c r="AW7088" s="266">
        <v>0</v>
      </c>
      <c r="AX7088" s="266">
        <v>0</v>
      </c>
      <c r="AY7088" s="266">
        <v>0</v>
      </c>
      <c r="AZ7088" s="266">
        <v>0</v>
      </c>
      <c r="BA7088" s="266">
        <v>0</v>
      </c>
      <c r="BB7088" s="266">
        <v>0</v>
      </c>
      <c r="BC7088" s="266">
        <v>0</v>
      </c>
      <c r="BD7088" s="266">
        <v>0</v>
      </c>
      <c r="BE7088" s="266">
        <v>0</v>
      </c>
      <c r="BF7088" s="266">
        <v>0</v>
      </c>
      <c r="BG7088" s="266">
        <v>0</v>
      </c>
      <c r="BH7088" s="266">
        <v>0</v>
      </c>
      <c r="BI7088" s="266">
        <v>0</v>
      </c>
      <c r="BJ7088" s="266">
        <v>0</v>
      </c>
      <c r="BK7088" s="266">
        <v>0</v>
      </c>
      <c r="BL7088" s="266">
        <v>0</v>
      </c>
      <c r="BM7088" s="266">
        <v>0</v>
      </c>
      <c r="BN7088" s="266">
        <v>0</v>
      </c>
    </row>
    <row r="7089" spans="1:66" x14ac:dyDescent="0.2">
      <c r="A7089" t="s">
        <v>142</v>
      </c>
      <c r="B7089" t="s">
        <v>143</v>
      </c>
      <c r="C7089" t="s">
        <v>144</v>
      </c>
      <c r="D7089" t="s">
        <v>145</v>
      </c>
      <c r="E7089" t="s">
        <v>146</v>
      </c>
      <c r="F7089" t="s">
        <v>147</v>
      </c>
      <c r="G7089" t="s">
        <v>148</v>
      </c>
      <c r="H7089" t="s">
        <v>149</v>
      </c>
      <c r="I7089" s="266">
        <v>1993</v>
      </c>
      <c r="J7089" s="266">
        <v>1994</v>
      </c>
      <c r="K7089" s="266">
        <v>1995</v>
      </c>
      <c r="L7089" s="266">
        <v>1996</v>
      </c>
      <c r="M7089" s="266">
        <v>1997</v>
      </c>
      <c r="N7089" s="266">
        <v>1998</v>
      </c>
      <c r="O7089" s="266">
        <v>1999</v>
      </c>
      <c r="P7089" s="266">
        <v>2000</v>
      </c>
      <c r="Q7089" s="266">
        <v>2001</v>
      </c>
      <c r="R7089" s="266">
        <v>2002</v>
      </c>
      <c r="S7089" s="266">
        <v>2003</v>
      </c>
      <c r="T7089" s="266">
        <v>2004</v>
      </c>
      <c r="U7089" s="266">
        <v>2005</v>
      </c>
      <c r="V7089" s="266">
        <v>2006</v>
      </c>
      <c r="W7089" s="266">
        <v>2007</v>
      </c>
      <c r="X7089" s="266">
        <v>2008</v>
      </c>
      <c r="Y7089" s="266">
        <v>2009</v>
      </c>
      <c r="Z7089" s="266">
        <v>2010</v>
      </c>
      <c r="AA7089" s="266">
        <v>2011</v>
      </c>
      <c r="AB7089" s="266">
        <v>2012</v>
      </c>
      <c r="AC7089" s="266">
        <v>2013</v>
      </c>
      <c r="AD7089" s="266">
        <v>2014</v>
      </c>
      <c r="AE7089" s="266">
        <v>2015</v>
      </c>
      <c r="AF7089" s="266">
        <v>2016</v>
      </c>
      <c r="AG7089" s="266">
        <v>2017</v>
      </c>
      <c r="AH7089" s="266">
        <v>2018</v>
      </c>
      <c r="AI7089" s="266">
        <v>2019</v>
      </c>
      <c r="AJ7089" s="266">
        <v>2020</v>
      </c>
      <c r="AK7089" s="266">
        <v>2021</v>
      </c>
      <c r="AL7089" s="266">
        <v>2022</v>
      </c>
      <c r="AM7089" s="266">
        <v>2023</v>
      </c>
      <c r="AN7089" s="266">
        <v>2024</v>
      </c>
      <c r="AO7089" s="266">
        <v>2025</v>
      </c>
      <c r="AP7089" s="266">
        <v>2026</v>
      </c>
      <c r="AQ7089" s="266">
        <v>2027</v>
      </c>
      <c r="AR7089" s="266">
        <v>2028</v>
      </c>
      <c r="AS7089" s="266">
        <v>2029</v>
      </c>
      <c r="AT7089" s="266">
        <v>2030</v>
      </c>
      <c r="AU7089" s="266">
        <v>2031</v>
      </c>
      <c r="AV7089" s="266">
        <v>2032</v>
      </c>
      <c r="AW7089" s="266">
        <v>2033</v>
      </c>
      <c r="AX7089" s="266">
        <v>2034</v>
      </c>
      <c r="AY7089" s="266">
        <v>2035</v>
      </c>
      <c r="AZ7089" s="266">
        <v>2036</v>
      </c>
      <c r="BA7089" s="266">
        <v>2037</v>
      </c>
      <c r="BB7089" s="266">
        <v>2038</v>
      </c>
      <c r="BC7089" s="266">
        <v>2039</v>
      </c>
      <c r="BD7089" s="266">
        <v>2040</v>
      </c>
      <c r="BE7089" s="266">
        <v>2041</v>
      </c>
      <c r="BF7089" s="266">
        <v>2042</v>
      </c>
      <c r="BG7089" s="266">
        <v>2043</v>
      </c>
      <c r="BH7089" s="266">
        <v>2044</v>
      </c>
      <c r="BI7089" s="266">
        <v>2045</v>
      </c>
      <c r="BJ7089" s="266">
        <v>2046</v>
      </c>
      <c r="BK7089" s="266">
        <v>2047</v>
      </c>
      <c r="BL7089" s="266">
        <v>2048</v>
      </c>
      <c r="BM7089" s="266">
        <v>2049</v>
      </c>
      <c r="BN7089" s="266">
        <v>2050</v>
      </c>
    </row>
    <row r="7090" spans="1:66" x14ac:dyDescent="0.2">
      <c r="A7090" t="s">
        <v>14</v>
      </c>
      <c r="B7090" t="s">
        <v>115</v>
      </c>
      <c r="C7090" t="s">
        <v>394</v>
      </c>
      <c r="D7090" t="s">
        <v>16</v>
      </c>
      <c r="E7090" t="s">
        <v>15</v>
      </c>
      <c r="F7090" t="s">
        <v>153</v>
      </c>
      <c r="G7090" t="s">
        <v>395</v>
      </c>
      <c r="H7090" t="s">
        <v>155</v>
      </c>
      <c r="I7090" s="266">
        <v>-31.399000000001251</v>
      </c>
      <c r="J7090" s="266">
        <v>-61.204999999999927</v>
      </c>
      <c r="K7090" s="266">
        <v>-93.595000000001164</v>
      </c>
      <c r="L7090" s="266">
        <v>-110.37700000000041</v>
      </c>
      <c r="M7090" s="266">
        <v>-139.87800000000061</v>
      </c>
      <c r="N7090" s="266">
        <v>-170.28999999999905</v>
      </c>
      <c r="O7090" s="266">
        <v>-192.29000000000087</v>
      </c>
      <c r="P7090" s="266">
        <v>-213.56400000000031</v>
      </c>
      <c r="Q7090" s="266">
        <v>-313.6860000000006</v>
      </c>
      <c r="R7090" s="266">
        <v>-319.95600000000013</v>
      </c>
      <c r="S7090" s="266">
        <v>-323.43299999999999</v>
      </c>
      <c r="T7090" s="266">
        <v>-277.08199999999943</v>
      </c>
      <c r="U7090" s="266">
        <v>-305.50200000000041</v>
      </c>
      <c r="V7090" s="266">
        <v>-302.18099999999959</v>
      </c>
      <c r="W7090" s="266">
        <v>-293.32700000000023</v>
      </c>
      <c r="X7090" s="266">
        <v>-286.11599999999999</v>
      </c>
      <c r="Y7090" s="266">
        <v>-278.07300000000032</v>
      </c>
      <c r="Z7090" s="266">
        <v>-330.75799999999981</v>
      </c>
      <c r="AA7090" s="266">
        <v>-386.27999999999975</v>
      </c>
      <c r="AB7090" s="266">
        <v>-418.11300000000028</v>
      </c>
      <c r="AC7090" s="266">
        <v>-467.30400000000009</v>
      </c>
      <c r="AD7090" s="266">
        <v>-624.71900000000005</v>
      </c>
      <c r="AE7090" s="266">
        <v>-701.57399999999961</v>
      </c>
      <c r="AF7090" s="266">
        <v>-786.46399999999994</v>
      </c>
      <c r="AG7090" s="266">
        <v>-805.91100000000006</v>
      </c>
      <c r="AH7090" s="266">
        <v>-828.45100000000093</v>
      </c>
      <c r="AI7090" s="266">
        <v>-849.50900000000001</v>
      </c>
      <c r="AJ7090" s="266">
        <v>-861.80600000000049</v>
      </c>
      <c r="AK7090" s="266">
        <v>-876.73400000000038</v>
      </c>
      <c r="AL7090" s="266">
        <v>-891.51599999999962</v>
      </c>
      <c r="AM7090" s="266">
        <v>-903.38199999999961</v>
      </c>
      <c r="AN7090" s="266">
        <v>-913.53800000000047</v>
      </c>
      <c r="AO7090" s="266">
        <v>-922.03800000000047</v>
      </c>
      <c r="AP7090" s="266">
        <v>-926.56999999999971</v>
      </c>
      <c r="AQ7090" s="266">
        <v>-927.62100000000009</v>
      </c>
      <c r="AR7090" s="266">
        <v>-929.73700000000008</v>
      </c>
      <c r="AS7090" s="266">
        <v>-930.1170000000011</v>
      </c>
      <c r="AT7090" s="266">
        <v>-931.0590000000002</v>
      </c>
      <c r="AU7090" s="266">
        <v>-930.87599999999929</v>
      </c>
      <c r="AV7090" s="266">
        <v>-930.43299999999999</v>
      </c>
      <c r="AW7090" s="266">
        <v>-929.78999999999905</v>
      </c>
      <c r="AX7090" s="266">
        <v>-928.8119999999999</v>
      </c>
      <c r="AY7090" s="266">
        <v>-927.92400000000089</v>
      </c>
      <c r="AZ7090" s="266">
        <v>-924.34600000000046</v>
      </c>
      <c r="BA7090" s="266">
        <v>-921.46700000000055</v>
      </c>
      <c r="BB7090" s="266">
        <v>-917.26399999999921</v>
      </c>
      <c r="BC7090" s="266">
        <v>-912.68100000000049</v>
      </c>
      <c r="BD7090" s="266">
        <v>-909.79699999999957</v>
      </c>
      <c r="BE7090" s="266">
        <v>-905.51199999999972</v>
      </c>
      <c r="BF7090" s="266">
        <v>-901.26300000000083</v>
      </c>
      <c r="BG7090" s="266">
        <v>-896.28900000000067</v>
      </c>
      <c r="BH7090" s="266">
        <v>-891.7440000000006</v>
      </c>
      <c r="BI7090" s="266">
        <v>-886.99699999999939</v>
      </c>
      <c r="BJ7090" s="266">
        <v>-885.73700000000099</v>
      </c>
      <c r="BK7090" s="266">
        <v>-884.73099999999977</v>
      </c>
      <c r="BL7090" s="266">
        <v>-883.77099999999882</v>
      </c>
      <c r="BM7090" s="266">
        <v>-882.9380000000001</v>
      </c>
      <c r="BN7090" s="266">
        <v>-882.16200000000026</v>
      </c>
    </row>
    <row r="7091" spans="1:66" x14ac:dyDescent="0.2">
      <c r="A7091" t="s">
        <v>14</v>
      </c>
      <c r="B7091" t="s">
        <v>115</v>
      </c>
      <c r="C7091" t="s">
        <v>394</v>
      </c>
      <c r="D7091" t="s">
        <v>16</v>
      </c>
      <c r="E7091" t="s">
        <v>214</v>
      </c>
      <c r="F7091" t="s">
        <v>153</v>
      </c>
      <c r="G7091" t="s">
        <v>395</v>
      </c>
      <c r="H7091" t="s">
        <v>155</v>
      </c>
      <c r="I7091" s="266">
        <v>0</v>
      </c>
      <c r="J7091" s="266">
        <v>0</v>
      </c>
      <c r="K7091" s="266">
        <v>0</v>
      </c>
      <c r="L7091" s="266">
        <v>0</v>
      </c>
      <c r="M7091" s="266">
        <v>0</v>
      </c>
      <c r="N7091" s="266">
        <v>0</v>
      </c>
      <c r="O7091" s="266">
        <v>0</v>
      </c>
      <c r="P7091" s="266">
        <v>0</v>
      </c>
      <c r="Q7091" s="266">
        <v>0</v>
      </c>
      <c r="R7091" s="266">
        <v>0</v>
      </c>
      <c r="S7091" s="266">
        <v>0</v>
      </c>
      <c r="T7091" s="266">
        <v>0</v>
      </c>
      <c r="U7091" s="266">
        <v>0</v>
      </c>
      <c r="V7091" s="266">
        <v>0</v>
      </c>
      <c r="W7091" s="266">
        <v>0</v>
      </c>
      <c r="X7091" s="266">
        <v>0</v>
      </c>
      <c r="Y7091" s="266">
        <v>0</v>
      </c>
      <c r="Z7091" s="266">
        <v>0</v>
      </c>
      <c r="AA7091" s="266">
        <v>0</v>
      </c>
      <c r="AB7091" s="266">
        <v>0</v>
      </c>
      <c r="AC7091" s="266">
        <v>0</v>
      </c>
      <c r="AD7091" s="266">
        <v>0</v>
      </c>
      <c r="AE7091" s="266">
        <v>0</v>
      </c>
      <c r="AF7091" s="266">
        <v>0</v>
      </c>
      <c r="AG7091" s="266">
        <v>0</v>
      </c>
      <c r="AH7091" s="266">
        <v>0</v>
      </c>
      <c r="AI7091" s="266">
        <v>0</v>
      </c>
      <c r="AJ7091" s="266">
        <v>0</v>
      </c>
      <c r="AK7091" s="266">
        <v>0</v>
      </c>
      <c r="AL7091" s="266">
        <v>0</v>
      </c>
      <c r="AM7091" s="266">
        <v>0</v>
      </c>
      <c r="AN7091" s="266">
        <v>0</v>
      </c>
      <c r="AO7091" s="266">
        <v>0</v>
      </c>
      <c r="AP7091" s="266">
        <v>0</v>
      </c>
      <c r="AQ7091" s="266">
        <v>0</v>
      </c>
      <c r="AR7091" s="266">
        <v>0</v>
      </c>
      <c r="AS7091" s="266">
        <v>0</v>
      </c>
      <c r="AT7091" s="266">
        <v>0</v>
      </c>
      <c r="AU7091" s="266">
        <v>0</v>
      </c>
      <c r="AV7091" s="266">
        <v>0</v>
      </c>
      <c r="AW7091" s="266">
        <v>0</v>
      </c>
      <c r="AX7091" s="266">
        <v>0</v>
      </c>
      <c r="AY7091" s="266">
        <v>0</v>
      </c>
      <c r="AZ7091" s="266">
        <v>0</v>
      </c>
      <c r="BA7091" s="266">
        <v>0</v>
      </c>
      <c r="BB7091" s="266">
        <v>0</v>
      </c>
      <c r="BC7091" s="266">
        <v>0</v>
      </c>
      <c r="BD7091" s="266">
        <v>0</v>
      </c>
      <c r="BE7091" s="266">
        <v>0</v>
      </c>
      <c r="BF7091" s="266">
        <v>0</v>
      </c>
      <c r="BG7091" s="266">
        <v>0</v>
      </c>
      <c r="BH7091" s="266">
        <v>0</v>
      </c>
      <c r="BI7091" s="266">
        <v>0</v>
      </c>
      <c r="BJ7091" s="266">
        <v>0</v>
      </c>
      <c r="BK7091" s="266">
        <v>0</v>
      </c>
      <c r="BL7091" s="266">
        <v>0</v>
      </c>
      <c r="BM7091" s="266">
        <v>0</v>
      </c>
      <c r="BN7091" s="266">
        <v>0</v>
      </c>
    </row>
    <row r="7092" spans="1:66" x14ac:dyDescent="0.2">
      <c r="A7092" t="s">
        <v>14</v>
      </c>
      <c r="B7092" t="s">
        <v>115</v>
      </c>
      <c r="C7092" t="s">
        <v>394</v>
      </c>
      <c r="D7092" t="s">
        <v>16</v>
      </c>
      <c r="E7092" t="s">
        <v>215</v>
      </c>
      <c r="F7092" t="s">
        <v>153</v>
      </c>
      <c r="G7092" t="s">
        <v>395</v>
      </c>
      <c r="H7092" t="s">
        <v>155</v>
      </c>
      <c r="I7092" s="266">
        <v>-38.041999999999462</v>
      </c>
      <c r="J7092" s="266">
        <v>-87.86699999999928</v>
      </c>
      <c r="K7092" s="266">
        <v>-119.66800000000057</v>
      </c>
      <c r="L7092" s="266">
        <v>-155.28099999999995</v>
      </c>
      <c r="M7092" s="266">
        <v>-190.66399999999976</v>
      </c>
      <c r="N7092" s="266">
        <v>-208.81600000000071</v>
      </c>
      <c r="O7092" s="266">
        <v>-241.80199999999968</v>
      </c>
      <c r="P7092" s="266">
        <v>-273.36799999999948</v>
      </c>
      <c r="Q7092" s="266">
        <v>-313.68599999999969</v>
      </c>
      <c r="R7092" s="266">
        <v>-319.95499999999993</v>
      </c>
      <c r="S7092" s="266">
        <v>-323.4340000000002</v>
      </c>
      <c r="T7092" s="266">
        <v>-357.26499999999987</v>
      </c>
      <c r="U7092" s="266">
        <v>-371.33599999999979</v>
      </c>
      <c r="V7092" s="266">
        <v>-373.91700000000037</v>
      </c>
      <c r="W7092" s="266">
        <v>-398.85399999999981</v>
      </c>
      <c r="X7092" s="266">
        <v>-397.05099999999993</v>
      </c>
      <c r="Y7092" s="266">
        <v>-387.44300000000021</v>
      </c>
      <c r="Z7092" s="266">
        <v>-407.03899999999976</v>
      </c>
      <c r="AA7092" s="266">
        <v>-476.36100000000033</v>
      </c>
      <c r="AB7092" s="266">
        <v>-534.11099999999988</v>
      </c>
      <c r="AC7092" s="266">
        <v>-590.39399999999932</v>
      </c>
      <c r="AD7092" s="266">
        <v>-613.65000000000055</v>
      </c>
      <c r="AE7092" s="266">
        <v>-691.40000000000055</v>
      </c>
      <c r="AF7092" s="266">
        <v>-776.76199999999972</v>
      </c>
      <c r="AG7092" s="266">
        <v>-795.24200000000019</v>
      </c>
      <c r="AH7092" s="266">
        <v>-817.05299999999988</v>
      </c>
      <c r="AI7092" s="266">
        <v>-837.51899999999932</v>
      </c>
      <c r="AJ7092" s="266">
        <v>-849.36300000000028</v>
      </c>
      <c r="AK7092" s="266">
        <v>-863.91499999999996</v>
      </c>
      <c r="AL7092" s="266">
        <v>-878.46199999999953</v>
      </c>
      <c r="AM7092" s="266">
        <v>-890.13900000000012</v>
      </c>
      <c r="AN7092" s="266">
        <v>-900.23000000000047</v>
      </c>
      <c r="AO7092" s="266">
        <v>-908.67199999999957</v>
      </c>
      <c r="AP7092" s="266">
        <v>-913.25699999999961</v>
      </c>
      <c r="AQ7092" s="266">
        <v>-914.44599999999991</v>
      </c>
      <c r="AR7092" s="266">
        <v>-916.74099999999999</v>
      </c>
      <c r="AS7092" s="266">
        <v>-917.32900000000063</v>
      </c>
      <c r="AT7092" s="266">
        <v>-918.51400000000012</v>
      </c>
      <c r="AU7092" s="266">
        <v>-918.60299999999916</v>
      </c>
      <c r="AV7092" s="266">
        <v>-918.44200000000001</v>
      </c>
      <c r="AW7092" s="266">
        <v>-918.10599999999977</v>
      </c>
      <c r="AX7092" s="266">
        <v>-917.47400000000016</v>
      </c>
      <c r="AY7092" s="266">
        <v>-916.94999999999982</v>
      </c>
      <c r="AZ7092" s="266">
        <v>-913.77000000000044</v>
      </c>
      <c r="BA7092" s="266">
        <v>-911.27900000000045</v>
      </c>
      <c r="BB7092" s="266">
        <v>-907.4940000000006</v>
      </c>
      <c r="BC7092" s="266">
        <v>-903.32899999999972</v>
      </c>
      <c r="BD7092" s="266">
        <v>-900.8769999999995</v>
      </c>
      <c r="BE7092" s="266">
        <v>-897.00399999999991</v>
      </c>
      <c r="BF7092" s="266">
        <v>-893.14499999999953</v>
      </c>
      <c r="BG7092" s="266">
        <v>-888.54899999999998</v>
      </c>
      <c r="BH7092" s="266">
        <v>-884.36700000000019</v>
      </c>
      <c r="BI7092" s="266">
        <v>-879.97000000000025</v>
      </c>
      <c r="BJ7092" s="266">
        <v>-879.03099999999995</v>
      </c>
      <c r="BK7092" s="266">
        <v>-878.33400000000074</v>
      </c>
      <c r="BL7092" s="266">
        <v>-877.66899999999987</v>
      </c>
      <c r="BM7092" s="266">
        <v>-877.11999999999989</v>
      </c>
      <c r="BN7092" s="266">
        <v>-876.62099999999919</v>
      </c>
    </row>
    <row r="7093" spans="1:66" x14ac:dyDescent="0.2">
      <c r="A7093" t="s">
        <v>14</v>
      </c>
      <c r="B7093" t="s">
        <v>115</v>
      </c>
      <c r="C7093" t="s">
        <v>394</v>
      </c>
      <c r="D7093" t="s">
        <v>16</v>
      </c>
      <c r="E7093" t="s">
        <v>216</v>
      </c>
      <c r="F7093" t="s">
        <v>153</v>
      </c>
      <c r="G7093" t="s">
        <v>395</v>
      </c>
      <c r="H7093" t="s">
        <v>155</v>
      </c>
      <c r="I7093" s="266">
        <v>0</v>
      </c>
      <c r="J7093" s="266">
        <v>0</v>
      </c>
      <c r="K7093" s="266">
        <v>0</v>
      </c>
      <c r="L7093" s="266">
        <v>0</v>
      </c>
      <c r="M7093" s="266">
        <v>0</v>
      </c>
      <c r="N7093" s="266">
        <v>0</v>
      </c>
      <c r="O7093" s="266">
        <v>0</v>
      </c>
      <c r="P7093" s="266">
        <v>0</v>
      </c>
      <c r="Q7093" s="266">
        <v>0</v>
      </c>
      <c r="R7093" s="266">
        <v>0</v>
      </c>
      <c r="S7093" s="266">
        <v>0</v>
      </c>
      <c r="T7093" s="266">
        <v>0</v>
      </c>
      <c r="U7093" s="266">
        <v>0</v>
      </c>
      <c r="V7093" s="266">
        <v>0</v>
      </c>
      <c r="W7093" s="266">
        <v>0</v>
      </c>
      <c r="X7093" s="266">
        <v>0</v>
      </c>
      <c r="Y7093" s="266">
        <v>0</v>
      </c>
      <c r="Z7093" s="266">
        <v>0</v>
      </c>
      <c r="AA7093" s="266">
        <v>0</v>
      </c>
      <c r="AB7093" s="266">
        <v>0</v>
      </c>
      <c r="AC7093" s="266">
        <v>0</v>
      </c>
      <c r="AD7093" s="266">
        <v>0</v>
      </c>
      <c r="AE7093" s="266">
        <v>0</v>
      </c>
      <c r="AF7093" s="266">
        <v>0</v>
      </c>
      <c r="AG7093" s="266">
        <v>0</v>
      </c>
      <c r="AH7093" s="266">
        <v>0</v>
      </c>
      <c r="AI7093" s="266">
        <v>0</v>
      </c>
      <c r="AJ7093" s="266">
        <v>0</v>
      </c>
      <c r="AK7093" s="266">
        <v>0</v>
      </c>
      <c r="AL7093" s="266">
        <v>0</v>
      </c>
      <c r="AM7093" s="266">
        <v>0</v>
      </c>
      <c r="AN7093" s="266">
        <v>0</v>
      </c>
      <c r="AO7093" s="266">
        <v>0</v>
      </c>
      <c r="AP7093" s="266">
        <v>0</v>
      </c>
      <c r="AQ7093" s="266">
        <v>0</v>
      </c>
      <c r="AR7093" s="266">
        <v>0</v>
      </c>
      <c r="AS7093" s="266">
        <v>0</v>
      </c>
      <c r="AT7093" s="266">
        <v>0</v>
      </c>
      <c r="AU7093" s="266">
        <v>0</v>
      </c>
      <c r="AV7093" s="266">
        <v>0</v>
      </c>
      <c r="AW7093" s="266">
        <v>0</v>
      </c>
      <c r="AX7093" s="266">
        <v>0</v>
      </c>
      <c r="AY7093" s="266">
        <v>0</v>
      </c>
      <c r="AZ7093" s="266">
        <v>0</v>
      </c>
      <c r="BA7093" s="266">
        <v>0</v>
      </c>
      <c r="BB7093" s="266">
        <v>0</v>
      </c>
      <c r="BC7093" s="266">
        <v>0</v>
      </c>
      <c r="BD7093" s="266">
        <v>0</v>
      </c>
      <c r="BE7093" s="266">
        <v>0</v>
      </c>
      <c r="BF7093" s="266">
        <v>0</v>
      </c>
      <c r="BG7093" s="266">
        <v>0</v>
      </c>
      <c r="BH7093" s="266">
        <v>0</v>
      </c>
      <c r="BI7093" s="266">
        <v>0</v>
      </c>
      <c r="BJ7093" s="266">
        <v>0</v>
      </c>
      <c r="BK7093" s="266">
        <v>0</v>
      </c>
      <c r="BL7093" s="266">
        <v>0</v>
      </c>
      <c r="BM7093" s="266">
        <v>0</v>
      </c>
      <c r="BN7093" s="266">
        <v>0</v>
      </c>
    </row>
    <row r="7094" spans="1:66" x14ac:dyDescent="0.2">
      <c r="A7094" t="s">
        <v>14</v>
      </c>
      <c r="B7094" t="s">
        <v>115</v>
      </c>
      <c r="C7094" t="s">
        <v>394</v>
      </c>
      <c r="D7094" t="s">
        <v>16</v>
      </c>
      <c r="E7094" t="s">
        <v>217</v>
      </c>
      <c r="F7094" t="s">
        <v>153</v>
      </c>
      <c r="G7094" t="s">
        <v>395</v>
      </c>
      <c r="H7094" t="s">
        <v>155</v>
      </c>
      <c r="I7094" s="266">
        <v>0</v>
      </c>
      <c r="J7094" s="266">
        <v>0</v>
      </c>
      <c r="K7094" s="266">
        <v>0</v>
      </c>
      <c r="L7094" s="266">
        <v>0</v>
      </c>
      <c r="M7094" s="266">
        <v>0</v>
      </c>
      <c r="N7094" s="266">
        <v>0</v>
      </c>
      <c r="O7094" s="266">
        <v>0</v>
      </c>
      <c r="P7094" s="266">
        <v>0</v>
      </c>
      <c r="Q7094" s="266">
        <v>0</v>
      </c>
      <c r="R7094" s="266">
        <v>0</v>
      </c>
      <c r="S7094" s="266">
        <v>0</v>
      </c>
      <c r="T7094" s="266">
        <v>0</v>
      </c>
      <c r="U7094" s="266">
        <v>0</v>
      </c>
      <c r="V7094" s="266">
        <v>0</v>
      </c>
      <c r="W7094" s="266">
        <v>0</v>
      </c>
      <c r="X7094" s="266">
        <v>-4.4290000000000873</v>
      </c>
      <c r="Y7094" s="266">
        <v>-8.6449999999999818</v>
      </c>
      <c r="Z7094" s="266">
        <v>-12.077999999999975</v>
      </c>
      <c r="AA7094" s="266">
        <v>-15.049999999999955</v>
      </c>
      <c r="AB7094" s="266">
        <v>-16.063000000000102</v>
      </c>
      <c r="AC7094" s="266">
        <v>-16.294000000000096</v>
      </c>
      <c r="AD7094" s="266">
        <v>-15.662000000000035</v>
      </c>
      <c r="AE7094" s="266">
        <v>-14.171000000000049</v>
      </c>
      <c r="AF7094" s="266">
        <v>-9.7019999999999982</v>
      </c>
      <c r="AG7094" s="266">
        <v>-10.668999999999869</v>
      </c>
      <c r="AH7094" s="266">
        <v>-11.399000000000115</v>
      </c>
      <c r="AI7094" s="266">
        <v>-11.989000000000033</v>
      </c>
      <c r="AJ7094" s="266">
        <v>-16.982999999999947</v>
      </c>
      <c r="AK7094" s="266">
        <v>-17.509000000000015</v>
      </c>
      <c r="AL7094" s="266">
        <v>-17.811999999999898</v>
      </c>
      <c r="AM7094" s="266">
        <v>-18.051999999999907</v>
      </c>
      <c r="AN7094" s="266">
        <v>-18.119999999999891</v>
      </c>
      <c r="AO7094" s="266">
        <v>-18.182000000000016</v>
      </c>
      <c r="AP7094" s="266">
        <v>-18.075000000000045</v>
      </c>
      <c r="AQ7094" s="266">
        <v>-17.846000000000004</v>
      </c>
      <c r="AR7094" s="266">
        <v>-17.557000000000016</v>
      </c>
      <c r="AS7094" s="266">
        <v>-17.238000000000056</v>
      </c>
      <c r="AT7094" s="266">
        <v>-16.879000000000133</v>
      </c>
      <c r="AU7094" s="266">
        <v>-16.485999999999876</v>
      </c>
      <c r="AV7094" s="266">
        <v>-16.083999999999833</v>
      </c>
      <c r="AW7094" s="266">
        <v>-15.653999999999996</v>
      </c>
      <c r="AX7094" s="266">
        <v>-15.169999999999845</v>
      </c>
      <c r="AY7094" s="266">
        <v>-14.660000000000309</v>
      </c>
      <c r="AZ7094" s="266">
        <v>-11.179999999999836</v>
      </c>
      <c r="BA7094" s="266">
        <v>-10.188000000000102</v>
      </c>
      <c r="BB7094" s="266">
        <v>-9.7699999999999818</v>
      </c>
      <c r="BC7094" s="266">
        <v>-9.3519999999998618</v>
      </c>
      <c r="BD7094" s="266">
        <v>-8.918999999999869</v>
      </c>
      <c r="BE7094" s="266">
        <v>-8.5090000000000146</v>
      </c>
      <c r="BF7094" s="266">
        <v>-8.1169999999997344</v>
      </c>
      <c r="BG7094" s="266">
        <v>-7.7399999999997817</v>
      </c>
      <c r="BH7094" s="266">
        <v>-7.3760000000002037</v>
      </c>
      <c r="BI7094" s="266">
        <v>-7.0259999999998399</v>
      </c>
      <c r="BJ7094" s="266">
        <v>-6.706000000000131</v>
      </c>
      <c r="BK7094" s="266">
        <v>-6.3980000000001382</v>
      </c>
      <c r="BL7094" s="266">
        <v>-6.0999999999999091</v>
      </c>
      <c r="BM7094" s="266">
        <v>-5.8160000000002583</v>
      </c>
      <c r="BN7094" s="266">
        <v>-5.5410000000001673</v>
      </c>
    </row>
    <row r="7095" spans="1:66" x14ac:dyDescent="0.2">
      <c r="A7095" t="s">
        <v>14</v>
      </c>
      <c r="B7095" t="s">
        <v>115</v>
      </c>
      <c r="C7095" t="s">
        <v>11</v>
      </c>
      <c r="D7095" t="s">
        <v>16</v>
      </c>
      <c r="E7095" t="s">
        <v>15</v>
      </c>
      <c r="F7095" t="s">
        <v>153</v>
      </c>
      <c r="G7095" t="s">
        <v>154</v>
      </c>
      <c r="H7095" t="s">
        <v>155</v>
      </c>
      <c r="I7095" s="266">
        <v>-31.095000000001164</v>
      </c>
      <c r="J7095" s="266">
        <v>-66.422999999999774</v>
      </c>
      <c r="K7095" s="266">
        <v>-95.520000000000437</v>
      </c>
      <c r="L7095" s="266">
        <v>-118.88000000000102</v>
      </c>
      <c r="M7095" s="266">
        <v>-148.21399999999994</v>
      </c>
      <c r="N7095" s="266">
        <v>-169.78000000000065</v>
      </c>
      <c r="O7095" s="266">
        <v>-194.01000000000022</v>
      </c>
      <c r="P7095" s="266">
        <v>-217.65300000000025</v>
      </c>
      <c r="Q7095" s="266">
        <v>-235.95400000000063</v>
      </c>
      <c r="R7095" s="266">
        <v>-231.01699999999983</v>
      </c>
      <c r="S7095" s="266">
        <v>-254.98400000000038</v>
      </c>
      <c r="T7095" s="266">
        <v>-285.61200000000008</v>
      </c>
      <c r="U7095" s="266">
        <v>-303.87800000000061</v>
      </c>
      <c r="V7095" s="266">
        <v>-304.04200000000037</v>
      </c>
      <c r="W7095" s="266">
        <v>-310.98400000000038</v>
      </c>
      <c r="X7095" s="266">
        <v>-308.22600000000057</v>
      </c>
      <c r="Y7095" s="266">
        <v>-300.08199999999943</v>
      </c>
      <c r="Z7095" s="266">
        <v>-334.42500000000018</v>
      </c>
      <c r="AA7095" s="266">
        <v>-392.21599999999944</v>
      </c>
      <c r="AB7095" s="266">
        <v>-434.63100000000031</v>
      </c>
      <c r="AC7095" s="266">
        <v>-482.52000000000044</v>
      </c>
      <c r="AD7095" s="266">
        <v>-500.78899999999976</v>
      </c>
      <c r="AE7095" s="266">
        <v>-559.8119999999999</v>
      </c>
      <c r="AF7095" s="266">
        <v>-649.63300000000072</v>
      </c>
      <c r="AG7095" s="266">
        <v>-671.78899999999976</v>
      </c>
      <c r="AH7095" s="266">
        <v>-691.74200000000019</v>
      </c>
      <c r="AI7095" s="266">
        <v>-707.70600000000013</v>
      </c>
      <c r="AJ7095" s="266">
        <v>-717.85599999999977</v>
      </c>
      <c r="AK7095" s="266">
        <v>-728.34199999999964</v>
      </c>
      <c r="AL7095" s="266">
        <v>-738.04100000000017</v>
      </c>
      <c r="AM7095" s="266">
        <v>-745.8149999999996</v>
      </c>
      <c r="AN7095" s="266">
        <v>-752.64100000000053</v>
      </c>
      <c r="AO7095" s="266">
        <v>-758.66900000000078</v>
      </c>
      <c r="AP7095" s="266">
        <v>-761.75099999999929</v>
      </c>
      <c r="AQ7095" s="266">
        <v>-761.84999999999945</v>
      </c>
      <c r="AR7095" s="266">
        <v>-762.10099999999966</v>
      </c>
      <c r="AS7095" s="266">
        <v>-761.52599999999984</v>
      </c>
      <c r="AT7095" s="266">
        <v>-760.54500000000007</v>
      </c>
      <c r="AU7095" s="266">
        <v>-759.0010000000002</v>
      </c>
      <c r="AV7095" s="266">
        <v>-757.65899999999965</v>
      </c>
      <c r="AW7095" s="266">
        <v>-755.67399999999998</v>
      </c>
      <c r="AX7095" s="266">
        <v>-753.19799999999941</v>
      </c>
      <c r="AY7095" s="266">
        <v>-750.53899999999976</v>
      </c>
      <c r="AZ7095" s="266">
        <v>-745.28000000000065</v>
      </c>
      <c r="BA7095" s="266">
        <v>-741.01499999999942</v>
      </c>
      <c r="BB7095" s="266">
        <v>-735.27199999999993</v>
      </c>
      <c r="BC7095" s="266">
        <v>-729.51699999999983</v>
      </c>
      <c r="BD7095" s="266">
        <v>-725.06099999999969</v>
      </c>
      <c r="BE7095" s="266">
        <v>-719.55199999999968</v>
      </c>
      <c r="BF7095" s="266">
        <v>-714.5</v>
      </c>
      <c r="BG7095" s="266">
        <v>-708.63499999999931</v>
      </c>
      <c r="BH7095" s="266">
        <v>-703.30600000000049</v>
      </c>
      <c r="BI7095" s="266">
        <v>-697.85699999999997</v>
      </c>
      <c r="BJ7095" s="266">
        <v>-695.45699999999943</v>
      </c>
      <c r="BK7095" s="266">
        <v>-693.28399999999965</v>
      </c>
      <c r="BL7095" s="266">
        <v>-691.14900000000034</v>
      </c>
      <c r="BM7095" s="266">
        <v>-689.12100000000009</v>
      </c>
      <c r="BN7095" s="266">
        <v>-687.16100000000006</v>
      </c>
    </row>
    <row r="7096" spans="1:66" x14ac:dyDescent="0.2">
      <c r="A7096" t="s">
        <v>14</v>
      </c>
      <c r="B7096" t="s">
        <v>115</v>
      </c>
      <c r="C7096" t="s">
        <v>11</v>
      </c>
      <c r="D7096" t="s">
        <v>16</v>
      </c>
      <c r="E7096" t="s">
        <v>214</v>
      </c>
      <c r="F7096" t="s">
        <v>153</v>
      </c>
      <c r="G7096" t="s">
        <v>154</v>
      </c>
      <c r="H7096" t="s">
        <v>155</v>
      </c>
      <c r="I7096" s="266">
        <v>0</v>
      </c>
      <c r="J7096" s="266">
        <v>0</v>
      </c>
      <c r="K7096" s="266">
        <v>0</v>
      </c>
      <c r="L7096" s="266">
        <v>0</v>
      </c>
      <c r="M7096" s="266">
        <v>0</v>
      </c>
      <c r="N7096" s="266">
        <v>0</v>
      </c>
      <c r="O7096" s="266">
        <v>0</v>
      </c>
      <c r="P7096" s="266">
        <v>0</v>
      </c>
      <c r="Q7096" s="266">
        <v>0</v>
      </c>
      <c r="R7096" s="266">
        <v>0</v>
      </c>
      <c r="S7096" s="266">
        <v>0</v>
      </c>
      <c r="T7096" s="266">
        <v>0</v>
      </c>
      <c r="U7096" s="266">
        <v>0</v>
      </c>
      <c r="V7096" s="266">
        <v>0</v>
      </c>
      <c r="W7096" s="266">
        <v>0</v>
      </c>
      <c r="X7096" s="266">
        <v>0</v>
      </c>
      <c r="Y7096" s="266">
        <v>0</v>
      </c>
      <c r="Z7096" s="266">
        <v>0</v>
      </c>
      <c r="AA7096" s="266">
        <v>0</v>
      </c>
      <c r="AB7096" s="266">
        <v>0</v>
      </c>
      <c r="AC7096" s="266">
        <v>0</v>
      </c>
      <c r="AD7096" s="266">
        <v>0</v>
      </c>
      <c r="AE7096" s="266">
        <v>0</v>
      </c>
      <c r="AF7096" s="266">
        <v>0</v>
      </c>
      <c r="AG7096" s="266">
        <v>0</v>
      </c>
      <c r="AH7096" s="266">
        <v>0</v>
      </c>
      <c r="AI7096" s="266">
        <v>0</v>
      </c>
      <c r="AJ7096" s="266">
        <v>0</v>
      </c>
      <c r="AK7096" s="266">
        <v>0</v>
      </c>
      <c r="AL7096" s="266">
        <v>0</v>
      </c>
      <c r="AM7096" s="266">
        <v>0</v>
      </c>
      <c r="AN7096" s="266">
        <v>0</v>
      </c>
      <c r="AO7096" s="266">
        <v>0</v>
      </c>
      <c r="AP7096" s="266">
        <v>0</v>
      </c>
      <c r="AQ7096" s="266">
        <v>0</v>
      </c>
      <c r="AR7096" s="266">
        <v>0</v>
      </c>
      <c r="AS7096" s="266">
        <v>0</v>
      </c>
      <c r="AT7096" s="266">
        <v>0</v>
      </c>
      <c r="AU7096" s="266">
        <v>0</v>
      </c>
      <c r="AV7096" s="266">
        <v>0</v>
      </c>
      <c r="AW7096" s="266">
        <v>0</v>
      </c>
      <c r="AX7096" s="266">
        <v>0</v>
      </c>
      <c r="AY7096" s="266">
        <v>0</v>
      </c>
      <c r="AZ7096" s="266">
        <v>0</v>
      </c>
      <c r="BA7096" s="266">
        <v>0</v>
      </c>
      <c r="BB7096" s="266">
        <v>0</v>
      </c>
      <c r="BC7096" s="266">
        <v>0</v>
      </c>
      <c r="BD7096" s="266">
        <v>0</v>
      </c>
      <c r="BE7096" s="266">
        <v>0</v>
      </c>
      <c r="BF7096" s="266">
        <v>0</v>
      </c>
      <c r="BG7096" s="266">
        <v>0</v>
      </c>
      <c r="BH7096" s="266">
        <v>0</v>
      </c>
      <c r="BI7096" s="266">
        <v>0</v>
      </c>
      <c r="BJ7096" s="266">
        <v>0</v>
      </c>
      <c r="BK7096" s="266">
        <v>0</v>
      </c>
      <c r="BL7096" s="266">
        <v>0</v>
      </c>
      <c r="BM7096" s="266">
        <v>0</v>
      </c>
      <c r="BN7096" s="266">
        <v>0</v>
      </c>
    </row>
    <row r="7097" spans="1:66" x14ac:dyDescent="0.2">
      <c r="A7097" t="s">
        <v>14</v>
      </c>
      <c r="B7097" t="s">
        <v>115</v>
      </c>
      <c r="C7097" t="s">
        <v>11</v>
      </c>
      <c r="D7097" t="s">
        <v>16</v>
      </c>
      <c r="E7097" t="s">
        <v>215</v>
      </c>
      <c r="F7097" t="s">
        <v>153</v>
      </c>
      <c r="G7097" t="s">
        <v>154</v>
      </c>
      <c r="H7097" t="s">
        <v>155</v>
      </c>
      <c r="I7097" s="266">
        <v>-31.0949999999998</v>
      </c>
      <c r="J7097" s="266">
        <v>-66.423999999999978</v>
      </c>
      <c r="K7097" s="266">
        <v>-95.519999999999982</v>
      </c>
      <c r="L7097" s="266">
        <v>-118.88000000000011</v>
      </c>
      <c r="M7097" s="266">
        <v>-148.21399999999994</v>
      </c>
      <c r="N7097" s="266">
        <v>-169.7800000000002</v>
      </c>
      <c r="O7097" s="266">
        <v>-194.01099999999997</v>
      </c>
      <c r="P7097" s="266">
        <v>-217.654</v>
      </c>
      <c r="Q7097" s="266">
        <v>-235.95399999999972</v>
      </c>
      <c r="R7097" s="266">
        <v>-231.01700000000028</v>
      </c>
      <c r="S7097" s="266">
        <v>-254.98299999999972</v>
      </c>
      <c r="T7097" s="266">
        <v>-285.61200000000008</v>
      </c>
      <c r="U7097" s="266">
        <v>-303.87800000000016</v>
      </c>
      <c r="V7097" s="266">
        <v>-304.04100000000017</v>
      </c>
      <c r="W7097" s="266">
        <v>-310.98399999999992</v>
      </c>
      <c r="X7097" s="266">
        <v>-304.875</v>
      </c>
      <c r="Y7097" s="266">
        <v>-293.36399999999958</v>
      </c>
      <c r="Z7097" s="266">
        <v>-325.04200000000037</v>
      </c>
      <c r="AA7097" s="266">
        <v>-380.51699999999983</v>
      </c>
      <c r="AB7097" s="266">
        <v>-422.154</v>
      </c>
      <c r="AC7097" s="266">
        <v>-469.82400000000007</v>
      </c>
      <c r="AD7097" s="266">
        <v>-488.66300000000001</v>
      </c>
      <c r="AE7097" s="266">
        <v>-548.66299999999956</v>
      </c>
      <c r="AF7097" s="266">
        <v>-639.14000000000033</v>
      </c>
      <c r="AG7097" s="266">
        <v>-660.22800000000007</v>
      </c>
      <c r="AH7097" s="266">
        <v>-679.39699999999993</v>
      </c>
      <c r="AI7097" s="266">
        <v>-694.7489999999998</v>
      </c>
      <c r="AJ7097" s="266">
        <v>-704.42199999999957</v>
      </c>
      <c r="AK7097" s="266">
        <v>-714.50300000000061</v>
      </c>
      <c r="AL7097" s="266">
        <v>-723.96200000000044</v>
      </c>
      <c r="AM7097" s="266">
        <v>-731.54599999999937</v>
      </c>
      <c r="AN7097" s="266">
        <v>-738.31500000000051</v>
      </c>
      <c r="AO7097" s="266">
        <v>-744.29100000000017</v>
      </c>
      <c r="AP7097" s="266">
        <v>-747.44999999999982</v>
      </c>
      <c r="AQ7097" s="266">
        <v>-747.71900000000005</v>
      </c>
      <c r="AR7097" s="266">
        <v>-748.18599999999969</v>
      </c>
      <c r="AS7097" s="266">
        <v>-747.85199999999986</v>
      </c>
      <c r="AT7097" s="266">
        <v>-747.14900000000034</v>
      </c>
      <c r="AU7097" s="266">
        <v>-745.90900000000056</v>
      </c>
      <c r="AV7097" s="266">
        <v>-744.87700000000041</v>
      </c>
      <c r="AW7097" s="266">
        <v>-743.22900000000027</v>
      </c>
      <c r="AX7097" s="266">
        <v>-741.13200000000006</v>
      </c>
      <c r="AY7097" s="266">
        <v>-738.86999999999989</v>
      </c>
      <c r="AZ7097" s="266">
        <v>-734.03800000000001</v>
      </c>
      <c r="BA7097" s="266">
        <v>-730.1869999999999</v>
      </c>
      <c r="BB7097" s="266">
        <v>-724.89199999999983</v>
      </c>
      <c r="BC7097" s="266">
        <v>-719.57999999999993</v>
      </c>
      <c r="BD7097" s="266">
        <v>-715.57900000000018</v>
      </c>
      <c r="BE7097" s="266">
        <v>-710.50099999999975</v>
      </c>
      <c r="BF7097" s="266">
        <v>-705.86299999999983</v>
      </c>
      <c r="BG7097" s="266">
        <v>-700.39499999999953</v>
      </c>
      <c r="BH7097" s="266">
        <v>-695.45399999999972</v>
      </c>
      <c r="BI7097" s="266">
        <v>-690.37900000000036</v>
      </c>
      <c r="BJ7097" s="266">
        <v>-688.31900000000041</v>
      </c>
      <c r="BK7097" s="266">
        <v>-686.47400000000016</v>
      </c>
      <c r="BL7097" s="266">
        <v>-684.654</v>
      </c>
      <c r="BM7097" s="266">
        <v>-682.93000000000029</v>
      </c>
      <c r="BN7097" s="266">
        <v>-681.26199999999972</v>
      </c>
    </row>
    <row r="7098" spans="1:66" x14ac:dyDescent="0.2">
      <c r="A7098" t="s">
        <v>14</v>
      </c>
      <c r="B7098" t="s">
        <v>115</v>
      </c>
      <c r="C7098" t="s">
        <v>11</v>
      </c>
      <c r="D7098" t="s">
        <v>16</v>
      </c>
      <c r="E7098" t="s">
        <v>216</v>
      </c>
      <c r="F7098" t="s">
        <v>153</v>
      </c>
      <c r="G7098" t="s">
        <v>154</v>
      </c>
      <c r="H7098" t="s">
        <v>155</v>
      </c>
      <c r="I7098" s="266">
        <v>0</v>
      </c>
      <c r="J7098" s="266">
        <v>0</v>
      </c>
      <c r="K7098" s="266">
        <v>0</v>
      </c>
      <c r="L7098" s="266">
        <v>0</v>
      </c>
      <c r="M7098" s="266">
        <v>0</v>
      </c>
      <c r="N7098" s="266">
        <v>0</v>
      </c>
      <c r="O7098" s="266">
        <v>0</v>
      </c>
      <c r="P7098" s="266">
        <v>0</v>
      </c>
      <c r="Q7098" s="266">
        <v>0</v>
      </c>
      <c r="R7098" s="266">
        <v>0</v>
      </c>
      <c r="S7098" s="266">
        <v>0</v>
      </c>
      <c r="T7098" s="266">
        <v>0</v>
      </c>
      <c r="U7098" s="266">
        <v>0</v>
      </c>
      <c r="V7098" s="266">
        <v>0</v>
      </c>
      <c r="W7098" s="266">
        <v>0</v>
      </c>
      <c r="X7098" s="266">
        <v>0</v>
      </c>
      <c r="Y7098" s="266">
        <v>0</v>
      </c>
      <c r="Z7098" s="266">
        <v>0</v>
      </c>
      <c r="AA7098" s="266">
        <v>0</v>
      </c>
      <c r="AB7098" s="266">
        <v>0</v>
      </c>
      <c r="AC7098" s="266">
        <v>0</v>
      </c>
      <c r="AD7098" s="266">
        <v>0</v>
      </c>
      <c r="AE7098" s="266">
        <v>0</v>
      </c>
      <c r="AF7098" s="266">
        <v>0</v>
      </c>
      <c r="AG7098" s="266">
        <v>0</v>
      </c>
      <c r="AH7098" s="266">
        <v>0</v>
      </c>
      <c r="AI7098" s="266">
        <v>0</v>
      </c>
      <c r="AJ7098" s="266">
        <v>0</v>
      </c>
      <c r="AK7098" s="266">
        <v>0</v>
      </c>
      <c r="AL7098" s="266">
        <v>0</v>
      </c>
      <c r="AM7098" s="266">
        <v>0</v>
      </c>
      <c r="AN7098" s="266">
        <v>0</v>
      </c>
      <c r="AO7098" s="266">
        <v>0</v>
      </c>
      <c r="AP7098" s="266">
        <v>0</v>
      </c>
      <c r="AQ7098" s="266">
        <v>0</v>
      </c>
      <c r="AR7098" s="266">
        <v>0</v>
      </c>
      <c r="AS7098" s="266">
        <v>0</v>
      </c>
      <c r="AT7098" s="266">
        <v>0</v>
      </c>
      <c r="AU7098" s="266">
        <v>0</v>
      </c>
      <c r="AV7098" s="266">
        <v>0</v>
      </c>
      <c r="AW7098" s="266">
        <v>0</v>
      </c>
      <c r="AX7098" s="266">
        <v>0</v>
      </c>
      <c r="AY7098" s="266">
        <v>0</v>
      </c>
      <c r="AZ7098" s="266">
        <v>0</v>
      </c>
      <c r="BA7098" s="266">
        <v>0</v>
      </c>
      <c r="BB7098" s="266">
        <v>0</v>
      </c>
      <c r="BC7098" s="266">
        <v>0</v>
      </c>
      <c r="BD7098" s="266">
        <v>0</v>
      </c>
      <c r="BE7098" s="266">
        <v>0</v>
      </c>
      <c r="BF7098" s="266">
        <v>0</v>
      </c>
      <c r="BG7098" s="266">
        <v>0</v>
      </c>
      <c r="BH7098" s="266">
        <v>0</v>
      </c>
      <c r="BI7098" s="266">
        <v>0</v>
      </c>
      <c r="BJ7098" s="266">
        <v>0</v>
      </c>
      <c r="BK7098" s="266">
        <v>0</v>
      </c>
      <c r="BL7098" s="266">
        <v>0</v>
      </c>
      <c r="BM7098" s="266">
        <v>0</v>
      </c>
      <c r="BN7098" s="266">
        <v>0</v>
      </c>
    </row>
    <row r="7099" spans="1:66" x14ac:dyDescent="0.2">
      <c r="A7099" t="s">
        <v>14</v>
      </c>
      <c r="B7099" t="s">
        <v>115</v>
      </c>
      <c r="C7099" t="s">
        <v>11</v>
      </c>
      <c r="D7099" t="s">
        <v>16</v>
      </c>
      <c r="E7099" t="s">
        <v>217</v>
      </c>
      <c r="F7099" t="s">
        <v>153</v>
      </c>
      <c r="G7099" t="s">
        <v>154</v>
      </c>
      <c r="H7099" t="s">
        <v>155</v>
      </c>
      <c r="I7099" s="266">
        <v>0</v>
      </c>
      <c r="J7099" s="266">
        <v>0</v>
      </c>
      <c r="K7099" s="266">
        <v>0</v>
      </c>
      <c r="L7099" s="266">
        <v>0</v>
      </c>
      <c r="M7099" s="266">
        <v>0</v>
      </c>
      <c r="N7099" s="266">
        <v>0</v>
      </c>
      <c r="O7099" s="266">
        <v>0</v>
      </c>
      <c r="P7099" s="266">
        <v>0</v>
      </c>
      <c r="Q7099" s="266">
        <v>0</v>
      </c>
      <c r="R7099" s="266">
        <v>0</v>
      </c>
      <c r="S7099" s="266">
        <v>0</v>
      </c>
      <c r="T7099" s="266">
        <v>0</v>
      </c>
      <c r="U7099" s="266">
        <v>0</v>
      </c>
      <c r="V7099" s="266">
        <v>0</v>
      </c>
      <c r="W7099" s="266">
        <v>0</v>
      </c>
      <c r="X7099" s="266">
        <v>-3.3499999999999091</v>
      </c>
      <c r="Y7099" s="266">
        <v>-6.7180000000000746</v>
      </c>
      <c r="Z7099" s="266">
        <v>-9.3830000000000382</v>
      </c>
      <c r="AA7099" s="266">
        <v>-11.698000000000093</v>
      </c>
      <c r="AB7099" s="266">
        <v>-12.478000000000065</v>
      </c>
      <c r="AC7099" s="266">
        <v>-12.695999999999913</v>
      </c>
      <c r="AD7099" s="266">
        <v>-12.12700000000018</v>
      </c>
      <c r="AE7099" s="266">
        <v>-11.149000000000115</v>
      </c>
      <c r="AF7099" s="266">
        <v>-10.493100000000027</v>
      </c>
      <c r="AG7099" s="266">
        <v>-11.560100000000034</v>
      </c>
      <c r="AH7099" s="266">
        <v>-12.344000000000051</v>
      </c>
      <c r="AI7099" s="266">
        <v>-12.95699999999988</v>
      </c>
      <c r="AJ7099" s="266">
        <v>-13.433999999999969</v>
      </c>
      <c r="AK7099" s="266">
        <v>-13.837999999999965</v>
      </c>
      <c r="AL7099" s="266">
        <v>-14.078999999999951</v>
      </c>
      <c r="AM7099" s="266">
        <v>-14.269000000000005</v>
      </c>
      <c r="AN7099" s="266">
        <v>-14.326000000000022</v>
      </c>
      <c r="AO7099" s="266">
        <v>-14.375999999999976</v>
      </c>
      <c r="AP7099" s="266">
        <v>-14.299999999999955</v>
      </c>
      <c r="AQ7099" s="266">
        <v>-14.132000000000062</v>
      </c>
      <c r="AR7099" s="266">
        <v>-13.91599999999994</v>
      </c>
      <c r="AS7099" s="266">
        <v>-13.673999999999978</v>
      </c>
      <c r="AT7099" s="266">
        <v>-13.397000000000162</v>
      </c>
      <c r="AU7099" s="266">
        <v>-13.092999999999847</v>
      </c>
      <c r="AV7099" s="266">
        <v>-12.780999999999949</v>
      </c>
      <c r="AW7099" s="266">
        <v>-12.444999999999936</v>
      </c>
      <c r="AX7099" s="266">
        <v>-12.067000000000007</v>
      </c>
      <c r="AY7099" s="266">
        <v>-11.670000000000073</v>
      </c>
      <c r="AZ7099" s="266">
        <v>-11.240999999999985</v>
      </c>
      <c r="BA7099" s="266">
        <v>-10.828999999999951</v>
      </c>
      <c r="BB7099" s="266">
        <v>-10.380000000000109</v>
      </c>
      <c r="BC7099" s="266">
        <v>-9.9380000000001019</v>
      </c>
      <c r="BD7099" s="266">
        <v>-9.4819999999999709</v>
      </c>
      <c r="BE7099" s="266">
        <v>-9.0500000000001819</v>
      </c>
      <c r="BF7099" s="266">
        <v>-8.6390000000001237</v>
      </c>
      <c r="BG7099" s="266">
        <v>-8.2389999999998054</v>
      </c>
      <c r="BH7099" s="266">
        <v>-7.850999999999658</v>
      </c>
      <c r="BI7099" s="266">
        <v>-7.4790000000002692</v>
      </c>
      <c r="BJ7099" s="266">
        <v>-7.13799999999992</v>
      </c>
      <c r="BK7099" s="266">
        <v>-6.8100000000004002</v>
      </c>
      <c r="BL7099" s="266">
        <v>-6.4940000000001419</v>
      </c>
      <c r="BM7099" s="266">
        <v>-6.1909999999998035</v>
      </c>
      <c r="BN7099" s="266">
        <v>-5.9000000000000909</v>
      </c>
    </row>
    <row r="7100" spans="1:66" x14ac:dyDescent="0.2">
      <c r="A7100" t="s">
        <v>14</v>
      </c>
      <c r="B7100" t="s">
        <v>115</v>
      </c>
      <c r="C7100" t="s">
        <v>10</v>
      </c>
      <c r="D7100" t="s">
        <v>16</v>
      </c>
      <c r="E7100" t="s">
        <v>15</v>
      </c>
      <c r="F7100" t="s">
        <v>153</v>
      </c>
      <c r="G7100" t="s">
        <v>154</v>
      </c>
      <c r="H7100" t="s">
        <v>155</v>
      </c>
      <c r="I7100" s="266">
        <v>-22.532999999999447</v>
      </c>
      <c r="J7100" s="266">
        <v>-44.416000000000167</v>
      </c>
      <c r="K7100" s="266">
        <v>-68.11200000000008</v>
      </c>
      <c r="L7100" s="266">
        <v>-81.1899999999996</v>
      </c>
      <c r="M7100" s="266">
        <v>-102.8739999999998</v>
      </c>
      <c r="N7100" s="266">
        <v>-123.3739999999998</v>
      </c>
      <c r="O7100" s="266">
        <v>-139.00700000000052</v>
      </c>
      <c r="P7100" s="266">
        <v>-154.77700000000004</v>
      </c>
      <c r="Q7100" s="266">
        <v>-155.56600000000071</v>
      </c>
      <c r="R7100" s="266">
        <v>-144.05700000000024</v>
      </c>
      <c r="S7100" s="266">
        <v>-177.28099999999995</v>
      </c>
      <c r="T7100" s="266">
        <v>-200.71199999999953</v>
      </c>
      <c r="U7100" s="266">
        <v>-220.7510000000002</v>
      </c>
      <c r="V7100" s="266">
        <v>-217.90700000000015</v>
      </c>
      <c r="W7100" s="266">
        <v>-212.01900000000023</v>
      </c>
      <c r="X7100" s="266">
        <v>-206.53300000000036</v>
      </c>
      <c r="Y7100" s="266">
        <v>-199.80500000000029</v>
      </c>
      <c r="Z7100" s="266">
        <v>-236.86599999999999</v>
      </c>
      <c r="AA7100" s="266">
        <v>-278.52700000000004</v>
      </c>
      <c r="AB7100" s="266">
        <v>-303.67699999999968</v>
      </c>
      <c r="AC7100" s="266">
        <v>-340.80299999999988</v>
      </c>
      <c r="AD7100" s="266">
        <v>-353.16100000000006</v>
      </c>
      <c r="AE7100" s="266">
        <v>-398.86399999999958</v>
      </c>
      <c r="AF7100" s="266">
        <v>-481.8779999999997</v>
      </c>
      <c r="AG7100" s="266">
        <v>-503.80499999999938</v>
      </c>
      <c r="AH7100" s="266">
        <v>-520.55999999999949</v>
      </c>
      <c r="AI7100" s="266">
        <v>-531.76299999999992</v>
      </c>
      <c r="AJ7100" s="266">
        <v>-539.67500000000018</v>
      </c>
      <c r="AK7100" s="266">
        <v>-547.01800000000003</v>
      </c>
      <c r="AL7100" s="266">
        <v>-553.10900000000038</v>
      </c>
      <c r="AM7100" s="266">
        <v>-558.13199999999961</v>
      </c>
      <c r="AN7100" s="266">
        <v>-562.75900000000001</v>
      </c>
      <c r="AO7100" s="266">
        <v>-567.19999999999982</v>
      </c>
      <c r="AP7100" s="266">
        <v>-569.59199999999964</v>
      </c>
      <c r="AQ7100" s="266">
        <v>-569.52899999999954</v>
      </c>
      <c r="AR7100" s="266">
        <v>-568.88600000000042</v>
      </c>
      <c r="AS7100" s="266">
        <v>-568.12100000000009</v>
      </c>
      <c r="AT7100" s="266">
        <v>-566.57700000000023</v>
      </c>
      <c r="AU7100" s="266">
        <v>-564.82200000000012</v>
      </c>
      <c r="AV7100" s="266">
        <v>-563.53299999999945</v>
      </c>
      <c r="AW7100" s="266">
        <v>-561.42300000000068</v>
      </c>
      <c r="AX7100" s="266">
        <v>-558.66100000000006</v>
      </c>
      <c r="AY7100" s="266">
        <v>-555.38600000000042</v>
      </c>
      <c r="AZ7100" s="266">
        <v>-550.09400000000005</v>
      </c>
      <c r="BA7100" s="266">
        <v>-545.97099999999955</v>
      </c>
      <c r="BB7100" s="266">
        <v>-540.16499999999996</v>
      </c>
      <c r="BC7100" s="266">
        <v>-534.57899999999972</v>
      </c>
      <c r="BD7100" s="266">
        <v>-529.98199999999997</v>
      </c>
      <c r="BE7100" s="266">
        <v>-524.51699999999983</v>
      </c>
      <c r="BF7100" s="266">
        <v>-519.74699999999939</v>
      </c>
      <c r="BG7100" s="266">
        <v>-514.09699999999975</v>
      </c>
      <c r="BH7100" s="266">
        <v>-509.04500000000007</v>
      </c>
      <c r="BI7100" s="266">
        <v>-503.93100000000049</v>
      </c>
      <c r="BJ7100" s="266">
        <v>-501.62900000000081</v>
      </c>
      <c r="BK7100" s="266">
        <v>-499.48700000000008</v>
      </c>
      <c r="BL7100" s="266">
        <v>-497.38000000000011</v>
      </c>
      <c r="BM7100" s="266">
        <v>-495.35599999999977</v>
      </c>
      <c r="BN7100" s="266">
        <v>-493.40499999999975</v>
      </c>
    </row>
    <row r="7101" spans="1:66" x14ac:dyDescent="0.2">
      <c r="A7101" t="s">
        <v>14</v>
      </c>
      <c r="B7101" t="s">
        <v>115</v>
      </c>
      <c r="C7101" t="s">
        <v>10</v>
      </c>
      <c r="D7101" t="s">
        <v>16</v>
      </c>
      <c r="E7101" t="s">
        <v>214</v>
      </c>
      <c r="F7101" t="s">
        <v>153</v>
      </c>
      <c r="G7101" t="s">
        <v>154</v>
      </c>
      <c r="H7101" t="s">
        <v>155</v>
      </c>
      <c r="I7101" s="266">
        <v>0</v>
      </c>
      <c r="J7101" s="266">
        <v>0</v>
      </c>
      <c r="K7101" s="266">
        <v>0</v>
      </c>
      <c r="L7101" s="266">
        <v>0</v>
      </c>
      <c r="M7101" s="266">
        <v>0</v>
      </c>
      <c r="N7101" s="266">
        <v>0</v>
      </c>
      <c r="O7101" s="266">
        <v>0</v>
      </c>
      <c r="P7101" s="266">
        <v>0</v>
      </c>
      <c r="Q7101" s="266">
        <v>0</v>
      </c>
      <c r="R7101" s="266">
        <v>0</v>
      </c>
      <c r="S7101" s="266">
        <v>0</v>
      </c>
      <c r="T7101" s="266">
        <v>0</v>
      </c>
      <c r="U7101" s="266">
        <v>0</v>
      </c>
      <c r="V7101" s="266">
        <v>0</v>
      </c>
      <c r="W7101" s="266">
        <v>0</v>
      </c>
      <c r="X7101" s="266">
        <v>0</v>
      </c>
      <c r="Y7101" s="266">
        <v>0</v>
      </c>
      <c r="Z7101" s="266">
        <v>0</v>
      </c>
      <c r="AA7101" s="266">
        <v>0</v>
      </c>
      <c r="AB7101" s="266">
        <v>0</v>
      </c>
      <c r="AC7101" s="266">
        <v>0</v>
      </c>
      <c r="AD7101" s="266">
        <v>0</v>
      </c>
      <c r="AE7101" s="266">
        <v>0</v>
      </c>
      <c r="AF7101" s="266">
        <v>0</v>
      </c>
      <c r="AG7101" s="266">
        <v>0</v>
      </c>
      <c r="AH7101" s="266">
        <v>0</v>
      </c>
      <c r="AI7101" s="266">
        <v>0</v>
      </c>
      <c r="AJ7101" s="266">
        <v>0</v>
      </c>
      <c r="AK7101" s="266">
        <v>0</v>
      </c>
      <c r="AL7101" s="266">
        <v>0</v>
      </c>
      <c r="AM7101" s="266">
        <v>0</v>
      </c>
      <c r="AN7101" s="266">
        <v>0</v>
      </c>
      <c r="AO7101" s="266">
        <v>0</v>
      </c>
      <c r="AP7101" s="266">
        <v>0</v>
      </c>
      <c r="AQ7101" s="266">
        <v>0</v>
      </c>
      <c r="AR7101" s="266">
        <v>0</v>
      </c>
      <c r="AS7101" s="266">
        <v>0</v>
      </c>
      <c r="AT7101" s="266">
        <v>0</v>
      </c>
      <c r="AU7101" s="266">
        <v>0</v>
      </c>
      <c r="AV7101" s="266">
        <v>0</v>
      </c>
      <c r="AW7101" s="266">
        <v>0</v>
      </c>
      <c r="AX7101" s="266">
        <v>0</v>
      </c>
      <c r="AY7101" s="266">
        <v>0</v>
      </c>
      <c r="AZ7101" s="266">
        <v>0</v>
      </c>
      <c r="BA7101" s="266">
        <v>0</v>
      </c>
      <c r="BB7101" s="266">
        <v>0</v>
      </c>
      <c r="BC7101" s="266">
        <v>0</v>
      </c>
      <c r="BD7101" s="266">
        <v>0</v>
      </c>
      <c r="BE7101" s="266">
        <v>0</v>
      </c>
      <c r="BF7101" s="266">
        <v>0</v>
      </c>
      <c r="BG7101" s="266">
        <v>0</v>
      </c>
      <c r="BH7101" s="266">
        <v>0</v>
      </c>
      <c r="BI7101" s="266">
        <v>0</v>
      </c>
      <c r="BJ7101" s="266">
        <v>0</v>
      </c>
      <c r="BK7101" s="266">
        <v>0</v>
      </c>
      <c r="BL7101" s="266">
        <v>0</v>
      </c>
      <c r="BM7101" s="266">
        <v>0</v>
      </c>
      <c r="BN7101" s="266">
        <v>0</v>
      </c>
    </row>
    <row r="7102" spans="1:66" x14ac:dyDescent="0.2">
      <c r="A7102" t="s">
        <v>14</v>
      </c>
      <c r="B7102" t="s">
        <v>115</v>
      </c>
      <c r="C7102" t="s">
        <v>10</v>
      </c>
      <c r="D7102" t="s">
        <v>16</v>
      </c>
      <c r="E7102" t="s">
        <v>215</v>
      </c>
      <c r="F7102" t="s">
        <v>153</v>
      </c>
      <c r="G7102" t="s">
        <v>154</v>
      </c>
      <c r="H7102" t="s">
        <v>155</v>
      </c>
      <c r="I7102" s="266">
        <v>-22.532000000000153</v>
      </c>
      <c r="J7102" s="266">
        <v>-44.416000000000167</v>
      </c>
      <c r="K7102" s="266">
        <v>-68.11200000000008</v>
      </c>
      <c r="L7102" s="266">
        <v>-81.190000000000055</v>
      </c>
      <c r="M7102" s="266">
        <v>-102.87400000000025</v>
      </c>
      <c r="N7102" s="266">
        <v>-123.37400000000025</v>
      </c>
      <c r="O7102" s="266">
        <v>-139.00700000000006</v>
      </c>
      <c r="P7102" s="266">
        <v>-154.77700000000004</v>
      </c>
      <c r="Q7102" s="266">
        <v>-155.56600000000026</v>
      </c>
      <c r="R7102" s="266">
        <v>-144.05600000000004</v>
      </c>
      <c r="S7102" s="266">
        <v>-177.28099999999995</v>
      </c>
      <c r="T7102" s="266">
        <v>-200.71199999999999</v>
      </c>
      <c r="U7102" s="266">
        <v>-220.7510000000002</v>
      </c>
      <c r="V7102" s="266">
        <v>-217.90700000000015</v>
      </c>
      <c r="W7102" s="266">
        <v>-212.01800000000003</v>
      </c>
      <c r="X7102" s="266">
        <v>-203.25700000000006</v>
      </c>
      <c r="Y7102" s="266">
        <v>-193.45299999999997</v>
      </c>
      <c r="Z7102" s="266">
        <v>-228.08699999999999</v>
      </c>
      <c r="AA7102" s="266">
        <v>-267.61000000000013</v>
      </c>
      <c r="AB7102" s="266">
        <v>-292.00500000000011</v>
      </c>
      <c r="AC7102" s="266">
        <v>-328.94999999999982</v>
      </c>
      <c r="AD7102" s="266">
        <v>-342.02499999999964</v>
      </c>
      <c r="AE7102" s="266">
        <v>-388.47299999999996</v>
      </c>
      <c r="AF7102" s="266">
        <v>-472.13900000000012</v>
      </c>
      <c r="AG7102" s="266">
        <v>-493.06299999999965</v>
      </c>
      <c r="AH7102" s="266">
        <v>-509.09000000000015</v>
      </c>
      <c r="AI7102" s="266">
        <v>-519.73700000000008</v>
      </c>
      <c r="AJ7102" s="266">
        <v>-527.21099999999979</v>
      </c>
      <c r="AK7102" s="266">
        <v>-534.17399999999998</v>
      </c>
      <c r="AL7102" s="266">
        <v>-540.04999999999973</v>
      </c>
      <c r="AM7102" s="266">
        <v>-544.9050000000002</v>
      </c>
      <c r="AN7102" s="266">
        <v>-549.48900000000003</v>
      </c>
      <c r="AO7102" s="266">
        <v>-553.88900000000012</v>
      </c>
      <c r="AP7102" s="266">
        <v>-556.36599999999999</v>
      </c>
      <c r="AQ7102" s="266">
        <v>-556.47899999999981</v>
      </c>
      <c r="AR7102" s="266">
        <v>-556.05799999999999</v>
      </c>
      <c r="AS7102" s="266">
        <v>-555.5329999999999</v>
      </c>
      <c r="AT7102" s="266">
        <v>-554.25700000000006</v>
      </c>
      <c r="AU7102" s="266">
        <v>-552.79499999999962</v>
      </c>
      <c r="AV7102" s="266">
        <v>-551.80400000000009</v>
      </c>
      <c r="AW7102" s="266">
        <v>-550.01200000000017</v>
      </c>
      <c r="AX7102" s="266">
        <v>-547.60600000000022</v>
      </c>
      <c r="AY7102" s="266">
        <v>-544.70499999999993</v>
      </c>
      <c r="AZ7102" s="266">
        <v>-539.8130000000001</v>
      </c>
      <c r="BA7102" s="266">
        <v>-536.07099999999991</v>
      </c>
      <c r="BB7102" s="266">
        <v>-530.68199999999979</v>
      </c>
      <c r="BC7102" s="266">
        <v>-525.50300000000016</v>
      </c>
      <c r="BD7102" s="266">
        <v>-521.32099999999991</v>
      </c>
      <c r="BE7102" s="266">
        <v>-516.25199999999995</v>
      </c>
      <c r="BF7102" s="266">
        <v>-511.85799999999972</v>
      </c>
      <c r="BG7102" s="266">
        <v>-506.57299999999987</v>
      </c>
      <c r="BH7102" s="266">
        <v>-501.87999999999965</v>
      </c>
      <c r="BI7102" s="266">
        <v>-497.10899999999992</v>
      </c>
      <c r="BJ7102" s="266">
        <v>-495.11999999999989</v>
      </c>
      <c r="BK7102" s="266">
        <v>-493.28099999999995</v>
      </c>
      <c r="BL7102" s="266">
        <v>-491.46399999999994</v>
      </c>
      <c r="BM7102" s="266">
        <v>-489.7180000000003</v>
      </c>
      <c r="BN7102" s="266">
        <v>-488.0329999999999</v>
      </c>
    </row>
    <row r="7103" spans="1:66" x14ac:dyDescent="0.2">
      <c r="A7103" t="s">
        <v>14</v>
      </c>
      <c r="B7103" t="s">
        <v>115</v>
      </c>
      <c r="C7103" t="s">
        <v>10</v>
      </c>
      <c r="D7103" t="s">
        <v>16</v>
      </c>
      <c r="E7103" t="s">
        <v>216</v>
      </c>
      <c r="F7103" t="s">
        <v>153</v>
      </c>
      <c r="G7103" t="s">
        <v>154</v>
      </c>
      <c r="H7103" t="s">
        <v>155</v>
      </c>
      <c r="I7103" s="266">
        <v>0</v>
      </c>
      <c r="J7103" s="266">
        <v>0</v>
      </c>
      <c r="K7103" s="266">
        <v>0</v>
      </c>
      <c r="L7103" s="266">
        <v>0</v>
      </c>
      <c r="M7103" s="266">
        <v>0</v>
      </c>
      <c r="N7103" s="266">
        <v>0</v>
      </c>
      <c r="O7103" s="266">
        <v>0</v>
      </c>
      <c r="P7103" s="266">
        <v>0</v>
      </c>
      <c r="Q7103" s="266">
        <v>0</v>
      </c>
      <c r="R7103" s="266">
        <v>0</v>
      </c>
      <c r="S7103" s="266">
        <v>0</v>
      </c>
      <c r="T7103" s="266">
        <v>0</v>
      </c>
      <c r="U7103" s="266">
        <v>0</v>
      </c>
      <c r="V7103" s="266">
        <v>0</v>
      </c>
      <c r="W7103" s="266">
        <v>0</v>
      </c>
      <c r="X7103" s="266">
        <v>0</v>
      </c>
      <c r="Y7103" s="266">
        <v>0</v>
      </c>
      <c r="Z7103" s="266">
        <v>0</v>
      </c>
      <c r="AA7103" s="266">
        <v>0</v>
      </c>
      <c r="AB7103" s="266">
        <v>0</v>
      </c>
      <c r="AC7103" s="266">
        <v>0</v>
      </c>
      <c r="AD7103" s="266">
        <v>0</v>
      </c>
      <c r="AE7103" s="266">
        <v>0</v>
      </c>
      <c r="AF7103" s="266">
        <v>0</v>
      </c>
      <c r="AG7103" s="266">
        <v>0</v>
      </c>
      <c r="AH7103" s="266">
        <v>0</v>
      </c>
      <c r="AI7103" s="266">
        <v>0</v>
      </c>
      <c r="AJ7103" s="266">
        <v>0</v>
      </c>
      <c r="AK7103" s="266">
        <v>0</v>
      </c>
      <c r="AL7103" s="266">
        <v>0</v>
      </c>
      <c r="AM7103" s="266">
        <v>0</v>
      </c>
      <c r="AN7103" s="266">
        <v>0</v>
      </c>
      <c r="AO7103" s="266">
        <v>0</v>
      </c>
      <c r="AP7103" s="266">
        <v>0</v>
      </c>
      <c r="AQ7103" s="266">
        <v>0</v>
      </c>
      <c r="AR7103" s="266">
        <v>0</v>
      </c>
      <c r="AS7103" s="266">
        <v>0</v>
      </c>
      <c r="AT7103" s="266">
        <v>0</v>
      </c>
      <c r="AU7103" s="266">
        <v>0</v>
      </c>
      <c r="AV7103" s="266">
        <v>0</v>
      </c>
      <c r="AW7103" s="266">
        <v>0</v>
      </c>
      <c r="AX7103" s="266">
        <v>0</v>
      </c>
      <c r="AY7103" s="266">
        <v>0</v>
      </c>
      <c r="AZ7103" s="266">
        <v>0</v>
      </c>
      <c r="BA7103" s="266">
        <v>0</v>
      </c>
      <c r="BB7103" s="266">
        <v>0</v>
      </c>
      <c r="BC7103" s="266">
        <v>0</v>
      </c>
      <c r="BD7103" s="266">
        <v>0</v>
      </c>
      <c r="BE7103" s="266">
        <v>0</v>
      </c>
      <c r="BF7103" s="266">
        <v>0</v>
      </c>
      <c r="BG7103" s="266">
        <v>0</v>
      </c>
      <c r="BH7103" s="266">
        <v>0</v>
      </c>
      <c r="BI7103" s="266">
        <v>0</v>
      </c>
      <c r="BJ7103" s="266">
        <v>0</v>
      </c>
      <c r="BK7103" s="266">
        <v>0</v>
      </c>
      <c r="BL7103" s="266">
        <v>0</v>
      </c>
      <c r="BM7103" s="266">
        <v>0</v>
      </c>
      <c r="BN7103" s="266">
        <v>0</v>
      </c>
    </row>
    <row r="7104" spans="1:66" x14ac:dyDescent="0.2">
      <c r="A7104" t="s">
        <v>14</v>
      </c>
      <c r="B7104" t="s">
        <v>115</v>
      </c>
      <c r="C7104" t="s">
        <v>10</v>
      </c>
      <c r="D7104" t="s">
        <v>16</v>
      </c>
      <c r="E7104" t="s">
        <v>217</v>
      </c>
      <c r="F7104" t="s">
        <v>153</v>
      </c>
      <c r="G7104" t="s">
        <v>154</v>
      </c>
      <c r="H7104" t="s">
        <v>155</v>
      </c>
      <c r="I7104" s="266">
        <v>0</v>
      </c>
      <c r="J7104" s="266">
        <v>0</v>
      </c>
      <c r="K7104" s="266">
        <v>0</v>
      </c>
      <c r="L7104" s="266">
        <v>0</v>
      </c>
      <c r="M7104" s="266">
        <v>0</v>
      </c>
      <c r="N7104" s="266">
        <v>0</v>
      </c>
      <c r="O7104" s="266">
        <v>0</v>
      </c>
      <c r="P7104" s="266">
        <v>0</v>
      </c>
      <c r="Q7104" s="266">
        <v>0</v>
      </c>
      <c r="R7104" s="266">
        <v>0</v>
      </c>
      <c r="S7104" s="266">
        <v>0</v>
      </c>
      <c r="T7104" s="266">
        <v>0</v>
      </c>
      <c r="U7104" s="266">
        <v>0</v>
      </c>
      <c r="V7104" s="266">
        <v>0</v>
      </c>
      <c r="W7104" s="266">
        <v>0</v>
      </c>
      <c r="X7104" s="266">
        <v>-2.3400000000001455</v>
      </c>
      <c r="Y7104" s="266">
        <v>-5.0139999999998963</v>
      </c>
      <c r="Z7104" s="266">
        <v>-6.9410000000000309</v>
      </c>
      <c r="AA7104" s="266">
        <v>-8.7519999999999527</v>
      </c>
      <c r="AB7104" s="266">
        <v>-10.901000000000067</v>
      </c>
      <c r="AC7104" s="266">
        <v>-11.15300000000002</v>
      </c>
      <c r="AD7104" s="266">
        <v>-11.134999999999991</v>
      </c>
      <c r="AE7104" s="266">
        <v>-10.3900000000001</v>
      </c>
      <c r="AF7104" s="266">
        <v>-9.7391999999999825</v>
      </c>
      <c r="AG7104" s="266">
        <v>-10.742799999999988</v>
      </c>
      <c r="AH7104" s="266">
        <v>-11.470800000000054</v>
      </c>
      <c r="AI7104" s="266">
        <v>-12.026200000000017</v>
      </c>
      <c r="AJ7104" s="266">
        <v>-12.463999999999942</v>
      </c>
      <c r="AK7104" s="266">
        <v>-12.845000000000027</v>
      </c>
      <c r="AL7104" s="266">
        <v>-13.058999999999969</v>
      </c>
      <c r="AM7104" s="266">
        <v>-13.227000000000089</v>
      </c>
      <c r="AN7104" s="266">
        <v>-13.269000000000005</v>
      </c>
      <c r="AO7104" s="266">
        <v>-13.311000000000149</v>
      </c>
      <c r="AP7104" s="266">
        <v>-13.225000000000136</v>
      </c>
      <c r="AQ7104" s="266">
        <v>-13.050000000000182</v>
      </c>
      <c r="AR7104" s="266">
        <v>-12.827999999999975</v>
      </c>
      <c r="AS7104" s="266">
        <v>-12.588000000000193</v>
      </c>
      <c r="AT7104" s="266">
        <v>-12.31899999999996</v>
      </c>
      <c r="AU7104" s="266">
        <v>-12.02599999999984</v>
      </c>
      <c r="AV7104" s="266">
        <v>-11.729000000000042</v>
      </c>
      <c r="AW7104" s="266">
        <v>-11.411000000000058</v>
      </c>
      <c r="AX7104" s="266">
        <v>-11.055000000000064</v>
      </c>
      <c r="AY7104" s="266">
        <v>-10.680000000000064</v>
      </c>
      <c r="AZ7104" s="266">
        <v>-10.279999999999973</v>
      </c>
      <c r="BA7104" s="266">
        <v>-9.8989999999998872</v>
      </c>
      <c r="BB7104" s="266">
        <v>-9.4829999999999472</v>
      </c>
      <c r="BC7104" s="266">
        <v>-9.0769999999999982</v>
      </c>
      <c r="BD7104" s="266">
        <v>-8.6609999999998308</v>
      </c>
      <c r="BE7104" s="266">
        <v>-8.2650000000001</v>
      </c>
      <c r="BF7104" s="266">
        <v>-7.8900000000001</v>
      </c>
      <c r="BG7104" s="266">
        <v>-7.5239999999998872</v>
      </c>
      <c r="BH7104" s="266">
        <v>-7.165000000000191</v>
      </c>
      <c r="BI7104" s="266">
        <v>-6.8209999999999127</v>
      </c>
      <c r="BJ7104" s="266">
        <v>-6.5090000000000146</v>
      </c>
      <c r="BK7104" s="266">
        <v>-6.2070000000001073</v>
      </c>
      <c r="BL7104" s="266">
        <v>-5.9169999999999163</v>
      </c>
      <c r="BM7104" s="266">
        <v>-5.63799999999992</v>
      </c>
      <c r="BN7104" s="266">
        <v>-5.3710000000000946</v>
      </c>
    </row>
    <row r="7105" spans="1:66" x14ac:dyDescent="0.2">
      <c r="A7105" t="s">
        <v>191</v>
      </c>
    </row>
    <row r="7106" spans="1:66" x14ac:dyDescent="0.2">
      <c r="A7106" t="s">
        <v>142</v>
      </c>
      <c r="B7106" t="s">
        <v>143</v>
      </c>
      <c r="C7106" t="s">
        <v>144</v>
      </c>
      <c r="D7106" t="s">
        <v>145</v>
      </c>
      <c r="E7106" t="s">
        <v>146</v>
      </c>
      <c r="F7106" t="s">
        <v>147</v>
      </c>
      <c r="G7106" t="s">
        <v>148</v>
      </c>
      <c r="H7106" t="s">
        <v>149</v>
      </c>
      <c r="I7106">
        <v>1993</v>
      </c>
      <c r="J7106">
        <v>1994</v>
      </c>
      <c r="K7106">
        <v>1995</v>
      </c>
      <c r="L7106">
        <v>1996</v>
      </c>
      <c r="M7106">
        <v>1997</v>
      </c>
      <c r="N7106">
        <v>1998</v>
      </c>
      <c r="O7106">
        <v>1999</v>
      </c>
      <c r="P7106">
        <v>2000</v>
      </c>
      <c r="Q7106">
        <v>2001</v>
      </c>
      <c r="R7106">
        <v>2002</v>
      </c>
      <c r="S7106">
        <v>2003</v>
      </c>
      <c r="T7106">
        <v>2004</v>
      </c>
      <c r="U7106">
        <v>2005</v>
      </c>
      <c r="V7106">
        <v>2006</v>
      </c>
      <c r="W7106">
        <v>2007</v>
      </c>
      <c r="X7106">
        <v>2008</v>
      </c>
      <c r="Y7106">
        <v>2009</v>
      </c>
      <c r="Z7106">
        <v>2010</v>
      </c>
      <c r="AA7106">
        <v>2011</v>
      </c>
      <c r="AB7106">
        <v>2012</v>
      </c>
      <c r="AC7106">
        <v>2013</v>
      </c>
      <c r="AD7106">
        <v>2014</v>
      </c>
      <c r="AE7106">
        <v>2015</v>
      </c>
      <c r="AF7106">
        <v>2016</v>
      </c>
      <c r="AG7106">
        <v>2017</v>
      </c>
      <c r="AH7106">
        <v>2018</v>
      </c>
      <c r="AI7106">
        <v>2019</v>
      </c>
      <c r="AJ7106">
        <v>2020</v>
      </c>
      <c r="AK7106">
        <v>2021</v>
      </c>
      <c r="AL7106">
        <v>2022</v>
      </c>
      <c r="AM7106">
        <v>2023</v>
      </c>
      <c r="AN7106">
        <v>2024</v>
      </c>
      <c r="AO7106">
        <v>2025</v>
      </c>
      <c r="AP7106">
        <v>2026</v>
      </c>
      <c r="AQ7106">
        <v>2027</v>
      </c>
      <c r="AR7106">
        <v>2028</v>
      </c>
      <c r="AS7106">
        <v>2029</v>
      </c>
      <c r="AT7106">
        <v>2030</v>
      </c>
      <c r="AU7106">
        <v>2031</v>
      </c>
      <c r="AV7106">
        <v>2032</v>
      </c>
      <c r="AW7106">
        <v>2033</v>
      </c>
      <c r="AX7106">
        <v>2034</v>
      </c>
      <c r="AY7106">
        <v>2035</v>
      </c>
      <c r="AZ7106">
        <v>2036</v>
      </c>
      <c r="BA7106">
        <v>2037</v>
      </c>
      <c r="BB7106">
        <v>2038</v>
      </c>
      <c r="BC7106">
        <v>2039</v>
      </c>
      <c r="BD7106">
        <v>2040</v>
      </c>
      <c r="BE7106">
        <v>2041</v>
      </c>
      <c r="BF7106">
        <v>2042</v>
      </c>
      <c r="BG7106">
        <v>2043</v>
      </c>
      <c r="BH7106">
        <v>2044</v>
      </c>
      <c r="BI7106">
        <v>2045</v>
      </c>
      <c r="BJ7106">
        <v>2046</v>
      </c>
      <c r="BK7106">
        <v>2047</v>
      </c>
      <c r="BL7106">
        <v>2048</v>
      </c>
      <c r="BM7106">
        <v>2049</v>
      </c>
      <c r="BN7106">
        <v>2050</v>
      </c>
    </row>
    <row r="7107" spans="1:66" x14ac:dyDescent="0.2">
      <c r="A7107" t="s">
        <v>14</v>
      </c>
      <c r="B7107" t="s">
        <v>336</v>
      </c>
      <c r="C7107" t="s">
        <v>394</v>
      </c>
      <c r="D7107" t="s">
        <v>152</v>
      </c>
      <c r="E7107" t="s">
        <v>214</v>
      </c>
      <c r="F7107" t="s">
        <v>153</v>
      </c>
      <c r="G7107" t="s">
        <v>154</v>
      </c>
      <c r="H7107" t="s">
        <v>155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0</v>
      </c>
      <c r="AY7107">
        <v>0</v>
      </c>
      <c r="AZ7107">
        <v>0</v>
      </c>
      <c r="BA7107">
        <v>0</v>
      </c>
      <c r="BB7107">
        <v>0</v>
      </c>
      <c r="BC7107">
        <v>0</v>
      </c>
      <c r="BD7107">
        <v>0</v>
      </c>
      <c r="BE7107">
        <v>0</v>
      </c>
      <c r="BF7107">
        <v>0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  <c r="BM7107">
        <v>0</v>
      </c>
      <c r="BN7107">
        <v>0</v>
      </c>
    </row>
    <row r="7108" spans="1:66" x14ac:dyDescent="0.2">
      <c r="A7108" t="s">
        <v>14</v>
      </c>
      <c r="B7108" t="s">
        <v>336</v>
      </c>
      <c r="C7108" t="s">
        <v>394</v>
      </c>
      <c r="D7108" t="s">
        <v>152</v>
      </c>
      <c r="E7108" t="s">
        <v>215</v>
      </c>
      <c r="F7108" t="s">
        <v>153</v>
      </c>
      <c r="G7108" t="s">
        <v>154</v>
      </c>
      <c r="H7108" t="s">
        <v>155</v>
      </c>
      <c r="I7108">
        <v>-3.2565000000000168</v>
      </c>
      <c r="J7108">
        <v>-7.7495000000000118</v>
      </c>
      <c r="K7108">
        <v>-13.031000000000006</v>
      </c>
      <c r="L7108">
        <v>-14.856200000000001</v>
      </c>
      <c r="M7108">
        <v>-16.191000000000031</v>
      </c>
      <c r="N7108">
        <v>-18.583699999999965</v>
      </c>
      <c r="O7108">
        <v>-20.697800000000029</v>
      </c>
      <c r="P7108">
        <v>-23.233200000000011</v>
      </c>
      <c r="Q7108">
        <v>-21.947599999999994</v>
      </c>
      <c r="R7108">
        <v>-21.129400000000004</v>
      </c>
      <c r="S7108">
        <v>-26.243499999999983</v>
      </c>
      <c r="T7108">
        <v>-28.849100000000021</v>
      </c>
      <c r="U7108">
        <v>-31.111100000000022</v>
      </c>
      <c r="V7108">
        <v>-30.465599999999995</v>
      </c>
      <c r="W7108">
        <v>-30.509599999999978</v>
      </c>
      <c r="X7108">
        <v>-28.164599999999979</v>
      </c>
      <c r="Y7108">
        <v>-26.261500000000012</v>
      </c>
      <c r="Z7108">
        <v>-31.093799999999987</v>
      </c>
      <c r="AA7108">
        <v>-42.677599999999984</v>
      </c>
      <c r="AB7108">
        <v>-53.794800000000009</v>
      </c>
      <c r="AC7108">
        <v>-68.229499999999973</v>
      </c>
      <c r="AD7108">
        <v>-48.173000000000002</v>
      </c>
      <c r="AE7108">
        <v>-100.35209999999995</v>
      </c>
      <c r="AF7108">
        <v>-135.29309999999998</v>
      </c>
      <c r="AG7108">
        <v>-140.81350000000009</v>
      </c>
      <c r="AH7108">
        <v>-143.96089999999992</v>
      </c>
      <c r="AI7108">
        <v>-147.52069999999992</v>
      </c>
      <c r="AJ7108">
        <v>-149.35590000000002</v>
      </c>
      <c r="AK7108">
        <v>-150.23080000000004</v>
      </c>
      <c r="AL7108">
        <v>-151.89280000000008</v>
      </c>
      <c r="AM7108">
        <v>-153.28750000000002</v>
      </c>
      <c r="AN7108">
        <v>-154.73009999999999</v>
      </c>
      <c r="AO7108">
        <v>-156.2287</v>
      </c>
      <c r="AP7108">
        <v>-157.42579999999998</v>
      </c>
      <c r="AQ7108">
        <v>-158.05380000000002</v>
      </c>
      <c r="AR7108">
        <v>-158.58249999999998</v>
      </c>
      <c r="AS7108">
        <v>-158.82249999999999</v>
      </c>
      <c r="AT7108">
        <v>-158.91600000000005</v>
      </c>
      <c r="AU7108">
        <v>-158.97119999999995</v>
      </c>
      <c r="AV7108">
        <v>-158.99380000000008</v>
      </c>
      <c r="AW7108">
        <v>-158.76150000000007</v>
      </c>
      <c r="AX7108">
        <v>-158.61620000000005</v>
      </c>
      <c r="AY7108">
        <v>-158.42020000000002</v>
      </c>
      <c r="AZ7108">
        <v>-157.40179999999998</v>
      </c>
      <c r="BA7108">
        <v>-156.21140000000003</v>
      </c>
      <c r="BB7108">
        <v>-155.25869999999998</v>
      </c>
      <c r="BC7108">
        <v>-154.07640000000004</v>
      </c>
      <c r="BD7108">
        <v>-153.06610000000001</v>
      </c>
      <c r="BE7108">
        <v>-151.71719999999993</v>
      </c>
      <c r="BF7108">
        <v>-150.37959999999998</v>
      </c>
      <c r="BG7108">
        <v>-149.10149999999999</v>
      </c>
      <c r="BH7108">
        <v>-147.79589999999996</v>
      </c>
      <c r="BI7108">
        <v>-146.49429999999995</v>
      </c>
      <c r="BJ7108">
        <v>-145.90599999999995</v>
      </c>
      <c r="BK7108">
        <v>-145.31169999999997</v>
      </c>
      <c r="BL7108">
        <v>-144.76739999999995</v>
      </c>
      <c r="BM7108">
        <v>-144.2405</v>
      </c>
      <c r="BN7108">
        <v>-143.7441</v>
      </c>
    </row>
    <row r="7109" spans="1:66" x14ac:dyDescent="0.2">
      <c r="A7109" t="s">
        <v>14</v>
      </c>
      <c r="B7109" t="s">
        <v>336</v>
      </c>
      <c r="C7109" t="s">
        <v>394</v>
      </c>
      <c r="D7109" t="s">
        <v>152</v>
      </c>
      <c r="E7109" t="s">
        <v>216</v>
      </c>
      <c r="F7109" t="s">
        <v>153</v>
      </c>
      <c r="G7109" t="s">
        <v>154</v>
      </c>
      <c r="H7109" t="s">
        <v>155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  <c r="AJ7109">
        <v>0</v>
      </c>
      <c r="AK7109">
        <v>0</v>
      </c>
      <c r="AL7109">
        <v>0</v>
      </c>
      <c r="AM7109">
        <v>0</v>
      </c>
      <c r="AN7109">
        <v>0</v>
      </c>
      <c r="AO7109">
        <v>0</v>
      </c>
      <c r="AP7109">
        <v>0</v>
      </c>
      <c r="AQ7109">
        <v>0</v>
      </c>
      <c r="AR7109">
        <v>0</v>
      </c>
      <c r="AS7109">
        <v>0</v>
      </c>
      <c r="AT7109">
        <v>0</v>
      </c>
      <c r="AU7109">
        <v>0</v>
      </c>
      <c r="AV7109">
        <v>0</v>
      </c>
      <c r="AW7109">
        <v>0</v>
      </c>
      <c r="AX7109">
        <v>0</v>
      </c>
      <c r="AY7109">
        <v>0</v>
      </c>
      <c r="AZ7109">
        <v>0</v>
      </c>
      <c r="BA7109">
        <v>0</v>
      </c>
      <c r="BB7109">
        <v>0</v>
      </c>
      <c r="BC7109">
        <v>0</v>
      </c>
      <c r="BD7109">
        <v>0</v>
      </c>
      <c r="BE7109">
        <v>0</v>
      </c>
      <c r="BF7109">
        <v>0</v>
      </c>
      <c r="BG7109">
        <v>0</v>
      </c>
      <c r="BH7109">
        <v>0</v>
      </c>
      <c r="BI7109">
        <v>0</v>
      </c>
      <c r="BJ7109">
        <v>0</v>
      </c>
      <c r="BK7109">
        <v>0</v>
      </c>
      <c r="BL7109">
        <v>0</v>
      </c>
      <c r="BM7109">
        <v>0</v>
      </c>
      <c r="BN7109">
        <v>0</v>
      </c>
    </row>
    <row r="7110" spans="1:66" x14ac:dyDescent="0.2">
      <c r="A7110" t="s">
        <v>14</v>
      </c>
      <c r="B7110" t="s">
        <v>336</v>
      </c>
      <c r="C7110" t="s">
        <v>394</v>
      </c>
      <c r="D7110" t="s">
        <v>152</v>
      </c>
      <c r="E7110" t="s">
        <v>217</v>
      </c>
      <c r="F7110" t="s">
        <v>153</v>
      </c>
      <c r="G7110" t="s">
        <v>154</v>
      </c>
      <c r="H7110" t="s">
        <v>155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-0.42270000000000607</v>
      </c>
      <c r="Y7110">
        <v>-1.1935000000000002</v>
      </c>
      <c r="Z7110">
        <v>-1.3491999999999962</v>
      </c>
      <c r="AA7110">
        <v>-1.716399999999993</v>
      </c>
      <c r="AB7110">
        <v>-2.0050999999999988</v>
      </c>
      <c r="AC7110">
        <v>-2.2723999999999904</v>
      </c>
      <c r="AD7110">
        <v>-1.5289999999999964</v>
      </c>
      <c r="AE7110">
        <v>-2.712600000000009</v>
      </c>
      <c r="AF7110">
        <v>-3.0549000000000035</v>
      </c>
      <c r="AG7110">
        <v>-3.2513000000000005</v>
      </c>
      <c r="AH7110">
        <v>-3.3771000000000129</v>
      </c>
      <c r="AI7110">
        <v>-3.4864000000000033</v>
      </c>
      <c r="AJ7110">
        <v>-3.5387999999999948</v>
      </c>
      <c r="AK7110">
        <v>-3.5545000000000044</v>
      </c>
      <c r="AL7110">
        <v>-3.5611999999999995</v>
      </c>
      <c r="AM7110">
        <v>-3.5506000000000029</v>
      </c>
      <c r="AN7110">
        <v>-3.5297000000000054</v>
      </c>
      <c r="AO7110">
        <v>-3.4999000000000109</v>
      </c>
      <c r="AP7110">
        <v>-3.4572999999999894</v>
      </c>
      <c r="AQ7110">
        <v>-3.3960999999999899</v>
      </c>
      <c r="AR7110">
        <v>-3.3271000000000015</v>
      </c>
      <c r="AS7110">
        <v>-3.2468999999999966</v>
      </c>
      <c r="AT7110">
        <v>-3.162399999999991</v>
      </c>
      <c r="AU7110">
        <v>-3.073900000000009</v>
      </c>
      <c r="AV7110">
        <v>-2.9797000000000082</v>
      </c>
      <c r="AW7110">
        <v>-2.8826999999999998</v>
      </c>
      <c r="AX7110">
        <v>-2.7843000000000018</v>
      </c>
      <c r="AY7110">
        <v>-2.6830000000000069</v>
      </c>
      <c r="AZ7110">
        <v>-2.5788000000000011</v>
      </c>
      <c r="BA7110">
        <v>-2.4706000000000046</v>
      </c>
      <c r="BB7110">
        <v>-2.3618000000000023</v>
      </c>
      <c r="BC7110">
        <v>-2.2510000000000048</v>
      </c>
      <c r="BD7110">
        <v>-2.1389999999999958</v>
      </c>
      <c r="BE7110">
        <v>-2.0302000000000078</v>
      </c>
      <c r="BF7110">
        <v>-1.9278000000000048</v>
      </c>
      <c r="BG7110">
        <v>-1.8299000000000092</v>
      </c>
      <c r="BH7110">
        <v>-1.7363</v>
      </c>
      <c r="BI7110">
        <v>-1.6468000000000131</v>
      </c>
      <c r="BJ7110">
        <v>-1.5631999999999948</v>
      </c>
      <c r="BK7110">
        <v>-1.4832999999999998</v>
      </c>
      <c r="BL7110">
        <v>-1.4070999999999998</v>
      </c>
      <c r="BM7110">
        <v>-1.3341000000000065</v>
      </c>
      <c r="BN7110">
        <v>-1.2642999999999915</v>
      </c>
    </row>
    <row r="7111" spans="1:66" x14ac:dyDescent="0.2">
      <c r="A7111" t="s">
        <v>14</v>
      </c>
      <c r="B7111" t="s">
        <v>336</v>
      </c>
      <c r="C7111" t="s">
        <v>394</v>
      </c>
      <c r="D7111" t="s">
        <v>156</v>
      </c>
      <c r="E7111" t="s">
        <v>214</v>
      </c>
      <c r="F7111" t="s">
        <v>153</v>
      </c>
      <c r="G7111" t="s">
        <v>154</v>
      </c>
      <c r="H7111" t="s">
        <v>155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  <c r="AJ7111">
        <v>0</v>
      </c>
      <c r="AK7111">
        <v>0</v>
      </c>
      <c r="AL7111">
        <v>0</v>
      </c>
      <c r="AM7111">
        <v>0</v>
      </c>
      <c r="AN7111">
        <v>0</v>
      </c>
      <c r="AO7111">
        <v>0</v>
      </c>
      <c r="AP7111">
        <v>0</v>
      </c>
      <c r="AQ7111">
        <v>0</v>
      </c>
      <c r="AR7111">
        <v>0</v>
      </c>
      <c r="AS7111">
        <v>0</v>
      </c>
      <c r="AT7111">
        <v>0</v>
      </c>
      <c r="AU7111">
        <v>0</v>
      </c>
      <c r="AV7111">
        <v>0</v>
      </c>
      <c r="AW7111">
        <v>0</v>
      </c>
      <c r="AX7111">
        <v>0</v>
      </c>
      <c r="AY7111">
        <v>0</v>
      </c>
      <c r="AZ7111">
        <v>0</v>
      </c>
      <c r="BA7111">
        <v>0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  <c r="BM7111">
        <v>0</v>
      </c>
      <c r="BN7111">
        <v>0</v>
      </c>
    </row>
    <row r="7112" spans="1:66" x14ac:dyDescent="0.2">
      <c r="A7112" t="s">
        <v>14</v>
      </c>
      <c r="B7112" t="s">
        <v>336</v>
      </c>
      <c r="C7112" t="s">
        <v>394</v>
      </c>
      <c r="D7112" t="s">
        <v>156</v>
      </c>
      <c r="E7112" t="s">
        <v>215</v>
      </c>
      <c r="F7112" t="s">
        <v>153</v>
      </c>
      <c r="G7112" t="s">
        <v>154</v>
      </c>
      <c r="H7112" t="s">
        <v>155</v>
      </c>
      <c r="I7112">
        <v>-3.3928999999999974</v>
      </c>
      <c r="J7112">
        <v>-8.0924999999999727</v>
      </c>
      <c r="K7112">
        <v>-13.673200000000008</v>
      </c>
      <c r="L7112">
        <v>-15.679899999999975</v>
      </c>
      <c r="M7112">
        <v>-17.07080000000002</v>
      </c>
      <c r="N7112">
        <v>-19.560000000000002</v>
      </c>
      <c r="O7112">
        <v>-21.760199999999998</v>
      </c>
      <c r="P7112">
        <v>-24.47059999999999</v>
      </c>
      <c r="Q7112">
        <v>-23.008799999999979</v>
      </c>
      <c r="R7112">
        <v>-22.23060000000001</v>
      </c>
      <c r="S7112">
        <v>-27.651900000000012</v>
      </c>
      <c r="T7112">
        <v>-30.362300000000005</v>
      </c>
      <c r="U7112">
        <v>-32.746899999999982</v>
      </c>
      <c r="V7112">
        <v>-32.079299999999989</v>
      </c>
      <c r="W7112">
        <v>-32.186800000000005</v>
      </c>
      <c r="X7112">
        <v>-29.70229999999998</v>
      </c>
      <c r="Y7112">
        <v>-27.638800000000003</v>
      </c>
      <c r="Z7112">
        <v>-32.697099999999978</v>
      </c>
      <c r="AA7112">
        <v>-44.697400000000016</v>
      </c>
      <c r="AB7112">
        <v>-56.277100000000019</v>
      </c>
      <c r="AC7112">
        <v>-71.288300000000049</v>
      </c>
      <c r="AD7112">
        <v>-50.638199999999983</v>
      </c>
      <c r="AE7112">
        <v>-104.6431</v>
      </c>
      <c r="AF7112">
        <v>-140.34599999999989</v>
      </c>
      <c r="AG7112">
        <v>-146.08960000000002</v>
      </c>
      <c r="AH7112">
        <v>-149.36390000000006</v>
      </c>
      <c r="AI7112">
        <v>-153.01670000000001</v>
      </c>
      <c r="AJ7112">
        <v>-154.9126</v>
      </c>
      <c r="AK7112">
        <v>-155.82169999999996</v>
      </c>
      <c r="AL7112">
        <v>-157.54819999999995</v>
      </c>
      <c r="AM7112">
        <v>-158.98710000000005</v>
      </c>
      <c r="AN7112">
        <v>-160.47800000000007</v>
      </c>
      <c r="AO7112">
        <v>-162.02589999999998</v>
      </c>
      <c r="AP7112">
        <v>-163.27200000000005</v>
      </c>
      <c r="AQ7112">
        <v>-163.92380000000003</v>
      </c>
      <c r="AR7112">
        <v>-164.47849999999994</v>
      </c>
      <c r="AS7112">
        <v>-164.72590000000002</v>
      </c>
      <c r="AT7112">
        <v>-164.82359999999994</v>
      </c>
      <c r="AU7112">
        <v>-164.88400000000001</v>
      </c>
      <c r="AV7112">
        <v>-164.91269999999997</v>
      </c>
      <c r="AW7112">
        <v>-164.67230000000006</v>
      </c>
      <c r="AX7112">
        <v>-164.52820000000008</v>
      </c>
      <c r="AY7112">
        <v>-164.32490000000007</v>
      </c>
      <c r="AZ7112">
        <v>-163.27970000000005</v>
      </c>
      <c r="BA7112">
        <v>-162.05180000000007</v>
      </c>
      <c r="BB7112">
        <v>-161.07749999999999</v>
      </c>
      <c r="BC7112">
        <v>-159.86390000000006</v>
      </c>
      <c r="BD7112">
        <v>-158.82960000000003</v>
      </c>
      <c r="BE7112">
        <v>-157.43889999999999</v>
      </c>
      <c r="BF7112">
        <v>-156.06740000000002</v>
      </c>
      <c r="BG7112">
        <v>-154.75399999999991</v>
      </c>
      <c r="BH7112">
        <v>-153.41079999999999</v>
      </c>
      <c r="BI7112">
        <v>-152.07349999999997</v>
      </c>
      <c r="BJ7112">
        <v>-151.47289999999998</v>
      </c>
      <c r="BK7112">
        <v>-150.86540000000002</v>
      </c>
      <c r="BL7112">
        <v>-150.30960000000005</v>
      </c>
      <c r="BM7112">
        <v>-149.77149999999995</v>
      </c>
      <c r="BN7112">
        <v>-149.2645</v>
      </c>
    </row>
    <row r="7113" spans="1:66" x14ac:dyDescent="0.2">
      <c r="A7113" t="s">
        <v>14</v>
      </c>
      <c r="B7113" t="s">
        <v>336</v>
      </c>
      <c r="C7113" t="s">
        <v>394</v>
      </c>
      <c r="D7113" t="s">
        <v>156</v>
      </c>
      <c r="E7113" t="s">
        <v>216</v>
      </c>
      <c r="F7113" t="s">
        <v>153</v>
      </c>
      <c r="G7113" t="s">
        <v>154</v>
      </c>
      <c r="H7113" t="s">
        <v>155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  <c r="AJ7113">
        <v>0</v>
      </c>
      <c r="AK7113">
        <v>0</v>
      </c>
      <c r="AL7113">
        <v>0</v>
      </c>
      <c r="AM7113">
        <v>0</v>
      </c>
      <c r="AN7113">
        <v>0</v>
      </c>
      <c r="AO7113">
        <v>0</v>
      </c>
      <c r="AP7113">
        <v>0</v>
      </c>
      <c r="AQ7113">
        <v>0</v>
      </c>
      <c r="AR7113">
        <v>0</v>
      </c>
      <c r="AS7113">
        <v>0</v>
      </c>
      <c r="AT7113">
        <v>0</v>
      </c>
      <c r="AU7113">
        <v>0</v>
      </c>
      <c r="AV7113">
        <v>0</v>
      </c>
      <c r="AW7113">
        <v>0</v>
      </c>
      <c r="AX7113">
        <v>0</v>
      </c>
      <c r="AY7113">
        <v>0</v>
      </c>
      <c r="AZ7113">
        <v>0</v>
      </c>
      <c r="BA7113">
        <v>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  <c r="BM7113">
        <v>0</v>
      </c>
      <c r="BN7113">
        <v>0</v>
      </c>
    </row>
    <row r="7114" spans="1:66" x14ac:dyDescent="0.2">
      <c r="A7114" t="s">
        <v>14</v>
      </c>
      <c r="B7114" t="s">
        <v>336</v>
      </c>
      <c r="C7114" t="s">
        <v>394</v>
      </c>
      <c r="D7114" t="s">
        <v>156</v>
      </c>
      <c r="E7114" t="s">
        <v>217</v>
      </c>
      <c r="F7114" t="s">
        <v>153</v>
      </c>
      <c r="G7114" t="s">
        <v>154</v>
      </c>
      <c r="H7114" t="s">
        <v>155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-0.44950000000000045</v>
      </c>
      <c r="Y7114">
        <v>-1.2648999999999972</v>
      </c>
      <c r="Z7114">
        <v>-1.4257999999999953</v>
      </c>
      <c r="AA7114">
        <v>-1.8072000000000088</v>
      </c>
      <c r="AB7114">
        <v>-2.1079000000000008</v>
      </c>
      <c r="AC7114">
        <v>-2.3832000000000022</v>
      </c>
      <c r="AD7114">
        <v>-1.6088000000000022</v>
      </c>
      <c r="AE7114">
        <v>-2.8342999999999989</v>
      </c>
      <c r="AF7114">
        <v>-3.1753999999999962</v>
      </c>
      <c r="AG7114">
        <v>-3.3791999999999973</v>
      </c>
      <c r="AH7114">
        <v>-3.5100000000000051</v>
      </c>
      <c r="AI7114">
        <v>-3.6224999999999881</v>
      </c>
      <c r="AJ7114">
        <v>-3.6765000000000043</v>
      </c>
      <c r="AK7114">
        <v>-3.6927000000000021</v>
      </c>
      <c r="AL7114">
        <v>-3.6997000000000071</v>
      </c>
      <c r="AM7114">
        <v>-3.6884000000000015</v>
      </c>
      <c r="AN7114">
        <v>-3.6666000000000025</v>
      </c>
      <c r="AO7114">
        <v>-3.6355999999999966</v>
      </c>
      <c r="AP7114">
        <v>-3.5915999999999997</v>
      </c>
      <c r="AQ7114">
        <v>-3.5281000000000091</v>
      </c>
      <c r="AR7114">
        <v>-3.4566999999999979</v>
      </c>
      <c r="AS7114">
        <v>-3.373500000000007</v>
      </c>
      <c r="AT7114">
        <v>-3.2861999999999938</v>
      </c>
      <c r="AU7114">
        <v>-3.1946999999999974</v>
      </c>
      <c r="AV7114">
        <v>-3.0973999999999933</v>
      </c>
      <c r="AW7114">
        <v>-2.9972999999999956</v>
      </c>
      <c r="AX7114">
        <v>-2.8956999999999908</v>
      </c>
      <c r="AY7114">
        <v>-2.7912000000000035</v>
      </c>
      <c r="AZ7114">
        <v>-2.6838000000000051</v>
      </c>
      <c r="BA7114">
        <v>-2.5721999999999952</v>
      </c>
      <c r="BB7114">
        <v>-2.4599999999999937</v>
      </c>
      <c r="BC7114">
        <v>-2.3459000000000003</v>
      </c>
      <c r="BD7114">
        <v>-2.230400000000003</v>
      </c>
      <c r="BE7114">
        <v>-2.1182000000000016</v>
      </c>
      <c r="BF7114">
        <v>-2.0123999999999995</v>
      </c>
      <c r="BG7114">
        <v>-1.9111000000000047</v>
      </c>
      <c r="BH7114">
        <v>-1.8140999999999963</v>
      </c>
      <c r="BI7114">
        <v>-1.721500000000006</v>
      </c>
      <c r="BJ7114">
        <v>-1.6346999999999952</v>
      </c>
      <c r="BK7114">
        <v>-1.5519000000000034</v>
      </c>
      <c r="BL7114">
        <v>-1.4727999999999923</v>
      </c>
      <c r="BM7114">
        <v>-1.3970000000000056</v>
      </c>
      <c r="BN7114">
        <v>-1.3243999999999971</v>
      </c>
    </row>
    <row r="7115" spans="1:66" x14ac:dyDescent="0.2">
      <c r="A7115" t="s">
        <v>14</v>
      </c>
      <c r="B7115" t="s">
        <v>336</v>
      </c>
      <c r="C7115" t="s">
        <v>394</v>
      </c>
      <c r="D7115" t="s">
        <v>157</v>
      </c>
      <c r="E7115" t="s">
        <v>214</v>
      </c>
      <c r="F7115" t="s">
        <v>153</v>
      </c>
      <c r="G7115" t="s">
        <v>154</v>
      </c>
      <c r="H7115" t="s">
        <v>155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  <c r="AI7115">
        <v>0</v>
      </c>
      <c r="AJ7115">
        <v>0</v>
      </c>
      <c r="AK7115">
        <v>0</v>
      </c>
      <c r="AL7115">
        <v>0</v>
      </c>
      <c r="AM7115">
        <v>0</v>
      </c>
      <c r="AN7115">
        <v>0</v>
      </c>
      <c r="AO7115">
        <v>0</v>
      </c>
      <c r="AP7115">
        <v>0</v>
      </c>
      <c r="AQ7115">
        <v>0</v>
      </c>
      <c r="AR7115">
        <v>0</v>
      </c>
      <c r="AS7115">
        <v>0</v>
      </c>
      <c r="AT7115">
        <v>0</v>
      </c>
      <c r="AU7115">
        <v>0</v>
      </c>
      <c r="AV7115">
        <v>0</v>
      </c>
      <c r="AW7115">
        <v>0</v>
      </c>
      <c r="AX7115">
        <v>0</v>
      </c>
      <c r="AY7115">
        <v>0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  <c r="BM7115">
        <v>0</v>
      </c>
      <c r="BN7115">
        <v>0</v>
      </c>
    </row>
    <row r="7116" spans="1:66" x14ac:dyDescent="0.2">
      <c r="A7116" t="s">
        <v>14</v>
      </c>
      <c r="B7116" t="s">
        <v>336</v>
      </c>
      <c r="C7116" t="s">
        <v>394</v>
      </c>
      <c r="D7116" t="s">
        <v>157</v>
      </c>
      <c r="E7116" t="s">
        <v>215</v>
      </c>
      <c r="F7116" t="s">
        <v>153</v>
      </c>
      <c r="G7116" t="s">
        <v>154</v>
      </c>
      <c r="H7116" t="s">
        <v>155</v>
      </c>
      <c r="I7116">
        <v>-3.0745999999999754</v>
      </c>
      <c r="J7116">
        <v>-7.3403000000000134</v>
      </c>
      <c r="K7116">
        <v>-12.427899999999994</v>
      </c>
      <c r="L7116">
        <v>-14.2851</v>
      </c>
      <c r="M7116">
        <v>-15.565899999999999</v>
      </c>
      <c r="N7116">
        <v>-17.789300000000026</v>
      </c>
      <c r="O7116">
        <v>-19.797200000000004</v>
      </c>
      <c r="P7116">
        <v>-22.254599999999982</v>
      </c>
      <c r="Q7116">
        <v>-20.913700000000006</v>
      </c>
      <c r="R7116">
        <v>-20.184399999999982</v>
      </c>
      <c r="S7116">
        <v>-25.161200000000008</v>
      </c>
      <c r="T7116">
        <v>-27.621700000000033</v>
      </c>
      <c r="U7116">
        <v>-29.771000000000015</v>
      </c>
      <c r="V7116">
        <v>-29.152600000000007</v>
      </c>
      <c r="W7116">
        <v>-29.250900000000001</v>
      </c>
      <c r="X7116">
        <v>-26.990700000000004</v>
      </c>
      <c r="Y7116">
        <v>-25.102100000000007</v>
      </c>
      <c r="Z7116">
        <v>-29.674599999999998</v>
      </c>
      <c r="AA7116">
        <v>-40.54830000000004</v>
      </c>
      <c r="AB7116">
        <v>-51.047199999999975</v>
      </c>
      <c r="AC7116">
        <v>-64.593299999999999</v>
      </c>
      <c r="AD7116">
        <v>-46.002400000000023</v>
      </c>
      <c r="AE7116">
        <v>-94.759999999999991</v>
      </c>
      <c r="AF7116">
        <v>-126.95150000000001</v>
      </c>
      <c r="AG7116">
        <v>-132.1617</v>
      </c>
      <c r="AH7116">
        <v>-135.13239999999996</v>
      </c>
      <c r="AI7116">
        <v>-138.43190000000004</v>
      </c>
      <c r="AJ7116">
        <v>-140.15170000000001</v>
      </c>
      <c r="AK7116">
        <v>-140.98080000000004</v>
      </c>
      <c r="AL7116">
        <v>-142.5501999999999</v>
      </c>
      <c r="AM7116">
        <v>-143.8546</v>
      </c>
      <c r="AN7116">
        <v>-145.20650000000001</v>
      </c>
      <c r="AO7116">
        <v>-146.61120000000005</v>
      </c>
      <c r="AP7116">
        <v>-147.73630000000003</v>
      </c>
      <c r="AQ7116">
        <v>-148.33240000000001</v>
      </c>
      <c r="AR7116">
        <v>-148.83500000000004</v>
      </c>
      <c r="AS7116">
        <v>-149.06240000000003</v>
      </c>
      <c r="AT7116">
        <v>-149.1527000000001</v>
      </c>
      <c r="AU7116">
        <v>-149.20640000000003</v>
      </c>
      <c r="AV7116">
        <v>-149.23559999999998</v>
      </c>
      <c r="AW7116">
        <v>-149.01750000000004</v>
      </c>
      <c r="AX7116">
        <v>-148.88850000000002</v>
      </c>
      <c r="AY7116">
        <v>-148.70389999999998</v>
      </c>
      <c r="AZ7116">
        <v>-147.76100000000008</v>
      </c>
      <c r="BA7116">
        <v>-146.65129999999999</v>
      </c>
      <c r="BB7116">
        <v>-145.76689999999996</v>
      </c>
      <c r="BC7116">
        <v>-144.66650000000004</v>
      </c>
      <c r="BD7116">
        <v>-143.72769999999991</v>
      </c>
      <c r="BE7116">
        <v>-142.4692</v>
      </c>
      <c r="BF7116">
        <v>-141.22609999999997</v>
      </c>
      <c r="BG7116">
        <v>-140.0354000000001</v>
      </c>
      <c r="BH7116">
        <v>-138.8193</v>
      </c>
      <c r="BI7116">
        <v>-137.60739999999998</v>
      </c>
      <c r="BJ7116">
        <v>-137.06619999999998</v>
      </c>
      <c r="BK7116">
        <v>-136.51909999999998</v>
      </c>
      <c r="BL7116">
        <v>-136.01859999999999</v>
      </c>
      <c r="BM7116">
        <v>-135.53390000000002</v>
      </c>
      <c r="BN7116">
        <v>-135.07709999999997</v>
      </c>
    </row>
    <row r="7117" spans="1:66" x14ac:dyDescent="0.2">
      <c r="A7117" t="s">
        <v>14</v>
      </c>
      <c r="B7117" t="s">
        <v>336</v>
      </c>
      <c r="C7117" t="s">
        <v>394</v>
      </c>
      <c r="D7117" t="s">
        <v>157</v>
      </c>
      <c r="E7117" t="s">
        <v>216</v>
      </c>
      <c r="F7117" t="s">
        <v>153</v>
      </c>
      <c r="G7117" t="s">
        <v>154</v>
      </c>
      <c r="H7117" t="s">
        <v>155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0</v>
      </c>
      <c r="AM7117">
        <v>0</v>
      </c>
      <c r="AN7117">
        <v>0</v>
      </c>
      <c r="AO7117">
        <v>0</v>
      </c>
      <c r="AP7117">
        <v>0</v>
      </c>
      <c r="AQ7117">
        <v>0</v>
      </c>
      <c r="AR7117">
        <v>0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0</v>
      </c>
      <c r="AZ7117">
        <v>0</v>
      </c>
      <c r="BA7117">
        <v>0</v>
      </c>
      <c r="BB7117">
        <v>0</v>
      </c>
      <c r="BC7117">
        <v>0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v>0</v>
      </c>
      <c r="BM7117">
        <v>0</v>
      </c>
      <c r="BN7117">
        <v>0</v>
      </c>
    </row>
    <row r="7118" spans="1:66" x14ac:dyDescent="0.2">
      <c r="A7118" t="s">
        <v>14</v>
      </c>
      <c r="B7118" t="s">
        <v>336</v>
      </c>
      <c r="C7118" t="s">
        <v>394</v>
      </c>
      <c r="D7118" t="s">
        <v>157</v>
      </c>
      <c r="E7118" t="s">
        <v>217</v>
      </c>
      <c r="F7118" t="s">
        <v>153</v>
      </c>
      <c r="G7118" t="s">
        <v>154</v>
      </c>
      <c r="H7118" t="s">
        <v>155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-0.41140000000000043</v>
      </c>
      <c r="Y7118">
        <v>-1.1526999999999958</v>
      </c>
      <c r="Z7118">
        <v>-1.2997999999999905</v>
      </c>
      <c r="AA7118">
        <v>-1.6454999999999984</v>
      </c>
      <c r="AB7118">
        <v>-1.9181999999999988</v>
      </c>
      <c r="AC7118">
        <v>-2.1647999999999996</v>
      </c>
      <c r="AD7118">
        <v>-1.4628000000000014</v>
      </c>
      <c r="AE7118">
        <v>-2.5690000000000026</v>
      </c>
      <c r="AF7118">
        <v>-2.8734999999999928</v>
      </c>
      <c r="AG7118">
        <v>-3.057699999999997</v>
      </c>
      <c r="AH7118">
        <v>-3.1760000000000019</v>
      </c>
      <c r="AI7118">
        <v>-3.2771000000000043</v>
      </c>
      <c r="AJ7118">
        <v>-3.3259000000000043</v>
      </c>
      <c r="AK7118">
        <v>-3.3404000000000025</v>
      </c>
      <c r="AL7118">
        <v>-3.3465999999999951</v>
      </c>
      <c r="AM7118">
        <v>-3.3363000000000085</v>
      </c>
      <c r="AN7118">
        <v>-3.3164000000000016</v>
      </c>
      <c r="AO7118">
        <v>-3.2881999999999891</v>
      </c>
      <c r="AP7118">
        <v>-3.2481999999999971</v>
      </c>
      <c r="AQ7118">
        <v>-3.1907000000000068</v>
      </c>
      <c r="AR7118">
        <v>-3.1260000000000048</v>
      </c>
      <c r="AS7118">
        <v>-3.0507000000000062</v>
      </c>
      <c r="AT7118">
        <v>-2.9717000000000127</v>
      </c>
      <c r="AU7118">
        <v>-2.8888999999999925</v>
      </c>
      <c r="AV7118">
        <v>-2.8010000000000019</v>
      </c>
      <c r="AW7118">
        <v>-2.7103999999999928</v>
      </c>
      <c r="AX7118">
        <v>-2.6186999999999898</v>
      </c>
      <c r="AY7118">
        <v>-2.5244</v>
      </c>
      <c r="AZ7118">
        <v>-2.4275999999999982</v>
      </c>
      <c r="BA7118">
        <v>-2.3268999999999949</v>
      </c>
      <c r="BB7118">
        <v>-2.2256</v>
      </c>
      <c r="BC7118">
        <v>-2.1226000000000056</v>
      </c>
      <c r="BD7118">
        <v>-2.0183999999999997</v>
      </c>
      <c r="BE7118">
        <v>-1.917199999999994</v>
      </c>
      <c r="BF7118">
        <v>-1.8217999999999961</v>
      </c>
      <c r="BG7118">
        <v>-1.730400000000003</v>
      </c>
      <c r="BH7118">
        <v>-1.642799999999994</v>
      </c>
      <c r="BI7118">
        <v>-1.5592000000000041</v>
      </c>
      <c r="BJ7118">
        <v>-1.4807999999999879</v>
      </c>
      <c r="BK7118">
        <v>-1.4059999999999917</v>
      </c>
      <c r="BL7118">
        <v>-1.3345999999999947</v>
      </c>
      <c r="BM7118">
        <v>-1.2660999999999945</v>
      </c>
      <c r="BN7118">
        <v>-1.200499999999991</v>
      </c>
    </row>
    <row r="7119" spans="1:66" x14ac:dyDescent="0.2">
      <c r="A7119" t="s">
        <v>14</v>
      </c>
      <c r="B7119" t="s">
        <v>336</v>
      </c>
      <c r="C7119" t="s">
        <v>394</v>
      </c>
      <c r="D7119" t="s">
        <v>158</v>
      </c>
      <c r="E7119" t="s">
        <v>214</v>
      </c>
      <c r="F7119" t="s">
        <v>153</v>
      </c>
      <c r="G7119" t="s">
        <v>154</v>
      </c>
      <c r="H7119" t="s">
        <v>155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  <c r="AJ7119">
        <v>0</v>
      </c>
      <c r="AK7119">
        <v>0</v>
      </c>
      <c r="AL7119">
        <v>0</v>
      </c>
      <c r="AM7119">
        <v>0</v>
      </c>
      <c r="AN7119">
        <v>0</v>
      </c>
      <c r="AO7119">
        <v>0</v>
      </c>
      <c r="AP7119">
        <v>0</v>
      </c>
      <c r="AQ7119">
        <v>0</v>
      </c>
      <c r="AR7119">
        <v>0</v>
      </c>
      <c r="AS7119">
        <v>0</v>
      </c>
      <c r="AT7119">
        <v>0</v>
      </c>
      <c r="AU7119">
        <v>0</v>
      </c>
      <c r="AV7119">
        <v>0</v>
      </c>
      <c r="AW7119">
        <v>0</v>
      </c>
      <c r="AX7119">
        <v>0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v>0</v>
      </c>
      <c r="BM7119">
        <v>0</v>
      </c>
      <c r="BN7119">
        <v>0</v>
      </c>
    </row>
    <row r="7120" spans="1:66" x14ac:dyDescent="0.2">
      <c r="A7120" t="s">
        <v>14</v>
      </c>
      <c r="B7120" t="s">
        <v>336</v>
      </c>
      <c r="C7120" t="s">
        <v>394</v>
      </c>
      <c r="D7120" t="s">
        <v>158</v>
      </c>
      <c r="E7120" t="s">
        <v>215</v>
      </c>
      <c r="F7120" t="s">
        <v>153</v>
      </c>
      <c r="G7120" t="s">
        <v>154</v>
      </c>
      <c r="H7120" t="s">
        <v>155</v>
      </c>
      <c r="I7120">
        <v>-3.0381999999999891</v>
      </c>
      <c r="J7120">
        <v>-7.2595000000000027</v>
      </c>
      <c r="K7120">
        <v>-12.248300000000029</v>
      </c>
      <c r="L7120">
        <v>-14.028599999999983</v>
      </c>
      <c r="M7120">
        <v>-15.292599999999993</v>
      </c>
      <c r="N7120">
        <v>-17.441399999999987</v>
      </c>
      <c r="O7120">
        <v>-19.365600000000001</v>
      </c>
      <c r="P7120">
        <v>-21.867999999999995</v>
      </c>
      <c r="Q7120">
        <v>-20.65870000000001</v>
      </c>
      <c r="R7120">
        <v>-19.953900000000004</v>
      </c>
      <c r="S7120">
        <v>-24.698400000000021</v>
      </c>
      <c r="T7120">
        <v>-27.102100000000007</v>
      </c>
      <c r="U7120">
        <v>-29.215900000000033</v>
      </c>
      <c r="V7120">
        <v>-28.600300000000033</v>
      </c>
      <c r="W7120">
        <v>-28.674099999999981</v>
      </c>
      <c r="X7120">
        <v>-26.432700000000011</v>
      </c>
      <c r="Y7120">
        <v>-24.613699999999994</v>
      </c>
      <c r="Z7120">
        <v>-29.077399999999983</v>
      </c>
      <c r="AA7120">
        <v>-39.837099999999964</v>
      </c>
      <c r="AB7120">
        <v>-50.170399999999972</v>
      </c>
      <c r="AC7120">
        <v>-63.547400000000039</v>
      </c>
      <c r="AD7120">
        <v>-45.09050000000002</v>
      </c>
      <c r="AE7120">
        <v>-93.434799999999996</v>
      </c>
      <c r="AF7120">
        <v>-125.5027</v>
      </c>
      <c r="AG7120">
        <v>-130.63919999999996</v>
      </c>
      <c r="AH7120">
        <v>-133.5874</v>
      </c>
      <c r="AI7120">
        <v>-136.87120000000004</v>
      </c>
      <c r="AJ7120">
        <v>-138.57979999999998</v>
      </c>
      <c r="AK7120">
        <v>-139.40210000000002</v>
      </c>
      <c r="AL7120">
        <v>-140.95269999999994</v>
      </c>
      <c r="AM7120">
        <v>-142.24659999999994</v>
      </c>
      <c r="AN7120">
        <v>-143.58539999999994</v>
      </c>
      <c r="AO7120">
        <v>-144.97750000000008</v>
      </c>
      <c r="AP7120">
        <v>-146.0883</v>
      </c>
      <c r="AQ7120">
        <v>-146.6789</v>
      </c>
      <c r="AR7120">
        <v>-147.17509999999993</v>
      </c>
      <c r="AS7120">
        <v>-147.40409999999997</v>
      </c>
      <c r="AT7120">
        <v>-147.5</v>
      </c>
      <c r="AU7120">
        <v>-147.5575</v>
      </c>
      <c r="AV7120">
        <v>-147.58630000000005</v>
      </c>
      <c r="AW7120">
        <v>-147.38020000000006</v>
      </c>
      <c r="AX7120">
        <v>-147.25890000000004</v>
      </c>
      <c r="AY7120">
        <v>-147.08870000000002</v>
      </c>
      <c r="AZ7120">
        <v>-146.16930000000002</v>
      </c>
      <c r="BA7120">
        <v>-145.08659999999998</v>
      </c>
      <c r="BB7120">
        <v>-144.22000000000003</v>
      </c>
      <c r="BC7120">
        <v>-143.14280000000008</v>
      </c>
      <c r="BD7120">
        <v>-142.22209999999995</v>
      </c>
      <c r="BE7120">
        <v>-140.98810000000003</v>
      </c>
      <c r="BF7120">
        <v>-139.76530000000002</v>
      </c>
      <c r="BG7120">
        <v>-138.59589999999992</v>
      </c>
      <c r="BH7120">
        <v>-137.40120000000002</v>
      </c>
      <c r="BI7120">
        <v>-136.20929999999998</v>
      </c>
      <c r="BJ7120">
        <v>-135.678</v>
      </c>
      <c r="BK7120">
        <v>-135.14089999999999</v>
      </c>
      <c r="BL7120">
        <v>-134.64969999999994</v>
      </c>
      <c r="BM7120">
        <v>-134.17409999999995</v>
      </c>
      <c r="BN7120">
        <v>-133.72609999999997</v>
      </c>
    </row>
    <row r="7121" spans="1:66" x14ac:dyDescent="0.2">
      <c r="A7121" t="s">
        <v>14</v>
      </c>
      <c r="B7121" t="s">
        <v>336</v>
      </c>
      <c r="C7121" t="s">
        <v>394</v>
      </c>
      <c r="D7121" t="s">
        <v>158</v>
      </c>
      <c r="E7121" t="s">
        <v>216</v>
      </c>
      <c r="F7121" t="s">
        <v>153</v>
      </c>
      <c r="G7121" t="s">
        <v>154</v>
      </c>
      <c r="H7121" t="s">
        <v>155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  <c r="AJ7121">
        <v>0</v>
      </c>
      <c r="AK7121">
        <v>0</v>
      </c>
      <c r="AL7121">
        <v>0</v>
      </c>
      <c r="AM7121">
        <v>0</v>
      </c>
      <c r="AN7121">
        <v>0</v>
      </c>
      <c r="AO7121">
        <v>0</v>
      </c>
      <c r="AP7121">
        <v>0</v>
      </c>
      <c r="AQ7121">
        <v>0</v>
      </c>
      <c r="AR7121">
        <v>0</v>
      </c>
      <c r="AS7121">
        <v>0</v>
      </c>
      <c r="AT7121">
        <v>0</v>
      </c>
      <c r="AU7121">
        <v>0</v>
      </c>
      <c r="AV7121">
        <v>0</v>
      </c>
      <c r="AW7121">
        <v>0</v>
      </c>
      <c r="AX7121">
        <v>0</v>
      </c>
      <c r="AY7121">
        <v>0</v>
      </c>
      <c r="AZ7121">
        <v>0</v>
      </c>
      <c r="BA7121">
        <v>0</v>
      </c>
      <c r="BB7121">
        <v>0</v>
      </c>
      <c r="BC7121">
        <v>0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v>0</v>
      </c>
      <c r="BM7121">
        <v>0</v>
      </c>
      <c r="BN7121">
        <v>0</v>
      </c>
    </row>
    <row r="7122" spans="1:66" x14ac:dyDescent="0.2">
      <c r="A7122" t="s">
        <v>14</v>
      </c>
      <c r="B7122" t="s">
        <v>336</v>
      </c>
      <c r="C7122" t="s">
        <v>394</v>
      </c>
      <c r="D7122" t="s">
        <v>158</v>
      </c>
      <c r="E7122" t="s">
        <v>217</v>
      </c>
      <c r="F7122" t="s">
        <v>153</v>
      </c>
      <c r="G7122" t="s">
        <v>154</v>
      </c>
      <c r="H7122" t="s">
        <v>155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-0.39969999999999573</v>
      </c>
      <c r="Y7122">
        <v>-1.1325000000000074</v>
      </c>
      <c r="Z7122">
        <v>-1.2775000000000034</v>
      </c>
      <c r="AA7122">
        <v>-1.6205000000000069</v>
      </c>
      <c r="AB7122">
        <v>-1.8892000000000024</v>
      </c>
      <c r="AC7122">
        <v>-2.1359999999999957</v>
      </c>
      <c r="AD7122">
        <v>-1.4421000000000035</v>
      </c>
      <c r="AE7122">
        <v>-2.5454999999999899</v>
      </c>
      <c r="AF7122">
        <v>-2.8522999999999996</v>
      </c>
      <c r="AG7122">
        <v>-3.036200000000008</v>
      </c>
      <c r="AH7122">
        <v>-3.1547000000000054</v>
      </c>
      <c r="AI7122">
        <v>-3.2563999999999993</v>
      </c>
      <c r="AJ7122">
        <v>-3.3057000000000016</v>
      </c>
      <c r="AK7122">
        <v>-3.3211000000000013</v>
      </c>
      <c r="AL7122">
        <v>-3.3281000000000063</v>
      </c>
      <c r="AM7122">
        <v>-3.3186000000000035</v>
      </c>
      <c r="AN7122">
        <v>-3.2995999999999981</v>
      </c>
      <c r="AO7122">
        <v>-3.2724000000000046</v>
      </c>
      <c r="AP7122">
        <v>-3.2334000000000032</v>
      </c>
      <c r="AQ7122">
        <v>-3.1769999999999925</v>
      </c>
      <c r="AR7122">
        <v>-3.1133000000000095</v>
      </c>
      <c r="AS7122">
        <v>-3.0394000000000005</v>
      </c>
      <c r="AT7122">
        <v>-2.9614000000000118</v>
      </c>
      <c r="AU7122">
        <v>-2.8795999999999964</v>
      </c>
      <c r="AV7122">
        <v>-2.7926000000000073</v>
      </c>
      <c r="AW7122">
        <v>-2.7029999999999887</v>
      </c>
      <c r="AX7122">
        <v>-2.6120999999999981</v>
      </c>
      <c r="AY7122">
        <v>-2.5185999999999922</v>
      </c>
      <c r="AZ7122">
        <v>-2.4226000000000028</v>
      </c>
      <c r="BA7122">
        <v>-2.3226000000000084</v>
      </c>
      <c r="BB7122">
        <v>-2.2219000000000051</v>
      </c>
      <c r="BC7122">
        <v>-2.1195000000000022</v>
      </c>
      <c r="BD7122">
        <v>-2.0158000000000129</v>
      </c>
      <c r="BE7122">
        <v>-1.9150999999999954</v>
      </c>
      <c r="BF7122">
        <v>-1.8200999999999965</v>
      </c>
      <c r="BG7122">
        <v>-1.7289999999999992</v>
      </c>
      <c r="BH7122">
        <v>-1.6419999999999959</v>
      </c>
      <c r="BI7122">
        <v>-1.5588000000000051</v>
      </c>
      <c r="BJ7122">
        <v>-1.4806999999999988</v>
      </c>
      <c r="BK7122">
        <v>-1.4062000000000126</v>
      </c>
      <c r="BL7122">
        <v>-1.3349000000000046</v>
      </c>
      <c r="BM7122">
        <v>-1.2667000000000002</v>
      </c>
      <c r="BN7122">
        <v>-1.2012</v>
      </c>
    </row>
    <row r="7123" spans="1:66" x14ac:dyDescent="0.2">
      <c r="A7123" t="s">
        <v>14</v>
      </c>
      <c r="B7123" t="s">
        <v>336</v>
      </c>
      <c r="C7123" t="s">
        <v>394</v>
      </c>
      <c r="D7123" t="s">
        <v>159</v>
      </c>
      <c r="E7123" t="s">
        <v>214</v>
      </c>
      <c r="F7123" t="s">
        <v>153</v>
      </c>
      <c r="G7123" t="s">
        <v>154</v>
      </c>
      <c r="H7123" t="s">
        <v>155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  <c r="BM7123">
        <v>0</v>
      </c>
      <c r="BN7123">
        <v>0</v>
      </c>
    </row>
    <row r="7124" spans="1:66" x14ac:dyDescent="0.2">
      <c r="A7124" t="s">
        <v>14</v>
      </c>
      <c r="B7124" t="s">
        <v>336</v>
      </c>
      <c r="C7124" t="s">
        <v>394</v>
      </c>
      <c r="D7124" t="s">
        <v>159</v>
      </c>
      <c r="E7124" t="s">
        <v>215</v>
      </c>
      <c r="F7124" t="s">
        <v>153</v>
      </c>
      <c r="G7124" t="s">
        <v>154</v>
      </c>
      <c r="H7124" t="s">
        <v>155</v>
      </c>
      <c r="I7124">
        <v>-2.4172000000000082</v>
      </c>
      <c r="J7124">
        <v>-5.7512000000000114</v>
      </c>
      <c r="K7124">
        <v>-9.5384999999999991</v>
      </c>
      <c r="L7124">
        <v>-10.716100000000012</v>
      </c>
      <c r="M7124">
        <v>-11.650099999999981</v>
      </c>
      <c r="N7124">
        <v>-13.416799999999995</v>
      </c>
      <c r="O7124">
        <v>-14.832799999999992</v>
      </c>
      <c r="P7124">
        <v>-16.87360000000001</v>
      </c>
      <c r="Q7124">
        <v>-16.150000000000006</v>
      </c>
      <c r="R7124">
        <v>-15.658000000000015</v>
      </c>
      <c r="S7124">
        <v>-18.978099999999984</v>
      </c>
      <c r="T7124">
        <v>-20.846299999999985</v>
      </c>
      <c r="U7124">
        <v>-22.543800000000005</v>
      </c>
      <c r="V7124">
        <v>-22.092800000000011</v>
      </c>
      <c r="W7124">
        <v>-22.096000000000004</v>
      </c>
      <c r="X7124">
        <v>-20.350799999999992</v>
      </c>
      <c r="Y7124">
        <v>-19.056299999999993</v>
      </c>
      <c r="Z7124">
        <v>-22.573899999999981</v>
      </c>
      <c r="AA7124">
        <v>-31.183199999999999</v>
      </c>
      <c r="AB7124">
        <v>-39.340100000000007</v>
      </c>
      <c r="AC7124">
        <v>-50.17900000000003</v>
      </c>
      <c r="AD7124">
        <v>-34.875200000000007</v>
      </c>
      <c r="AE7124">
        <v>-74.296200000000056</v>
      </c>
      <c r="AF7124">
        <v>-100.9534000000001</v>
      </c>
      <c r="AG7124">
        <v>-105.01220000000001</v>
      </c>
      <c r="AH7124">
        <v>-107.36279999999999</v>
      </c>
      <c r="AI7124">
        <v>-110.06169999999997</v>
      </c>
      <c r="AJ7124">
        <v>-111.43259999999998</v>
      </c>
      <c r="AK7124">
        <v>-112.07100000000003</v>
      </c>
      <c r="AL7124">
        <v>-113.29270000000008</v>
      </c>
      <c r="AM7124">
        <v>-114.33150000000001</v>
      </c>
      <c r="AN7124">
        <v>-115.40160000000003</v>
      </c>
      <c r="AO7124">
        <v>-116.51289999999995</v>
      </c>
      <c r="AP7124">
        <v>-117.4085</v>
      </c>
      <c r="AQ7124">
        <v>-117.86439999999993</v>
      </c>
      <c r="AR7124">
        <v>-118.25580000000002</v>
      </c>
      <c r="AS7124">
        <v>-118.4348</v>
      </c>
      <c r="AT7124">
        <v>-118.51170000000002</v>
      </c>
      <c r="AU7124">
        <v>-118.56420000000003</v>
      </c>
      <c r="AV7124">
        <v>-118.57449999999994</v>
      </c>
      <c r="AW7124">
        <v>-118.42060000000004</v>
      </c>
      <c r="AX7124">
        <v>-118.32299999999998</v>
      </c>
      <c r="AY7124">
        <v>-118.20240000000001</v>
      </c>
      <c r="AZ7124">
        <v>-117.46320000000003</v>
      </c>
      <c r="BA7124">
        <v>-116.60249999999996</v>
      </c>
      <c r="BB7124">
        <v>-115.91859999999997</v>
      </c>
      <c r="BC7124">
        <v>-115.06709999999998</v>
      </c>
      <c r="BD7124">
        <v>-114.34000000000003</v>
      </c>
      <c r="BE7124">
        <v>-113.35710000000006</v>
      </c>
      <c r="BF7124">
        <v>-112.38210000000004</v>
      </c>
      <c r="BG7124">
        <v>-111.45299999999997</v>
      </c>
      <c r="BH7124">
        <v>-110.49969999999996</v>
      </c>
      <c r="BI7124">
        <v>-109.55029999999999</v>
      </c>
      <c r="BJ7124">
        <v>-109.11599999999999</v>
      </c>
      <c r="BK7124">
        <v>-108.67579999999998</v>
      </c>
      <c r="BL7124">
        <v>-108.27350000000001</v>
      </c>
      <c r="BM7124">
        <v>-107.8836</v>
      </c>
      <c r="BN7124">
        <v>-107.51789999999994</v>
      </c>
    </row>
    <row r="7125" spans="1:66" x14ac:dyDescent="0.2">
      <c r="A7125" t="s">
        <v>14</v>
      </c>
      <c r="B7125" t="s">
        <v>336</v>
      </c>
      <c r="C7125" t="s">
        <v>394</v>
      </c>
      <c r="D7125" t="s">
        <v>159</v>
      </c>
      <c r="E7125" t="s">
        <v>216</v>
      </c>
      <c r="F7125" t="s">
        <v>153</v>
      </c>
      <c r="G7125" t="s">
        <v>154</v>
      </c>
      <c r="H7125" t="s">
        <v>155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  <c r="AJ7125">
        <v>0</v>
      </c>
      <c r="AK7125">
        <v>0</v>
      </c>
      <c r="AL7125">
        <v>0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v>0</v>
      </c>
      <c r="BM7125">
        <v>0</v>
      </c>
      <c r="BN7125">
        <v>0</v>
      </c>
    </row>
    <row r="7126" spans="1:66" x14ac:dyDescent="0.2">
      <c r="A7126" t="s">
        <v>14</v>
      </c>
      <c r="B7126" t="s">
        <v>336</v>
      </c>
      <c r="C7126" t="s">
        <v>394</v>
      </c>
      <c r="D7126" t="s">
        <v>159</v>
      </c>
      <c r="E7126" t="s">
        <v>217</v>
      </c>
      <c r="F7126" t="s">
        <v>153</v>
      </c>
      <c r="G7126" t="s">
        <v>154</v>
      </c>
      <c r="H7126" t="s">
        <v>155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-0.29220000000000113</v>
      </c>
      <c r="Y7126">
        <v>-0.86269999999999669</v>
      </c>
      <c r="Z7126">
        <v>-0.97319999999999851</v>
      </c>
      <c r="AA7126">
        <v>-1.2483000000000004</v>
      </c>
      <c r="AB7126">
        <v>-1.4604999999999961</v>
      </c>
      <c r="AC7126">
        <v>-1.6715000000000089</v>
      </c>
      <c r="AD7126">
        <v>-1.1195999999999984</v>
      </c>
      <c r="AE7126">
        <v>-2.0279000000000025</v>
      </c>
      <c r="AF7126">
        <v>-2.3003999999999962</v>
      </c>
      <c r="AG7126">
        <v>-2.4509000000000043</v>
      </c>
      <c r="AH7126">
        <v>-2.5485000000000042</v>
      </c>
      <c r="AI7126">
        <v>-2.6340999999999966</v>
      </c>
      <c r="AJ7126">
        <v>-2.6758000000000024</v>
      </c>
      <c r="AK7126">
        <v>-2.6896000000000058</v>
      </c>
      <c r="AL7126">
        <v>-2.6966000000000037</v>
      </c>
      <c r="AM7126">
        <v>-2.6905000000000001</v>
      </c>
      <c r="AN7126">
        <v>-2.6765999999999934</v>
      </c>
      <c r="AO7126">
        <v>-2.6559999999999988</v>
      </c>
      <c r="AP7126">
        <v>-2.6257999999999981</v>
      </c>
      <c r="AQ7126">
        <v>-2.5812000000000026</v>
      </c>
      <c r="AR7126">
        <v>-2.5307999999999993</v>
      </c>
      <c r="AS7126">
        <v>-2.4718000000000018</v>
      </c>
      <c r="AT7126">
        <v>-2.4093000000000018</v>
      </c>
      <c r="AU7126">
        <v>-2.3433999999999955</v>
      </c>
      <c r="AV7126">
        <v>-2.2729999999999961</v>
      </c>
      <c r="AW7126">
        <v>-2.2002000000000024</v>
      </c>
      <c r="AX7126">
        <v>-2.126100000000001</v>
      </c>
      <c r="AY7126">
        <v>-2.0496000000000052</v>
      </c>
      <c r="AZ7126">
        <v>-1.970799999999997</v>
      </c>
      <c r="BA7126">
        <v>-1.8887</v>
      </c>
      <c r="BB7126">
        <v>-1.8061000000000007</v>
      </c>
      <c r="BC7126">
        <v>-1.7216999999999985</v>
      </c>
      <c r="BD7126">
        <v>-1.6364000000000019</v>
      </c>
      <c r="BE7126">
        <v>-1.5534999999999997</v>
      </c>
      <c r="BF7126">
        <v>-1.4752999999999972</v>
      </c>
      <c r="BG7126">
        <v>-1.4005999999999972</v>
      </c>
      <c r="BH7126">
        <v>-1.3290000000000006</v>
      </c>
      <c r="BI7126">
        <v>-1.2608000000000033</v>
      </c>
      <c r="BJ7126">
        <v>-1.1968999999999994</v>
      </c>
      <c r="BK7126">
        <v>-1.1357999999999961</v>
      </c>
      <c r="BL7126">
        <v>-1.0776000000000039</v>
      </c>
      <c r="BM7126">
        <v>-1.0217999999999989</v>
      </c>
      <c r="BN7126">
        <v>-0.96850000000000591</v>
      </c>
    </row>
    <row r="7127" spans="1:66" x14ac:dyDescent="0.2">
      <c r="A7127" t="s">
        <v>14</v>
      </c>
      <c r="B7127" t="s">
        <v>336</v>
      </c>
      <c r="C7127" t="s">
        <v>394</v>
      </c>
      <c r="D7127" t="s">
        <v>160</v>
      </c>
      <c r="E7127" t="s">
        <v>214</v>
      </c>
      <c r="F7127" t="s">
        <v>153</v>
      </c>
      <c r="G7127" t="s">
        <v>154</v>
      </c>
      <c r="H7127" t="s">
        <v>155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  <c r="AJ7127">
        <v>0</v>
      </c>
      <c r="AK7127">
        <v>0</v>
      </c>
      <c r="AL7127">
        <v>0</v>
      </c>
      <c r="AM7127">
        <v>0</v>
      </c>
      <c r="AN7127">
        <v>0</v>
      </c>
      <c r="AO7127">
        <v>0</v>
      </c>
      <c r="AP7127">
        <v>0</v>
      </c>
      <c r="AQ7127">
        <v>0</v>
      </c>
      <c r="AR7127">
        <v>0</v>
      </c>
      <c r="AS7127">
        <v>0</v>
      </c>
      <c r="AT7127">
        <v>0</v>
      </c>
      <c r="AU7127">
        <v>0</v>
      </c>
      <c r="AV7127">
        <v>0</v>
      </c>
      <c r="AW7127">
        <v>0</v>
      </c>
      <c r="AX7127">
        <v>0</v>
      </c>
      <c r="AY7127">
        <v>0</v>
      </c>
      <c r="AZ7127">
        <v>0</v>
      </c>
      <c r="BA7127">
        <v>0</v>
      </c>
      <c r="BB7127">
        <v>0</v>
      </c>
      <c r="BC7127">
        <v>0</v>
      </c>
      <c r="BD7127">
        <v>0</v>
      </c>
      <c r="BE7127">
        <v>0</v>
      </c>
      <c r="BF7127">
        <v>0</v>
      </c>
      <c r="BG7127">
        <v>0</v>
      </c>
      <c r="BH7127">
        <v>0</v>
      </c>
      <c r="BI7127">
        <v>0</v>
      </c>
      <c r="BJ7127">
        <v>0</v>
      </c>
      <c r="BK7127">
        <v>0</v>
      </c>
      <c r="BL7127">
        <v>0</v>
      </c>
      <c r="BM7127">
        <v>0</v>
      </c>
      <c r="BN7127">
        <v>0</v>
      </c>
    </row>
    <row r="7128" spans="1:66" x14ac:dyDescent="0.2">
      <c r="A7128" t="s">
        <v>14</v>
      </c>
      <c r="B7128" t="s">
        <v>336</v>
      </c>
      <c r="C7128" t="s">
        <v>394</v>
      </c>
      <c r="D7128" t="s">
        <v>160</v>
      </c>
      <c r="E7128" t="s">
        <v>215</v>
      </c>
      <c r="F7128" t="s">
        <v>153</v>
      </c>
      <c r="G7128" t="s">
        <v>154</v>
      </c>
      <c r="H7128" t="s">
        <v>155</v>
      </c>
      <c r="I7128">
        <v>-3.1289999999999907</v>
      </c>
      <c r="J7128">
        <v>-7.405699999999996</v>
      </c>
      <c r="K7128">
        <v>-11.906200000000013</v>
      </c>
      <c r="L7128">
        <v>-12.892800000000022</v>
      </c>
      <c r="M7128">
        <v>-13.989000000000004</v>
      </c>
      <c r="N7128">
        <v>-16.27879999999999</v>
      </c>
      <c r="O7128">
        <v>-17.829399999999993</v>
      </c>
      <c r="P7128">
        <v>-20.633500000000026</v>
      </c>
      <c r="Q7128">
        <v>-20.356300000000005</v>
      </c>
      <c r="R7128">
        <v>-19.801299999999998</v>
      </c>
      <c r="S7128">
        <v>-23.025899999999979</v>
      </c>
      <c r="T7128">
        <v>-25.329600000000028</v>
      </c>
      <c r="U7128">
        <v>-27.513199999999983</v>
      </c>
      <c r="V7128">
        <v>-26.977600000000024</v>
      </c>
      <c r="W7128">
        <v>-26.811499999999995</v>
      </c>
      <c r="X7128">
        <v>-24.624799999999993</v>
      </c>
      <c r="Y7128">
        <v>-23.324399999999997</v>
      </c>
      <c r="Z7128">
        <v>-27.711199999999991</v>
      </c>
      <c r="AA7128">
        <v>-39.005300000000034</v>
      </c>
      <c r="AB7128">
        <v>-49.393600000000049</v>
      </c>
      <c r="AC7128">
        <v>-63.728499999999997</v>
      </c>
      <c r="AD7128">
        <v>-42.642400000000009</v>
      </c>
      <c r="AE7128">
        <v>-95.68629999999996</v>
      </c>
      <c r="AF7128">
        <v>-132.8999</v>
      </c>
      <c r="AG7128">
        <v>-138.09479999999996</v>
      </c>
      <c r="AH7128">
        <v>-141.17150000000004</v>
      </c>
      <c r="AI7128">
        <v>-144.87909999999999</v>
      </c>
      <c r="AJ7128">
        <v>-146.69920000000002</v>
      </c>
      <c r="AK7128">
        <v>-147.50840000000005</v>
      </c>
      <c r="AL7128">
        <v>-149.07439999999997</v>
      </c>
      <c r="AM7128">
        <v>-150.45240000000001</v>
      </c>
      <c r="AN7128">
        <v>-151.85919999999999</v>
      </c>
      <c r="AO7128">
        <v>-153.31990000000008</v>
      </c>
      <c r="AP7128">
        <v>-154.49680000000001</v>
      </c>
      <c r="AQ7128">
        <v>-155.06949999999995</v>
      </c>
      <c r="AR7128">
        <v>-155.56780000000003</v>
      </c>
      <c r="AS7128">
        <v>-155.80470000000003</v>
      </c>
      <c r="AT7128">
        <v>-155.91689999999994</v>
      </c>
      <c r="AU7128">
        <v>-156.00079999999991</v>
      </c>
      <c r="AV7128">
        <v>-155.9914</v>
      </c>
      <c r="AW7128">
        <v>-155.82330000000002</v>
      </c>
      <c r="AX7128">
        <v>-155.70170000000007</v>
      </c>
      <c r="AY7128">
        <v>-155.58960000000002</v>
      </c>
      <c r="AZ7128">
        <v>-154.63189999999997</v>
      </c>
      <c r="BA7128">
        <v>-153.53520000000003</v>
      </c>
      <c r="BB7128">
        <v>-152.65940000000001</v>
      </c>
      <c r="BC7128">
        <v>-151.57100000000003</v>
      </c>
      <c r="BD7128">
        <v>-150.63800000000003</v>
      </c>
      <c r="BE7128">
        <v>-149.37100000000009</v>
      </c>
      <c r="BF7128">
        <v>-148.10019999999997</v>
      </c>
      <c r="BG7128">
        <v>-146.89959999999996</v>
      </c>
      <c r="BH7128">
        <v>-145.6617</v>
      </c>
      <c r="BI7128">
        <v>-144.42899999999997</v>
      </c>
      <c r="BJ7128">
        <v>-143.84629999999993</v>
      </c>
      <c r="BK7128">
        <v>-143.255</v>
      </c>
      <c r="BL7128">
        <v>-142.71479999999997</v>
      </c>
      <c r="BM7128">
        <v>-142.19129999999996</v>
      </c>
      <c r="BN7128">
        <v>-141.70269999999994</v>
      </c>
    </row>
    <row r="7129" spans="1:66" x14ac:dyDescent="0.2">
      <c r="A7129" t="s">
        <v>14</v>
      </c>
      <c r="B7129" t="s">
        <v>336</v>
      </c>
      <c r="C7129" t="s">
        <v>394</v>
      </c>
      <c r="D7129" t="s">
        <v>160</v>
      </c>
      <c r="E7129" t="s">
        <v>216</v>
      </c>
      <c r="F7129" t="s">
        <v>153</v>
      </c>
      <c r="G7129" t="s">
        <v>154</v>
      </c>
      <c r="H7129" t="s">
        <v>155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  <c r="AJ7129">
        <v>0</v>
      </c>
      <c r="AK7129">
        <v>0</v>
      </c>
      <c r="AL7129">
        <v>0</v>
      </c>
      <c r="AM7129">
        <v>0</v>
      </c>
      <c r="AN7129">
        <v>0</v>
      </c>
      <c r="AO7129">
        <v>0</v>
      </c>
      <c r="AP7129">
        <v>0</v>
      </c>
      <c r="AQ7129">
        <v>0</v>
      </c>
      <c r="AR7129">
        <v>0</v>
      </c>
      <c r="AS7129">
        <v>0</v>
      </c>
      <c r="AT7129">
        <v>0</v>
      </c>
      <c r="AU7129">
        <v>0</v>
      </c>
      <c r="AV7129">
        <v>0</v>
      </c>
      <c r="AW7129">
        <v>0</v>
      </c>
      <c r="AX7129">
        <v>0</v>
      </c>
      <c r="AY7129">
        <v>0</v>
      </c>
      <c r="AZ7129">
        <v>0</v>
      </c>
      <c r="BA7129">
        <v>0</v>
      </c>
      <c r="BB7129">
        <v>0</v>
      </c>
      <c r="BC7129">
        <v>0</v>
      </c>
      <c r="BD7129">
        <v>0</v>
      </c>
      <c r="BE7129">
        <v>0</v>
      </c>
      <c r="BF7129">
        <v>0</v>
      </c>
      <c r="BG7129">
        <v>0</v>
      </c>
      <c r="BH7129">
        <v>0</v>
      </c>
      <c r="BI7129">
        <v>0</v>
      </c>
      <c r="BJ7129">
        <v>0</v>
      </c>
      <c r="BK7129">
        <v>0</v>
      </c>
      <c r="BL7129">
        <v>0</v>
      </c>
      <c r="BM7129">
        <v>0</v>
      </c>
      <c r="BN7129">
        <v>0</v>
      </c>
    </row>
    <row r="7130" spans="1:66" x14ac:dyDescent="0.2">
      <c r="A7130" t="s">
        <v>14</v>
      </c>
      <c r="B7130" t="s">
        <v>336</v>
      </c>
      <c r="C7130" t="s">
        <v>394</v>
      </c>
      <c r="D7130" t="s">
        <v>160</v>
      </c>
      <c r="E7130" t="s">
        <v>217</v>
      </c>
      <c r="F7130" t="s">
        <v>153</v>
      </c>
      <c r="G7130" t="s">
        <v>154</v>
      </c>
      <c r="H7130" t="s">
        <v>155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-0.32010000000001071</v>
      </c>
      <c r="Y7130">
        <v>-1.0313000000000017</v>
      </c>
      <c r="Z7130">
        <v>-1.1668999999999983</v>
      </c>
      <c r="AA7130">
        <v>-1.5301999999999936</v>
      </c>
      <c r="AB7130">
        <v>-1.8010000000000019</v>
      </c>
      <c r="AC7130">
        <v>-2.1045000000000016</v>
      </c>
      <c r="AD7130">
        <v>-1.3896000000000015</v>
      </c>
      <c r="AE7130">
        <v>-2.636400000000009</v>
      </c>
      <c r="AF7130">
        <v>-3.0538999999999987</v>
      </c>
      <c r="AG7130">
        <v>-3.2586999999999904</v>
      </c>
      <c r="AH7130">
        <v>-3.3936000000000064</v>
      </c>
      <c r="AI7130">
        <v>-3.515500000000003</v>
      </c>
      <c r="AJ7130">
        <v>-3.5759999999999934</v>
      </c>
      <c r="AK7130">
        <v>-3.597999999999999</v>
      </c>
      <c r="AL7130">
        <v>-3.6110000000000042</v>
      </c>
      <c r="AM7130">
        <v>-3.6067000000000036</v>
      </c>
      <c r="AN7130">
        <v>-3.5919000000000096</v>
      </c>
      <c r="AO7130">
        <v>-3.5679999999999978</v>
      </c>
      <c r="AP7130">
        <v>-3.5309000000000026</v>
      </c>
      <c r="AQ7130">
        <v>-3.4741999999999962</v>
      </c>
      <c r="AR7130">
        <v>-3.4096000000000117</v>
      </c>
      <c r="AS7130">
        <v>-3.3333000000000084</v>
      </c>
      <c r="AT7130">
        <v>-3.2514000000000038</v>
      </c>
      <c r="AU7130">
        <v>-3.1645000000000039</v>
      </c>
      <c r="AV7130">
        <v>-3.0708000000000055</v>
      </c>
      <c r="AW7130">
        <v>-2.9732999999999947</v>
      </c>
      <c r="AX7130">
        <v>-2.8733000000000004</v>
      </c>
      <c r="AY7130">
        <v>-2.7699000000000069</v>
      </c>
      <c r="AZ7130">
        <v>-2.6627999999999901</v>
      </c>
      <c r="BA7130">
        <v>-2.5508999999999986</v>
      </c>
      <c r="BB7130">
        <v>-2.4378999999999991</v>
      </c>
      <c r="BC7130">
        <v>-2.3224000000000018</v>
      </c>
      <c r="BD7130">
        <v>-2.2054000000000116</v>
      </c>
      <c r="BE7130">
        <v>-2.0917999999999921</v>
      </c>
      <c r="BF7130">
        <v>-1.9849000000000103</v>
      </c>
      <c r="BG7130">
        <v>-1.8826999999999998</v>
      </c>
      <c r="BH7130">
        <v>-1.7853000000000065</v>
      </c>
      <c r="BI7130">
        <v>-1.6922999999999888</v>
      </c>
      <c r="BJ7130">
        <v>-1.6051999999999964</v>
      </c>
      <c r="BK7130">
        <v>-1.522199999999998</v>
      </c>
      <c r="BL7130">
        <v>-1.4431000000000012</v>
      </c>
      <c r="BM7130">
        <v>-1.3675999999999959</v>
      </c>
      <c r="BN7130">
        <v>-1.2954000000000008</v>
      </c>
    </row>
    <row r="7131" spans="1:66" x14ac:dyDescent="0.2">
      <c r="A7131" t="s">
        <v>14</v>
      </c>
      <c r="B7131" t="s">
        <v>336</v>
      </c>
      <c r="C7131" t="s">
        <v>394</v>
      </c>
      <c r="D7131" t="s">
        <v>161</v>
      </c>
      <c r="E7131" t="s">
        <v>214</v>
      </c>
      <c r="F7131" t="s">
        <v>153</v>
      </c>
      <c r="G7131" t="s">
        <v>154</v>
      </c>
      <c r="H7131" t="s">
        <v>155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0</v>
      </c>
      <c r="AJ7131">
        <v>0</v>
      </c>
      <c r="AK7131">
        <v>0</v>
      </c>
      <c r="AL7131">
        <v>0</v>
      </c>
      <c r="AM7131">
        <v>0</v>
      </c>
      <c r="AN7131">
        <v>0</v>
      </c>
      <c r="AO7131">
        <v>0</v>
      </c>
      <c r="AP7131">
        <v>0</v>
      </c>
      <c r="AQ7131">
        <v>0</v>
      </c>
      <c r="AR7131">
        <v>0</v>
      </c>
      <c r="AS7131">
        <v>0</v>
      </c>
      <c r="AT7131">
        <v>0</v>
      </c>
      <c r="AU7131">
        <v>0</v>
      </c>
      <c r="AV7131">
        <v>0</v>
      </c>
      <c r="AW7131">
        <v>0</v>
      </c>
      <c r="AX7131">
        <v>0</v>
      </c>
      <c r="AY7131">
        <v>0</v>
      </c>
      <c r="AZ7131">
        <v>0</v>
      </c>
      <c r="BA7131">
        <v>0</v>
      </c>
      <c r="BB7131">
        <v>0</v>
      </c>
      <c r="BC7131">
        <v>0</v>
      </c>
      <c r="BD7131">
        <v>0</v>
      </c>
      <c r="BE7131">
        <v>0</v>
      </c>
      <c r="BF7131">
        <v>0</v>
      </c>
      <c r="BG7131">
        <v>0</v>
      </c>
      <c r="BH7131">
        <v>0</v>
      </c>
      <c r="BI7131">
        <v>0</v>
      </c>
      <c r="BJ7131">
        <v>0</v>
      </c>
      <c r="BK7131">
        <v>0</v>
      </c>
      <c r="BL7131">
        <v>0</v>
      </c>
      <c r="BM7131">
        <v>0</v>
      </c>
      <c r="BN7131">
        <v>0</v>
      </c>
    </row>
    <row r="7132" spans="1:66" x14ac:dyDescent="0.2">
      <c r="A7132" t="s">
        <v>14</v>
      </c>
      <c r="B7132" t="s">
        <v>336</v>
      </c>
      <c r="C7132" t="s">
        <v>394</v>
      </c>
      <c r="D7132" t="s">
        <v>161</v>
      </c>
      <c r="E7132" t="s">
        <v>215</v>
      </c>
      <c r="F7132" t="s">
        <v>153</v>
      </c>
      <c r="G7132" t="s">
        <v>154</v>
      </c>
      <c r="H7132" t="s">
        <v>155</v>
      </c>
      <c r="I7132">
        <v>-2.8091000000000008</v>
      </c>
      <c r="J7132">
        <v>-6.583800000000025</v>
      </c>
      <c r="K7132">
        <v>-10.540600000000012</v>
      </c>
      <c r="L7132">
        <v>-11.326799999999992</v>
      </c>
      <c r="M7132">
        <v>-12.270800000000008</v>
      </c>
      <c r="N7132">
        <v>-14.547799999999995</v>
      </c>
      <c r="O7132">
        <v>-16.091999999999985</v>
      </c>
      <c r="P7132">
        <v>-18.269199999999984</v>
      </c>
      <c r="Q7132">
        <v>-17.9178</v>
      </c>
      <c r="R7132">
        <v>-17.299700000000001</v>
      </c>
      <c r="S7132">
        <v>-20.413200000000018</v>
      </c>
      <c r="T7132">
        <v>-22.561900000000009</v>
      </c>
      <c r="U7132">
        <v>-24.530699999999996</v>
      </c>
      <c r="V7132">
        <v>-24.084199999999981</v>
      </c>
      <c r="W7132">
        <v>-23.898200000000003</v>
      </c>
      <c r="X7132">
        <v>-22.048599999999993</v>
      </c>
      <c r="Y7132">
        <v>-20.917500000000018</v>
      </c>
      <c r="Z7132">
        <v>-25.003600000000006</v>
      </c>
      <c r="AA7132">
        <v>-35.217199999999991</v>
      </c>
      <c r="AB7132">
        <v>-44.659899999999993</v>
      </c>
      <c r="AC7132">
        <v>-57.728099999999984</v>
      </c>
      <c r="AD7132">
        <v>-38.36930000000001</v>
      </c>
      <c r="AE7132">
        <v>-86.5077</v>
      </c>
      <c r="AF7132">
        <v>-120.69209999999998</v>
      </c>
      <c r="AG7132">
        <v>-125.39380000000006</v>
      </c>
      <c r="AH7132">
        <v>-128.11939999999993</v>
      </c>
      <c r="AI7132">
        <v>-131.49509999999998</v>
      </c>
      <c r="AJ7132">
        <v>-133.12700000000007</v>
      </c>
      <c r="AK7132">
        <v>-133.83540000000005</v>
      </c>
      <c r="AL7132">
        <v>-135.24039999999991</v>
      </c>
      <c r="AM7132">
        <v>-136.48590000000002</v>
      </c>
      <c r="AN7132">
        <v>-137.75900000000001</v>
      </c>
      <c r="AO7132">
        <v>-139.07690000000002</v>
      </c>
      <c r="AP7132">
        <v>-140.14659999999992</v>
      </c>
      <c r="AQ7132">
        <v>-140.64880000000005</v>
      </c>
      <c r="AR7132">
        <v>-141.09080000000006</v>
      </c>
      <c r="AS7132">
        <v>-141.28819999999996</v>
      </c>
      <c r="AT7132">
        <v>-141.36439999999993</v>
      </c>
      <c r="AU7132">
        <v>-141.42430000000002</v>
      </c>
      <c r="AV7132">
        <v>-141.40010000000007</v>
      </c>
      <c r="AW7132">
        <v>-141.21929999999998</v>
      </c>
      <c r="AX7132">
        <v>-141.07560000000001</v>
      </c>
      <c r="AY7132">
        <v>-140.93810000000008</v>
      </c>
      <c r="AZ7132">
        <v>-140.00509999999997</v>
      </c>
      <c r="BA7132">
        <v>-138.95179999999993</v>
      </c>
      <c r="BB7132">
        <v>-138.11590000000001</v>
      </c>
      <c r="BC7132">
        <v>-137.07910000000004</v>
      </c>
      <c r="BD7132">
        <v>-136.19290000000001</v>
      </c>
      <c r="BE7132">
        <v>-134.9982</v>
      </c>
      <c r="BF7132">
        <v>-133.80359999999996</v>
      </c>
      <c r="BG7132">
        <v>-132.67489999999998</v>
      </c>
      <c r="BH7132">
        <v>-131.51119999999992</v>
      </c>
      <c r="BI7132">
        <v>-130.35580000000004</v>
      </c>
      <c r="BJ7132">
        <v>-129.7947999999999</v>
      </c>
      <c r="BK7132">
        <v>-129.226</v>
      </c>
      <c r="BL7132">
        <v>-128.70479999999998</v>
      </c>
      <c r="BM7132">
        <v>-128.2002</v>
      </c>
      <c r="BN7132">
        <v>-127.72860000000003</v>
      </c>
    </row>
    <row r="7133" spans="1:66" x14ac:dyDescent="0.2">
      <c r="A7133" t="s">
        <v>14</v>
      </c>
      <c r="B7133" t="s">
        <v>336</v>
      </c>
      <c r="C7133" t="s">
        <v>394</v>
      </c>
      <c r="D7133" t="s">
        <v>161</v>
      </c>
      <c r="E7133" t="s">
        <v>216</v>
      </c>
      <c r="F7133" t="s">
        <v>153</v>
      </c>
      <c r="G7133" t="s">
        <v>154</v>
      </c>
      <c r="H7133" t="s">
        <v>155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0</v>
      </c>
      <c r="AW7133">
        <v>0</v>
      </c>
      <c r="AX7133">
        <v>0</v>
      </c>
      <c r="AY7133">
        <v>0</v>
      </c>
      <c r="AZ7133">
        <v>0</v>
      </c>
      <c r="BA7133">
        <v>0</v>
      </c>
      <c r="BB7133">
        <v>0</v>
      </c>
      <c r="BC7133">
        <v>0</v>
      </c>
      <c r="BD7133">
        <v>0</v>
      </c>
      <c r="BE7133">
        <v>0</v>
      </c>
      <c r="BF7133">
        <v>0</v>
      </c>
      <c r="BG7133">
        <v>0</v>
      </c>
      <c r="BH7133">
        <v>0</v>
      </c>
      <c r="BI7133">
        <v>0</v>
      </c>
      <c r="BJ7133">
        <v>0</v>
      </c>
      <c r="BK7133">
        <v>0</v>
      </c>
      <c r="BL7133">
        <v>0</v>
      </c>
      <c r="BM7133">
        <v>0</v>
      </c>
      <c r="BN7133">
        <v>0</v>
      </c>
    </row>
    <row r="7134" spans="1:66" x14ac:dyDescent="0.2">
      <c r="A7134" t="s">
        <v>14</v>
      </c>
      <c r="B7134" t="s">
        <v>336</v>
      </c>
      <c r="C7134" t="s">
        <v>394</v>
      </c>
      <c r="D7134" t="s">
        <v>161</v>
      </c>
      <c r="E7134" t="s">
        <v>217</v>
      </c>
      <c r="F7134" t="s">
        <v>153</v>
      </c>
      <c r="G7134" t="s">
        <v>154</v>
      </c>
      <c r="H7134" t="s">
        <v>155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-0.28319999999999368</v>
      </c>
      <c r="Y7134">
        <v>-0.8948999999999927</v>
      </c>
      <c r="Z7134">
        <v>-1.0171999999999954</v>
      </c>
      <c r="AA7134">
        <v>-1.3408000000000015</v>
      </c>
      <c r="AB7134">
        <v>-1.5861000000000018</v>
      </c>
      <c r="AC7134">
        <v>-1.8611000000000075</v>
      </c>
      <c r="AD7134">
        <v>-1.2203999999999979</v>
      </c>
      <c r="AE7134">
        <v>-2.331300000000013</v>
      </c>
      <c r="AF7134">
        <v>-2.7250000000000085</v>
      </c>
      <c r="AG7134">
        <v>-2.9057999999999993</v>
      </c>
      <c r="AH7134">
        <v>-3.0228999999999928</v>
      </c>
      <c r="AI7134">
        <v>-3.1311000000000035</v>
      </c>
      <c r="AJ7134">
        <v>-3.1833000000000027</v>
      </c>
      <c r="AK7134">
        <v>-3.2009000000000043</v>
      </c>
      <c r="AL7134">
        <v>-3.210400000000007</v>
      </c>
      <c r="AM7134">
        <v>-3.204899999999995</v>
      </c>
      <c r="AN7134">
        <v>-3.1898999999999944</v>
      </c>
      <c r="AO7134">
        <v>-3.1664999999999992</v>
      </c>
      <c r="AP7134">
        <v>-3.131699999999995</v>
      </c>
      <c r="AQ7134">
        <v>-3.0786999999999978</v>
      </c>
      <c r="AR7134">
        <v>-3.0189000000000021</v>
      </c>
      <c r="AS7134">
        <v>-2.948599999999999</v>
      </c>
      <c r="AT7134">
        <v>-2.8731999999999971</v>
      </c>
      <c r="AU7134">
        <v>-2.7934999999999945</v>
      </c>
      <c r="AV7134">
        <v>-2.7078999999999951</v>
      </c>
      <c r="AW7134">
        <v>-2.6185999999999865</v>
      </c>
      <c r="AX7134">
        <v>-2.5272999999999968</v>
      </c>
      <c r="AY7134">
        <v>-2.432699999999997</v>
      </c>
      <c r="AZ7134">
        <v>-2.3349000000000046</v>
      </c>
      <c r="BA7134">
        <v>-2.2330999999999932</v>
      </c>
      <c r="BB7134">
        <v>-2.1303999999999945</v>
      </c>
      <c r="BC7134">
        <v>-2.0255999999999972</v>
      </c>
      <c r="BD7134">
        <v>-1.9192999999999927</v>
      </c>
      <c r="BE7134">
        <v>-1.8166999999999973</v>
      </c>
      <c r="BF7134">
        <v>-1.7201999999999984</v>
      </c>
      <c r="BG7134">
        <v>-1.6284000000000063</v>
      </c>
      <c r="BH7134">
        <v>-1.5408999999999935</v>
      </c>
      <c r="BI7134">
        <v>-1.4577999999999989</v>
      </c>
      <c r="BJ7134">
        <v>-1.3800000000000026</v>
      </c>
      <c r="BK7134">
        <v>-1.3061000000000007</v>
      </c>
      <c r="BL7134">
        <v>-1.2360999999999933</v>
      </c>
      <c r="BM7134">
        <v>-1.1692999999999998</v>
      </c>
      <c r="BN7134">
        <v>-1.1056000000000026</v>
      </c>
    </row>
    <row r="7135" spans="1:66" x14ac:dyDescent="0.2">
      <c r="A7135" t="s">
        <v>14</v>
      </c>
      <c r="B7135" t="s">
        <v>336</v>
      </c>
      <c r="C7135" t="s">
        <v>394</v>
      </c>
      <c r="D7135" t="s">
        <v>162</v>
      </c>
      <c r="E7135" t="s">
        <v>214</v>
      </c>
      <c r="F7135" t="s">
        <v>153</v>
      </c>
      <c r="G7135" t="s">
        <v>154</v>
      </c>
      <c r="H7135" t="s">
        <v>155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  <c r="AJ7135">
        <v>0</v>
      </c>
      <c r="AK7135">
        <v>0</v>
      </c>
      <c r="AL7135">
        <v>0</v>
      </c>
      <c r="AM7135">
        <v>0</v>
      </c>
      <c r="AN7135">
        <v>0</v>
      </c>
      <c r="AO7135">
        <v>0</v>
      </c>
      <c r="AP7135">
        <v>0</v>
      </c>
      <c r="AQ7135">
        <v>0</v>
      </c>
      <c r="AR7135">
        <v>0</v>
      </c>
      <c r="AS7135">
        <v>0</v>
      </c>
      <c r="AT7135">
        <v>0</v>
      </c>
      <c r="AU7135">
        <v>0</v>
      </c>
      <c r="AV7135">
        <v>0</v>
      </c>
      <c r="AW7135">
        <v>0</v>
      </c>
      <c r="AX7135">
        <v>0</v>
      </c>
      <c r="AY7135">
        <v>0</v>
      </c>
      <c r="AZ7135">
        <v>0</v>
      </c>
      <c r="BA7135">
        <v>0</v>
      </c>
      <c r="BB7135">
        <v>0</v>
      </c>
      <c r="BC7135">
        <v>0</v>
      </c>
      <c r="BD7135">
        <v>0</v>
      </c>
      <c r="BE7135">
        <v>0</v>
      </c>
      <c r="BF7135">
        <v>0</v>
      </c>
      <c r="BG7135">
        <v>0</v>
      </c>
      <c r="BH7135">
        <v>0</v>
      </c>
      <c r="BI7135">
        <v>0</v>
      </c>
      <c r="BJ7135">
        <v>0</v>
      </c>
      <c r="BK7135">
        <v>0</v>
      </c>
      <c r="BL7135">
        <v>0</v>
      </c>
      <c r="BM7135">
        <v>0</v>
      </c>
      <c r="BN7135">
        <v>0</v>
      </c>
    </row>
    <row r="7136" spans="1:66" x14ac:dyDescent="0.2">
      <c r="A7136" t="s">
        <v>14</v>
      </c>
      <c r="B7136" t="s">
        <v>336</v>
      </c>
      <c r="C7136" t="s">
        <v>394</v>
      </c>
      <c r="D7136" t="s">
        <v>162</v>
      </c>
      <c r="E7136" t="s">
        <v>215</v>
      </c>
      <c r="F7136" t="s">
        <v>153</v>
      </c>
      <c r="G7136" t="s">
        <v>154</v>
      </c>
      <c r="H7136" t="s">
        <v>155</v>
      </c>
      <c r="I7136">
        <v>-3.1742000000000132</v>
      </c>
      <c r="J7136">
        <v>-7.4739000000000146</v>
      </c>
      <c r="K7136">
        <v>-12.072699999999998</v>
      </c>
      <c r="L7136">
        <v>-13.124899999999997</v>
      </c>
      <c r="M7136">
        <v>-14.24890000000002</v>
      </c>
      <c r="N7136">
        <v>-16.712000000000018</v>
      </c>
      <c r="O7136">
        <v>-18.475200000000001</v>
      </c>
      <c r="P7136">
        <v>-21.011199999999974</v>
      </c>
      <c r="Q7136">
        <v>-20.522200000000026</v>
      </c>
      <c r="R7136">
        <v>-19.81189999999998</v>
      </c>
      <c r="S7136">
        <v>-23.518100000000004</v>
      </c>
      <c r="T7136">
        <v>-25.946200000000033</v>
      </c>
      <c r="U7136">
        <v>-28.154299999999978</v>
      </c>
      <c r="V7136">
        <v>-27.613700000000023</v>
      </c>
      <c r="W7136">
        <v>-27.440800000000024</v>
      </c>
      <c r="X7136">
        <v>-25.294799999999981</v>
      </c>
      <c r="Y7136">
        <v>-23.923400000000015</v>
      </c>
      <c r="Z7136">
        <v>-28.507300000000015</v>
      </c>
      <c r="AA7136">
        <v>-40.003699999999981</v>
      </c>
      <c r="AB7136">
        <v>-50.673800000000028</v>
      </c>
      <c r="AC7136">
        <v>-65.257600000000025</v>
      </c>
      <c r="AD7136">
        <v>-43.868999999999971</v>
      </c>
      <c r="AE7136">
        <v>-97.558899999999994</v>
      </c>
      <c r="AF7136">
        <v>-135.33019999999999</v>
      </c>
      <c r="AG7136">
        <v>-140.6481</v>
      </c>
      <c r="AH7136">
        <v>-143.73819999999989</v>
      </c>
      <c r="AI7136">
        <v>-147.49249999999995</v>
      </c>
      <c r="AJ7136">
        <v>-149.33259999999996</v>
      </c>
      <c r="AK7136">
        <v>-150.14919999999995</v>
      </c>
      <c r="AL7136">
        <v>-151.7453999999999</v>
      </c>
      <c r="AM7136">
        <v>-153.1463</v>
      </c>
      <c r="AN7136">
        <v>-154.58010000000002</v>
      </c>
      <c r="AO7136">
        <v>-156.06690000000003</v>
      </c>
      <c r="AP7136">
        <v>-157.26430000000005</v>
      </c>
      <c r="AQ7136">
        <v>-157.8447000000001</v>
      </c>
      <c r="AR7136">
        <v>-158.34750000000008</v>
      </c>
      <c r="AS7136">
        <v>-158.57799999999997</v>
      </c>
      <c r="AT7136">
        <v>-158.67190000000005</v>
      </c>
      <c r="AU7136">
        <v>-158.7405</v>
      </c>
      <c r="AV7136">
        <v>-158.72530000000006</v>
      </c>
      <c r="AW7136">
        <v>-158.52499999999998</v>
      </c>
      <c r="AX7136">
        <v>-158.37400000000002</v>
      </c>
      <c r="AY7136">
        <v>-158.22190000000001</v>
      </c>
      <c r="AZ7136">
        <v>-157.1952</v>
      </c>
      <c r="BA7136">
        <v>-156.02610000000004</v>
      </c>
      <c r="BB7136">
        <v>-155.0924</v>
      </c>
      <c r="BC7136">
        <v>-153.93529999999998</v>
      </c>
      <c r="BD7136">
        <v>-152.9443</v>
      </c>
      <c r="BE7136">
        <v>-151.61239999999998</v>
      </c>
      <c r="BF7136">
        <v>-150.279</v>
      </c>
      <c r="BG7136">
        <v>-149.01739999999995</v>
      </c>
      <c r="BH7136">
        <v>-147.71950000000004</v>
      </c>
      <c r="BI7136">
        <v>-146.42840000000001</v>
      </c>
      <c r="BJ7136">
        <v>-145.81259999999997</v>
      </c>
      <c r="BK7136">
        <v>-145.18899999999996</v>
      </c>
      <c r="BL7136">
        <v>-144.61779999999999</v>
      </c>
      <c r="BM7136">
        <v>-144.0646999999999</v>
      </c>
      <c r="BN7136">
        <v>-143.54720000000009</v>
      </c>
    </row>
    <row r="7137" spans="1:66" x14ac:dyDescent="0.2">
      <c r="A7137" t="s">
        <v>14</v>
      </c>
      <c r="B7137" t="s">
        <v>336</v>
      </c>
      <c r="C7137" t="s">
        <v>394</v>
      </c>
      <c r="D7137" t="s">
        <v>162</v>
      </c>
      <c r="E7137" t="s">
        <v>216</v>
      </c>
      <c r="F7137" t="s">
        <v>153</v>
      </c>
      <c r="G7137" t="s">
        <v>154</v>
      </c>
      <c r="H7137" t="s">
        <v>155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  <c r="AJ7137">
        <v>0</v>
      </c>
      <c r="AK7137">
        <v>0</v>
      </c>
      <c r="AL7137">
        <v>0</v>
      </c>
      <c r="AM7137">
        <v>0</v>
      </c>
      <c r="AN7137">
        <v>0</v>
      </c>
      <c r="AO7137">
        <v>0</v>
      </c>
      <c r="AP7137">
        <v>0</v>
      </c>
      <c r="AQ7137">
        <v>0</v>
      </c>
      <c r="AR7137">
        <v>0</v>
      </c>
      <c r="AS7137">
        <v>0</v>
      </c>
      <c r="AT7137">
        <v>0</v>
      </c>
      <c r="AU7137">
        <v>0</v>
      </c>
      <c r="AV7137">
        <v>0</v>
      </c>
      <c r="AW7137">
        <v>0</v>
      </c>
      <c r="AX7137">
        <v>0</v>
      </c>
      <c r="AY7137">
        <v>0</v>
      </c>
      <c r="AZ7137">
        <v>0</v>
      </c>
      <c r="BA7137">
        <v>0</v>
      </c>
      <c r="BB7137">
        <v>0</v>
      </c>
      <c r="BC7137">
        <v>0</v>
      </c>
      <c r="BD7137">
        <v>0</v>
      </c>
      <c r="BE7137">
        <v>0</v>
      </c>
      <c r="BF7137">
        <v>0</v>
      </c>
      <c r="BG7137">
        <v>0</v>
      </c>
      <c r="BH7137">
        <v>0</v>
      </c>
      <c r="BI7137">
        <v>0</v>
      </c>
      <c r="BJ7137">
        <v>0</v>
      </c>
      <c r="BK7137">
        <v>0</v>
      </c>
      <c r="BL7137">
        <v>0</v>
      </c>
      <c r="BM7137">
        <v>0</v>
      </c>
      <c r="BN7137">
        <v>0</v>
      </c>
    </row>
    <row r="7138" spans="1:66" x14ac:dyDescent="0.2">
      <c r="A7138" t="s">
        <v>14</v>
      </c>
      <c r="B7138" t="s">
        <v>336</v>
      </c>
      <c r="C7138" t="s">
        <v>394</v>
      </c>
      <c r="D7138" t="s">
        <v>162</v>
      </c>
      <c r="E7138" t="s">
        <v>217</v>
      </c>
      <c r="F7138" t="s">
        <v>153</v>
      </c>
      <c r="G7138" t="s">
        <v>154</v>
      </c>
      <c r="H7138" t="s">
        <v>155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-0.33579999999999188</v>
      </c>
      <c r="Y7138">
        <v>-1.0421000000000049</v>
      </c>
      <c r="Z7138">
        <v>-1.1831999999999994</v>
      </c>
      <c r="AA7138">
        <v>-1.5485000000000042</v>
      </c>
      <c r="AB7138">
        <v>-1.8259000000000043</v>
      </c>
      <c r="AC7138">
        <v>-2.1273000000000053</v>
      </c>
      <c r="AD7138">
        <v>-1.4027999999999992</v>
      </c>
      <c r="AE7138">
        <v>-2.6436000000000064</v>
      </c>
      <c r="AF7138">
        <v>-3.0670999999999964</v>
      </c>
      <c r="AG7138">
        <v>-3.2700000000000102</v>
      </c>
      <c r="AH7138">
        <v>-3.4017999999999944</v>
      </c>
      <c r="AI7138">
        <v>-3.5219000000000023</v>
      </c>
      <c r="AJ7138">
        <v>-3.5802000000000049</v>
      </c>
      <c r="AK7138">
        <v>-3.5997999999999877</v>
      </c>
      <c r="AL7138">
        <v>-3.6103999999999985</v>
      </c>
      <c r="AM7138">
        <v>-3.6039000000000101</v>
      </c>
      <c r="AN7138">
        <v>-3.5867000000000075</v>
      </c>
      <c r="AO7138">
        <v>-3.560299999999998</v>
      </c>
      <c r="AP7138">
        <v>-3.5208999999999975</v>
      </c>
      <c r="AQ7138">
        <v>-3.46159999999999</v>
      </c>
      <c r="AR7138">
        <v>-3.3945000000000078</v>
      </c>
      <c r="AS7138">
        <v>-3.3156000000000034</v>
      </c>
      <c r="AT7138">
        <v>-3.2313000000000045</v>
      </c>
      <c r="AU7138">
        <v>-3.1422000000000025</v>
      </c>
      <c r="AV7138">
        <v>-3.0465000000000089</v>
      </c>
      <c r="AW7138">
        <v>-2.9470999999999918</v>
      </c>
      <c r="AX7138">
        <v>-2.8452999999999946</v>
      </c>
      <c r="AY7138">
        <v>-2.7400999999999982</v>
      </c>
      <c r="AZ7138">
        <v>-2.6315000000000026</v>
      </c>
      <c r="BA7138">
        <v>-2.5183000000000106</v>
      </c>
      <c r="BB7138">
        <v>-2.4040999999999997</v>
      </c>
      <c r="BC7138">
        <v>-2.2875000000000085</v>
      </c>
      <c r="BD7138">
        <v>-2.169399999999996</v>
      </c>
      <c r="BE7138">
        <v>-2.0553000000000026</v>
      </c>
      <c r="BF7138">
        <v>-1.9478000000000009</v>
      </c>
      <c r="BG7138">
        <v>-1.8453999999999979</v>
      </c>
      <c r="BH7138">
        <v>-1.747799999999998</v>
      </c>
      <c r="BI7138">
        <v>-1.6548000000000087</v>
      </c>
      <c r="BJ7138">
        <v>-1.5678999999999945</v>
      </c>
      <c r="BK7138">
        <v>-1.4852000000000061</v>
      </c>
      <c r="BL7138">
        <v>-1.4065999999999974</v>
      </c>
      <c r="BM7138">
        <v>-1.3317000000000121</v>
      </c>
      <c r="BN7138">
        <v>-1.2601000000000084</v>
      </c>
    </row>
    <row r="7139" spans="1:66" x14ac:dyDescent="0.2">
      <c r="A7139" t="s">
        <v>14</v>
      </c>
      <c r="B7139" t="s">
        <v>336</v>
      </c>
      <c r="C7139" t="s">
        <v>394</v>
      </c>
      <c r="D7139" t="s">
        <v>163</v>
      </c>
      <c r="E7139" t="s">
        <v>214</v>
      </c>
      <c r="F7139" t="s">
        <v>153</v>
      </c>
      <c r="G7139" t="s">
        <v>154</v>
      </c>
      <c r="H7139" t="s">
        <v>155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>
        <v>0</v>
      </c>
      <c r="AJ7139">
        <v>0</v>
      </c>
      <c r="AK7139">
        <v>0</v>
      </c>
      <c r="AL7139">
        <v>0</v>
      </c>
      <c r="AM7139">
        <v>0</v>
      </c>
      <c r="AN7139">
        <v>0</v>
      </c>
      <c r="AO7139">
        <v>0</v>
      </c>
      <c r="AP7139">
        <v>0</v>
      </c>
      <c r="AQ7139">
        <v>0</v>
      </c>
      <c r="AR7139">
        <v>0</v>
      </c>
      <c r="AS7139">
        <v>0</v>
      </c>
      <c r="AT7139">
        <v>0</v>
      </c>
      <c r="AU7139">
        <v>0</v>
      </c>
      <c r="AV7139">
        <v>0</v>
      </c>
      <c r="AW7139">
        <v>0</v>
      </c>
      <c r="AX7139">
        <v>0</v>
      </c>
      <c r="AY7139">
        <v>0</v>
      </c>
      <c r="AZ7139">
        <v>0</v>
      </c>
      <c r="BA7139">
        <v>0</v>
      </c>
      <c r="BB7139">
        <v>0</v>
      </c>
      <c r="BC7139">
        <v>0</v>
      </c>
      <c r="BD7139">
        <v>0</v>
      </c>
      <c r="BE7139">
        <v>0</v>
      </c>
      <c r="BF7139">
        <v>0</v>
      </c>
      <c r="BG7139">
        <v>0</v>
      </c>
      <c r="BH7139">
        <v>0</v>
      </c>
      <c r="BI7139">
        <v>0</v>
      </c>
      <c r="BJ7139">
        <v>0</v>
      </c>
      <c r="BK7139">
        <v>0</v>
      </c>
      <c r="BL7139">
        <v>0</v>
      </c>
      <c r="BM7139">
        <v>0</v>
      </c>
      <c r="BN7139">
        <v>0</v>
      </c>
    </row>
    <row r="7140" spans="1:66" x14ac:dyDescent="0.2">
      <c r="A7140" t="s">
        <v>14</v>
      </c>
      <c r="B7140" t="s">
        <v>336</v>
      </c>
      <c r="C7140" t="s">
        <v>394</v>
      </c>
      <c r="D7140" t="s">
        <v>163</v>
      </c>
      <c r="E7140" t="s">
        <v>215</v>
      </c>
      <c r="F7140" t="s">
        <v>153</v>
      </c>
      <c r="G7140" t="s">
        <v>154</v>
      </c>
      <c r="H7140" t="s">
        <v>155</v>
      </c>
      <c r="I7140">
        <v>-3.0047000000000139</v>
      </c>
      <c r="J7140">
        <v>-7.080900000000014</v>
      </c>
      <c r="K7140">
        <v>-11.44919999999999</v>
      </c>
      <c r="L7140">
        <v>-12.463000000000022</v>
      </c>
      <c r="M7140">
        <v>-13.544399999999996</v>
      </c>
      <c r="N7140">
        <v>-15.839800000000025</v>
      </c>
      <c r="O7140">
        <v>-17.510999999999996</v>
      </c>
      <c r="P7140">
        <v>-19.921199999999999</v>
      </c>
      <c r="Q7140">
        <v>-19.471699999999998</v>
      </c>
      <c r="R7140">
        <v>-18.776399999999995</v>
      </c>
      <c r="S7140">
        <v>-22.304999999999978</v>
      </c>
      <c r="T7140">
        <v>-24.60269999999997</v>
      </c>
      <c r="U7140">
        <v>-26.679400000000015</v>
      </c>
      <c r="V7140">
        <v>-26.154799999999994</v>
      </c>
      <c r="W7140">
        <v>-25.98399999999998</v>
      </c>
      <c r="X7140">
        <v>-23.946100000000001</v>
      </c>
      <c r="Y7140">
        <v>-22.6447</v>
      </c>
      <c r="Z7140">
        <v>-26.963099999999997</v>
      </c>
      <c r="AA7140">
        <v>-37.851799999999969</v>
      </c>
      <c r="AB7140">
        <v>-47.950199999999995</v>
      </c>
      <c r="AC7140">
        <v>-61.705899999999986</v>
      </c>
      <c r="AD7140">
        <v>-41.535500000000013</v>
      </c>
      <c r="AE7140">
        <v>-92.251100000000065</v>
      </c>
      <c r="AF7140">
        <v>-127.95309999999995</v>
      </c>
      <c r="AG7140">
        <v>-132.98979999999995</v>
      </c>
      <c r="AH7140">
        <v>-135.92019999999991</v>
      </c>
      <c r="AI7140">
        <v>-139.4722999999999</v>
      </c>
      <c r="AJ7140">
        <v>-141.21870000000001</v>
      </c>
      <c r="AK7140">
        <v>-141.99739999999997</v>
      </c>
      <c r="AL7140">
        <v>-143.51219999999989</v>
      </c>
      <c r="AM7140">
        <v>-144.84050000000002</v>
      </c>
      <c r="AN7140">
        <v>-146.20000000000005</v>
      </c>
      <c r="AO7140">
        <v>-147.61059999999998</v>
      </c>
      <c r="AP7140">
        <v>-148.74080000000004</v>
      </c>
      <c r="AQ7140">
        <v>-149.29489999999998</v>
      </c>
      <c r="AR7140">
        <v>-149.77080000000001</v>
      </c>
      <c r="AS7140">
        <v>-149.99240000000009</v>
      </c>
      <c r="AT7140">
        <v>-150.08440000000007</v>
      </c>
      <c r="AU7140">
        <v>-150.149</v>
      </c>
      <c r="AV7140">
        <v>-150.13689999999997</v>
      </c>
      <c r="AW7140">
        <v>-149.94860000000006</v>
      </c>
      <c r="AX7140">
        <v>-149.80780000000004</v>
      </c>
      <c r="AY7140">
        <v>-149.66540000000009</v>
      </c>
      <c r="AZ7140">
        <v>-148.69839999999999</v>
      </c>
      <c r="BA7140">
        <v>-147.59579999999994</v>
      </c>
      <c r="BB7140">
        <v>-146.71080000000006</v>
      </c>
      <c r="BC7140">
        <v>-145.61540000000002</v>
      </c>
      <c r="BD7140">
        <v>-144.67619999999999</v>
      </c>
      <c r="BE7140">
        <v>-143.41759999999999</v>
      </c>
      <c r="BF7140">
        <v>-142.15469999999993</v>
      </c>
      <c r="BG7140">
        <v>-140.96019999999999</v>
      </c>
      <c r="BH7140">
        <v>-139.73260000000005</v>
      </c>
      <c r="BI7140">
        <v>-138.51030000000003</v>
      </c>
      <c r="BJ7140">
        <v>-137.92969999999991</v>
      </c>
      <c r="BK7140">
        <v>-137.3424</v>
      </c>
      <c r="BL7140">
        <v>-136.8042999999999</v>
      </c>
      <c r="BM7140">
        <v>-136.28329999999994</v>
      </c>
      <c r="BN7140">
        <v>-135.79539999999997</v>
      </c>
    </row>
    <row r="7141" spans="1:66" x14ac:dyDescent="0.2">
      <c r="A7141" t="s">
        <v>14</v>
      </c>
      <c r="B7141" t="s">
        <v>336</v>
      </c>
      <c r="C7141" t="s">
        <v>394</v>
      </c>
      <c r="D7141" t="s">
        <v>163</v>
      </c>
      <c r="E7141" t="s">
        <v>216</v>
      </c>
      <c r="F7141" t="s">
        <v>153</v>
      </c>
      <c r="G7141" t="s">
        <v>154</v>
      </c>
      <c r="H7141" t="s">
        <v>155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  <c r="AI7141">
        <v>0</v>
      </c>
      <c r="AJ7141">
        <v>0</v>
      </c>
      <c r="AK7141">
        <v>0</v>
      </c>
      <c r="AL7141">
        <v>0</v>
      </c>
      <c r="AM7141">
        <v>0</v>
      </c>
      <c r="AN7141">
        <v>0</v>
      </c>
      <c r="AO7141">
        <v>0</v>
      </c>
      <c r="AP7141">
        <v>0</v>
      </c>
      <c r="AQ7141">
        <v>0</v>
      </c>
      <c r="AR7141">
        <v>0</v>
      </c>
      <c r="AS7141">
        <v>0</v>
      </c>
      <c r="AT7141">
        <v>0</v>
      </c>
      <c r="AU7141">
        <v>0</v>
      </c>
      <c r="AV7141">
        <v>0</v>
      </c>
      <c r="AW7141">
        <v>0</v>
      </c>
      <c r="AX7141">
        <v>0</v>
      </c>
      <c r="AY7141">
        <v>0</v>
      </c>
      <c r="AZ7141">
        <v>0</v>
      </c>
      <c r="BA7141">
        <v>0</v>
      </c>
      <c r="BB7141">
        <v>0</v>
      </c>
      <c r="BC7141">
        <v>0</v>
      </c>
      <c r="BD7141">
        <v>0</v>
      </c>
      <c r="BE7141">
        <v>0</v>
      </c>
      <c r="BF7141">
        <v>0</v>
      </c>
      <c r="BG7141">
        <v>0</v>
      </c>
      <c r="BH7141">
        <v>0</v>
      </c>
      <c r="BI7141">
        <v>0</v>
      </c>
      <c r="BJ7141">
        <v>0</v>
      </c>
      <c r="BK7141">
        <v>0</v>
      </c>
      <c r="BL7141">
        <v>0</v>
      </c>
      <c r="BM7141">
        <v>0</v>
      </c>
      <c r="BN7141">
        <v>0</v>
      </c>
    </row>
    <row r="7142" spans="1:66" x14ac:dyDescent="0.2">
      <c r="A7142" t="s">
        <v>14</v>
      </c>
      <c r="B7142" t="s">
        <v>336</v>
      </c>
      <c r="C7142" t="s">
        <v>394</v>
      </c>
      <c r="D7142" t="s">
        <v>163</v>
      </c>
      <c r="E7142" t="s">
        <v>217</v>
      </c>
      <c r="F7142" t="s">
        <v>153</v>
      </c>
      <c r="G7142" t="s">
        <v>154</v>
      </c>
      <c r="H7142" t="s">
        <v>155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-0.31969999999999743</v>
      </c>
      <c r="Y7142">
        <v>-0.98959999999999582</v>
      </c>
      <c r="Z7142">
        <v>-1.1244000000000085</v>
      </c>
      <c r="AA7142">
        <v>-1.4705000000000013</v>
      </c>
      <c r="AB7142">
        <v>-1.7330999999999932</v>
      </c>
      <c r="AC7142">
        <v>-2.0167000000000002</v>
      </c>
      <c r="AD7142">
        <v>-1.3307999999999964</v>
      </c>
      <c r="AE7142">
        <v>-2.5035999999999916</v>
      </c>
      <c r="AF7142">
        <v>-2.9024000000000001</v>
      </c>
      <c r="AG7142">
        <v>-3.0945999999999998</v>
      </c>
      <c r="AH7142">
        <v>-3.2192000000000007</v>
      </c>
      <c r="AI7142">
        <v>-3.3327999999999918</v>
      </c>
      <c r="AJ7142">
        <v>-3.3880000000000052</v>
      </c>
      <c r="AK7142">
        <v>-3.4065999999999974</v>
      </c>
      <c r="AL7142">
        <v>-3.4167000000000058</v>
      </c>
      <c r="AM7142">
        <v>-3.410499999999999</v>
      </c>
      <c r="AN7142">
        <v>-3.3943000000000012</v>
      </c>
      <c r="AO7142">
        <v>-3.3694000000000131</v>
      </c>
      <c r="AP7142">
        <v>-3.3319999999999936</v>
      </c>
      <c r="AQ7142">
        <v>-3.2758999999999929</v>
      </c>
      <c r="AR7142">
        <v>-3.2124000000000024</v>
      </c>
      <c r="AS7142">
        <v>-3.1379000000000019</v>
      </c>
      <c r="AT7142">
        <v>-3.0581999999999994</v>
      </c>
      <c r="AU7142">
        <v>-2.9739000000000004</v>
      </c>
      <c r="AV7142">
        <v>-2.8833999999999946</v>
      </c>
      <c r="AW7142">
        <v>-2.7894000000000005</v>
      </c>
      <c r="AX7142">
        <v>-2.6932000000000045</v>
      </c>
      <c r="AY7142">
        <v>-2.5940000000000083</v>
      </c>
      <c r="AZ7142">
        <v>-2.4912000000000063</v>
      </c>
      <c r="BA7142">
        <v>-2.3842999999999961</v>
      </c>
      <c r="BB7142">
        <v>-2.2765000000000128</v>
      </c>
      <c r="BC7142">
        <v>-2.1664000000000101</v>
      </c>
      <c r="BD7142">
        <v>-2.0548000000000002</v>
      </c>
      <c r="BE7142">
        <v>-1.9469000000000136</v>
      </c>
      <c r="BF7142">
        <v>-1.8453999999999979</v>
      </c>
      <c r="BG7142">
        <v>-1.7486000000000104</v>
      </c>
      <c r="BH7142">
        <v>-1.6563000000000017</v>
      </c>
      <c r="BI7142">
        <v>-1.5685000000000002</v>
      </c>
      <c r="BJ7142">
        <v>-1.4864000000000033</v>
      </c>
      <c r="BK7142">
        <v>-1.4082000000000079</v>
      </c>
      <c r="BL7142">
        <v>-1.3338000000000108</v>
      </c>
      <c r="BM7142">
        <v>-1.2629000000000019</v>
      </c>
      <c r="BN7142">
        <v>-1.1951999999999998</v>
      </c>
    </row>
    <row r="7143" spans="1:66" x14ac:dyDescent="0.2">
      <c r="A7143" t="s">
        <v>14</v>
      </c>
      <c r="B7143" t="s">
        <v>336</v>
      </c>
      <c r="C7143" t="s">
        <v>394</v>
      </c>
      <c r="D7143" t="s">
        <v>164</v>
      </c>
      <c r="E7143" t="s">
        <v>214</v>
      </c>
      <c r="F7143" t="s">
        <v>153</v>
      </c>
      <c r="G7143" t="s">
        <v>154</v>
      </c>
      <c r="H7143" t="s">
        <v>155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>
        <v>0</v>
      </c>
      <c r="AJ7143">
        <v>0</v>
      </c>
      <c r="AK7143">
        <v>0</v>
      </c>
      <c r="AL7143">
        <v>0</v>
      </c>
      <c r="AM7143">
        <v>0</v>
      </c>
      <c r="AN7143">
        <v>0</v>
      </c>
      <c r="AO7143">
        <v>0</v>
      </c>
      <c r="AP7143">
        <v>0</v>
      </c>
      <c r="AQ7143">
        <v>0</v>
      </c>
      <c r="AR7143">
        <v>0</v>
      </c>
      <c r="AS7143">
        <v>0</v>
      </c>
      <c r="AT7143">
        <v>0</v>
      </c>
      <c r="AU7143">
        <v>0</v>
      </c>
      <c r="AV7143">
        <v>0</v>
      </c>
      <c r="AW7143">
        <v>0</v>
      </c>
      <c r="AX7143">
        <v>0</v>
      </c>
      <c r="AY7143">
        <v>0</v>
      </c>
      <c r="AZ7143">
        <v>0</v>
      </c>
      <c r="BA7143">
        <v>0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  <c r="BM7143">
        <v>0</v>
      </c>
      <c r="BN7143">
        <v>0</v>
      </c>
    </row>
    <row r="7144" spans="1:66" x14ac:dyDescent="0.2">
      <c r="A7144" t="s">
        <v>14</v>
      </c>
      <c r="B7144" t="s">
        <v>336</v>
      </c>
      <c r="C7144" t="s">
        <v>394</v>
      </c>
      <c r="D7144" t="s">
        <v>164</v>
      </c>
      <c r="E7144" t="s">
        <v>215</v>
      </c>
      <c r="F7144" t="s">
        <v>153</v>
      </c>
      <c r="G7144" t="s">
        <v>154</v>
      </c>
      <c r="H7144" t="s">
        <v>155</v>
      </c>
      <c r="I7144">
        <v>-4.1435000000000173</v>
      </c>
      <c r="J7144">
        <v>-9.8809999999999718</v>
      </c>
      <c r="K7144">
        <v>-16.648900000000026</v>
      </c>
      <c r="L7144">
        <v>-19.036000000000001</v>
      </c>
      <c r="M7144">
        <v>-20.718200000000024</v>
      </c>
      <c r="N7144">
        <v>-23.753899999999987</v>
      </c>
      <c r="O7144">
        <v>-26.3947</v>
      </c>
      <c r="P7144">
        <v>-29.746400000000051</v>
      </c>
      <c r="Q7144">
        <v>-28.044299999999964</v>
      </c>
      <c r="R7144">
        <v>-27.120400000000018</v>
      </c>
      <c r="S7144">
        <v>-33.588300000000004</v>
      </c>
      <c r="T7144">
        <v>-36.878600000000006</v>
      </c>
      <c r="U7144">
        <v>-39.792900000000031</v>
      </c>
      <c r="V7144">
        <v>-38.985000000000014</v>
      </c>
      <c r="W7144">
        <v>-39.100799999999992</v>
      </c>
      <c r="X7144">
        <v>-36.069200000000023</v>
      </c>
      <c r="Y7144">
        <v>-33.593100000000049</v>
      </c>
      <c r="Z7144">
        <v>-39.745900000000006</v>
      </c>
      <c r="AA7144">
        <v>-54.411600000000021</v>
      </c>
      <c r="AB7144">
        <v>-68.524499999999989</v>
      </c>
      <c r="AC7144">
        <v>-86.895000000000095</v>
      </c>
      <c r="AD7144">
        <v>-61.52879999999999</v>
      </c>
      <c r="AE7144">
        <v>-127.72210000000007</v>
      </c>
      <c r="AF7144">
        <v>-171.6099999999999</v>
      </c>
      <c r="AG7144">
        <v>-178.61400000000003</v>
      </c>
      <c r="AH7144">
        <v>-182.61899999999991</v>
      </c>
      <c r="AI7144">
        <v>-187.10199999999986</v>
      </c>
      <c r="AJ7144">
        <v>-189.42200000000003</v>
      </c>
      <c r="AK7144">
        <v>-190.52800000000002</v>
      </c>
      <c r="AL7144">
        <v>-192.63499999999999</v>
      </c>
      <c r="AM7144">
        <v>-194.39499999999998</v>
      </c>
      <c r="AN7144">
        <v>-196.21599999999989</v>
      </c>
      <c r="AO7144">
        <v>-198.10699999999997</v>
      </c>
      <c r="AP7144">
        <v>-199.63100000000009</v>
      </c>
      <c r="AQ7144">
        <v>-200.42499999999995</v>
      </c>
      <c r="AR7144">
        <v>-201.10200000000009</v>
      </c>
      <c r="AS7144">
        <v>-201.404</v>
      </c>
      <c r="AT7144">
        <v>-201.52599999999995</v>
      </c>
      <c r="AU7144">
        <v>-201.60299999999995</v>
      </c>
      <c r="AV7144">
        <v>-201.63600000000008</v>
      </c>
      <c r="AW7144">
        <v>-201.34719999999993</v>
      </c>
      <c r="AX7144">
        <v>-201.1739</v>
      </c>
      <c r="AY7144">
        <v>-200.93310000000008</v>
      </c>
      <c r="AZ7144">
        <v>-199.66119999999989</v>
      </c>
      <c r="BA7144">
        <v>-198.16709999999989</v>
      </c>
      <c r="BB7144">
        <v>-196.98279999999988</v>
      </c>
      <c r="BC7144">
        <v>-195.50620000000004</v>
      </c>
      <c r="BD7144">
        <v>-194.24819999999988</v>
      </c>
      <c r="BE7144">
        <v>-192.55459999999994</v>
      </c>
      <c r="BF7144">
        <v>-190.88199999999995</v>
      </c>
      <c r="BG7144">
        <v>-189.28300000000002</v>
      </c>
      <c r="BH7144">
        <v>-187.64589999999998</v>
      </c>
      <c r="BI7144">
        <v>-186.01560000000006</v>
      </c>
      <c r="BJ7144">
        <v>-185.28129999999999</v>
      </c>
      <c r="BK7144">
        <v>-184.5385</v>
      </c>
      <c r="BL7144">
        <v>-183.86</v>
      </c>
      <c r="BM7144">
        <v>-183.20199999999988</v>
      </c>
      <c r="BN7144">
        <v>-182.58209999999985</v>
      </c>
    </row>
    <row r="7145" spans="1:66" x14ac:dyDescent="0.2">
      <c r="A7145" t="s">
        <v>14</v>
      </c>
      <c r="B7145" t="s">
        <v>336</v>
      </c>
      <c r="C7145" t="s">
        <v>394</v>
      </c>
      <c r="D7145" t="s">
        <v>164</v>
      </c>
      <c r="E7145" t="s">
        <v>216</v>
      </c>
      <c r="F7145" t="s">
        <v>153</v>
      </c>
      <c r="G7145" t="s">
        <v>154</v>
      </c>
      <c r="H7145" t="s">
        <v>155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  <c r="AJ7145">
        <v>0</v>
      </c>
      <c r="AK7145">
        <v>0</v>
      </c>
      <c r="AL7145">
        <v>0</v>
      </c>
      <c r="AM7145">
        <v>0</v>
      </c>
      <c r="AN7145">
        <v>0</v>
      </c>
      <c r="AO7145">
        <v>0</v>
      </c>
      <c r="AP7145">
        <v>0</v>
      </c>
      <c r="AQ7145">
        <v>0</v>
      </c>
      <c r="AR7145">
        <v>0</v>
      </c>
      <c r="AS7145">
        <v>0</v>
      </c>
      <c r="AT7145">
        <v>0</v>
      </c>
      <c r="AU7145">
        <v>0</v>
      </c>
      <c r="AV7145">
        <v>0</v>
      </c>
      <c r="AW7145">
        <v>0</v>
      </c>
      <c r="AX7145">
        <v>0</v>
      </c>
      <c r="AY7145">
        <v>0</v>
      </c>
      <c r="AZ7145">
        <v>0</v>
      </c>
      <c r="BA7145">
        <v>0</v>
      </c>
      <c r="BB7145">
        <v>0</v>
      </c>
      <c r="BC7145">
        <v>0</v>
      </c>
      <c r="BD7145">
        <v>0</v>
      </c>
      <c r="BE7145">
        <v>0</v>
      </c>
      <c r="BF7145">
        <v>0</v>
      </c>
      <c r="BG7145">
        <v>0</v>
      </c>
      <c r="BH7145">
        <v>0</v>
      </c>
      <c r="BI7145">
        <v>0</v>
      </c>
      <c r="BJ7145">
        <v>0</v>
      </c>
      <c r="BK7145">
        <v>0</v>
      </c>
      <c r="BL7145">
        <v>0</v>
      </c>
      <c r="BM7145">
        <v>0</v>
      </c>
      <c r="BN7145">
        <v>0</v>
      </c>
    </row>
    <row r="7146" spans="1:66" x14ac:dyDescent="0.2">
      <c r="A7146" t="s">
        <v>14</v>
      </c>
      <c r="B7146" t="s">
        <v>336</v>
      </c>
      <c r="C7146" t="s">
        <v>394</v>
      </c>
      <c r="D7146" t="s">
        <v>164</v>
      </c>
      <c r="E7146" t="s">
        <v>217</v>
      </c>
      <c r="F7146" t="s">
        <v>153</v>
      </c>
      <c r="G7146" t="s">
        <v>154</v>
      </c>
      <c r="H7146" t="s">
        <v>155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-0.54160000000000252</v>
      </c>
      <c r="Y7146">
        <v>-1.5356000000000023</v>
      </c>
      <c r="Z7146">
        <v>-1.7309000000000054</v>
      </c>
      <c r="AA7146">
        <v>-2.1974999999999909</v>
      </c>
      <c r="AB7146">
        <v>-2.5641999999999996</v>
      </c>
      <c r="AC7146">
        <v>-2.9043999999999954</v>
      </c>
      <c r="AD7146">
        <v>-1.958599999999997</v>
      </c>
      <c r="AE7146">
        <v>-3.4650999999999925</v>
      </c>
      <c r="AF7146">
        <v>-3.8885000000000076</v>
      </c>
      <c r="AG7146">
        <v>-4.1389999999999958</v>
      </c>
      <c r="AH7146">
        <v>-4.3001000000000005</v>
      </c>
      <c r="AI7146">
        <v>-4.4388000000000005</v>
      </c>
      <c r="AJ7146">
        <v>-4.5058000000000078</v>
      </c>
      <c r="AK7146">
        <v>-4.5262000000000029</v>
      </c>
      <c r="AL7146">
        <v>-4.535499999999999</v>
      </c>
      <c r="AM7146">
        <v>-4.5223000000000013</v>
      </c>
      <c r="AN7146">
        <v>-4.4960999999999984</v>
      </c>
      <c r="AO7146">
        <v>-4.4586999999999932</v>
      </c>
      <c r="AP7146">
        <v>-4.4052999999999969</v>
      </c>
      <c r="AQ7146">
        <v>-4.3279999999999887</v>
      </c>
      <c r="AR7146">
        <v>-4.2409000000000106</v>
      </c>
      <c r="AS7146">
        <v>-4.1394999999999982</v>
      </c>
      <c r="AT7146">
        <v>-4.0327999999999946</v>
      </c>
      <c r="AU7146">
        <v>-3.9210000000000065</v>
      </c>
      <c r="AV7146">
        <v>-3.8018999999999892</v>
      </c>
      <c r="AW7146">
        <v>-3.6792999999999978</v>
      </c>
      <c r="AX7146">
        <v>-3.5548999999999893</v>
      </c>
      <c r="AY7146">
        <v>-3.4268000000000001</v>
      </c>
      <c r="AZ7146">
        <v>-3.2950999999999908</v>
      </c>
      <c r="BA7146">
        <v>-3.1581999999999937</v>
      </c>
      <c r="BB7146">
        <v>-3.0204999999999984</v>
      </c>
      <c r="BC7146">
        <v>-2.8802999999999912</v>
      </c>
      <c r="BD7146">
        <v>-2.7385000000000019</v>
      </c>
      <c r="BE7146">
        <v>-2.6006999999999891</v>
      </c>
      <c r="BF7146">
        <v>-2.4708000000000112</v>
      </c>
      <c r="BG7146">
        <v>-2.3462999999999994</v>
      </c>
      <c r="BH7146">
        <v>-2.2272999999999996</v>
      </c>
      <c r="BI7146">
        <v>-2.1136000000000053</v>
      </c>
      <c r="BJ7146">
        <v>-2.007000000000005</v>
      </c>
      <c r="BK7146">
        <v>-1.9052000000000078</v>
      </c>
      <c r="BL7146">
        <v>-1.8081000000000103</v>
      </c>
      <c r="BM7146">
        <v>-1.7151000000000067</v>
      </c>
      <c r="BN7146">
        <v>-1.6259000000000015</v>
      </c>
    </row>
    <row r="7147" spans="1:66" x14ac:dyDescent="0.2">
      <c r="A7147" t="s">
        <v>14</v>
      </c>
      <c r="B7147" t="s">
        <v>336</v>
      </c>
      <c r="C7147" t="s">
        <v>394</v>
      </c>
      <c r="D7147" t="s">
        <v>165</v>
      </c>
      <c r="E7147" t="s">
        <v>214</v>
      </c>
      <c r="F7147" t="s">
        <v>153</v>
      </c>
      <c r="G7147" t="s">
        <v>154</v>
      </c>
      <c r="H7147" t="s">
        <v>155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>
        <v>0</v>
      </c>
      <c r="AJ7147">
        <v>0</v>
      </c>
      <c r="AK7147">
        <v>0</v>
      </c>
      <c r="AL7147">
        <v>0</v>
      </c>
      <c r="AM7147">
        <v>0</v>
      </c>
      <c r="AN7147">
        <v>0</v>
      </c>
      <c r="AO7147">
        <v>0</v>
      </c>
      <c r="AP7147">
        <v>0</v>
      </c>
      <c r="AQ7147">
        <v>0</v>
      </c>
      <c r="AR7147">
        <v>0</v>
      </c>
      <c r="AS7147">
        <v>0</v>
      </c>
      <c r="AT7147">
        <v>0</v>
      </c>
      <c r="AU7147">
        <v>0</v>
      </c>
      <c r="AV7147">
        <v>0</v>
      </c>
      <c r="AW7147">
        <v>0</v>
      </c>
      <c r="AX7147">
        <v>0</v>
      </c>
      <c r="AY7147">
        <v>0</v>
      </c>
      <c r="AZ7147">
        <v>0</v>
      </c>
      <c r="BA7147">
        <v>0</v>
      </c>
      <c r="BB7147">
        <v>0</v>
      </c>
      <c r="BC7147">
        <v>0</v>
      </c>
      <c r="BD7147">
        <v>0</v>
      </c>
      <c r="BE7147">
        <v>0</v>
      </c>
      <c r="BF7147">
        <v>0</v>
      </c>
      <c r="BG7147">
        <v>0</v>
      </c>
      <c r="BH7147">
        <v>0</v>
      </c>
      <c r="BI7147">
        <v>0</v>
      </c>
      <c r="BJ7147">
        <v>0</v>
      </c>
      <c r="BK7147">
        <v>0</v>
      </c>
      <c r="BL7147">
        <v>0</v>
      </c>
      <c r="BM7147">
        <v>0</v>
      </c>
      <c r="BN7147">
        <v>0</v>
      </c>
    </row>
    <row r="7148" spans="1:66" x14ac:dyDescent="0.2">
      <c r="A7148" t="s">
        <v>14</v>
      </c>
      <c r="B7148" t="s">
        <v>336</v>
      </c>
      <c r="C7148" t="s">
        <v>394</v>
      </c>
      <c r="D7148" t="s">
        <v>165</v>
      </c>
      <c r="E7148" t="s">
        <v>215</v>
      </c>
      <c r="F7148" t="s">
        <v>153</v>
      </c>
      <c r="G7148" t="s">
        <v>154</v>
      </c>
      <c r="H7148" t="s">
        <v>155</v>
      </c>
      <c r="I7148">
        <v>-3.7441000000000031</v>
      </c>
      <c r="J7148">
        <v>-8.9090000000000487</v>
      </c>
      <c r="K7148">
        <v>-15.004900000000021</v>
      </c>
      <c r="L7148">
        <v>-17.135799999999961</v>
      </c>
      <c r="M7148">
        <v>-18.673699999999997</v>
      </c>
      <c r="N7148">
        <v>-21.441500000000019</v>
      </c>
      <c r="O7148">
        <v>-23.899900000000002</v>
      </c>
      <c r="P7148">
        <v>-26.785799999999995</v>
      </c>
      <c r="Q7148">
        <v>-25.250800000000027</v>
      </c>
      <c r="R7148">
        <v>-24.303300000000007</v>
      </c>
      <c r="S7148">
        <v>-30.269499999999994</v>
      </c>
      <c r="T7148">
        <v>-33.277600000000007</v>
      </c>
      <c r="U7148">
        <v>-35.882499999999993</v>
      </c>
      <c r="V7148">
        <v>-35.140799999999956</v>
      </c>
      <c r="W7148">
        <v>-35.204000000000008</v>
      </c>
      <c r="X7148">
        <v>-32.50849999999997</v>
      </c>
      <c r="Y7148">
        <v>-30.294499999999971</v>
      </c>
      <c r="Z7148">
        <v>-35.87379999999996</v>
      </c>
      <c r="AA7148">
        <v>-49.183299999999974</v>
      </c>
      <c r="AB7148">
        <v>-61.983900000000062</v>
      </c>
      <c r="AC7148">
        <v>-78.576299999999947</v>
      </c>
      <c r="AD7148">
        <v>-55.577499999999986</v>
      </c>
      <c r="AE7148">
        <v>-115.46440000000007</v>
      </c>
      <c r="AF7148">
        <v>-155.48090000000002</v>
      </c>
      <c r="AG7148">
        <v>-161.8338</v>
      </c>
      <c r="AH7148">
        <v>-165.44729999999993</v>
      </c>
      <c r="AI7148">
        <v>-169.52600000000007</v>
      </c>
      <c r="AJ7148">
        <v>-171.63279999999997</v>
      </c>
      <c r="AK7148">
        <v>-172.63729999999998</v>
      </c>
      <c r="AL7148">
        <v>-174.5489</v>
      </c>
      <c r="AM7148">
        <v>-176.14930000000004</v>
      </c>
      <c r="AN7148">
        <v>-177.8066</v>
      </c>
      <c r="AO7148">
        <v>-179.52729999999997</v>
      </c>
      <c r="AP7148">
        <v>-180.90409999999997</v>
      </c>
      <c r="AQ7148">
        <v>-181.62540000000001</v>
      </c>
      <c r="AR7148">
        <v>-182.23360000000002</v>
      </c>
      <c r="AS7148">
        <v>-182.50789999999995</v>
      </c>
      <c r="AT7148">
        <v>-182.61279999999988</v>
      </c>
      <c r="AU7148">
        <v>-182.67520000000002</v>
      </c>
      <c r="AV7148">
        <v>-182.70089999999993</v>
      </c>
      <c r="AW7148">
        <v>-182.42999999999995</v>
      </c>
      <c r="AX7148">
        <v>-182.26080000000002</v>
      </c>
      <c r="AY7148">
        <v>-182.03059999999994</v>
      </c>
      <c r="AZ7148">
        <v>-180.85500000000013</v>
      </c>
      <c r="BA7148">
        <v>-179.48140000000012</v>
      </c>
      <c r="BB7148">
        <v>-178.38349999999991</v>
      </c>
      <c r="BC7148">
        <v>-177.02049999999997</v>
      </c>
      <c r="BD7148">
        <v>-175.85570000000007</v>
      </c>
      <c r="BE7148">
        <v>-174.30160000000001</v>
      </c>
      <c r="BF7148">
        <v>-172.7623000000001</v>
      </c>
      <c r="BG7148">
        <v>-171.2903</v>
      </c>
      <c r="BH7148">
        <v>-169.78739999999993</v>
      </c>
      <c r="BI7148">
        <v>-168.2885</v>
      </c>
      <c r="BJ7148">
        <v>-167.61199999999997</v>
      </c>
      <c r="BK7148">
        <v>-166.92820000000006</v>
      </c>
      <c r="BL7148">
        <v>-166.30160000000001</v>
      </c>
      <c r="BM7148">
        <v>-165.69420000000002</v>
      </c>
      <c r="BN7148">
        <v>-165.12329999999997</v>
      </c>
    </row>
    <row r="7149" spans="1:66" x14ac:dyDescent="0.2">
      <c r="A7149" t="s">
        <v>14</v>
      </c>
      <c r="B7149" t="s">
        <v>336</v>
      </c>
      <c r="C7149" t="s">
        <v>394</v>
      </c>
      <c r="D7149" t="s">
        <v>165</v>
      </c>
      <c r="E7149" t="s">
        <v>216</v>
      </c>
      <c r="F7149" t="s">
        <v>153</v>
      </c>
      <c r="G7149" t="s">
        <v>154</v>
      </c>
      <c r="H7149" t="s">
        <v>155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  <c r="AN7149">
        <v>0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  <c r="AV7149">
        <v>0</v>
      </c>
      <c r="AW7149">
        <v>0</v>
      </c>
      <c r="AX7149">
        <v>0</v>
      </c>
      <c r="AY7149">
        <v>0</v>
      </c>
      <c r="AZ7149">
        <v>0</v>
      </c>
      <c r="BA7149">
        <v>0</v>
      </c>
      <c r="BB7149">
        <v>0</v>
      </c>
      <c r="BC7149">
        <v>0</v>
      </c>
      <c r="BD7149">
        <v>0</v>
      </c>
      <c r="BE7149">
        <v>0</v>
      </c>
      <c r="BF7149">
        <v>0</v>
      </c>
      <c r="BG7149">
        <v>0</v>
      </c>
      <c r="BH7149">
        <v>0</v>
      </c>
      <c r="BI7149">
        <v>0</v>
      </c>
      <c r="BJ7149">
        <v>0</v>
      </c>
      <c r="BK7149">
        <v>0</v>
      </c>
      <c r="BL7149">
        <v>0</v>
      </c>
      <c r="BM7149">
        <v>0</v>
      </c>
      <c r="BN7149">
        <v>0</v>
      </c>
    </row>
    <row r="7150" spans="1:66" x14ac:dyDescent="0.2">
      <c r="A7150" t="s">
        <v>14</v>
      </c>
      <c r="B7150" t="s">
        <v>336</v>
      </c>
      <c r="C7150" t="s">
        <v>394</v>
      </c>
      <c r="D7150" t="s">
        <v>165</v>
      </c>
      <c r="E7150" t="s">
        <v>217</v>
      </c>
      <c r="F7150" t="s">
        <v>153</v>
      </c>
      <c r="G7150" t="s">
        <v>154</v>
      </c>
      <c r="H7150" t="s">
        <v>155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-0.48980000000000246</v>
      </c>
      <c r="Y7150">
        <v>-1.3768000000000029</v>
      </c>
      <c r="Z7150">
        <v>-1.5559999999999974</v>
      </c>
      <c r="AA7150">
        <v>-1.9773999999999887</v>
      </c>
      <c r="AB7150">
        <v>-2.3098000000000098</v>
      </c>
      <c r="AC7150">
        <v>-2.6154000000000082</v>
      </c>
      <c r="AD7150">
        <v>-1.7607999999999961</v>
      </c>
      <c r="AE7150">
        <v>-3.1162000000000063</v>
      </c>
      <c r="AF7150">
        <v>-3.5060999999999893</v>
      </c>
      <c r="AG7150">
        <v>-3.7309999999999945</v>
      </c>
      <c r="AH7150">
        <v>-3.8748999999999967</v>
      </c>
      <c r="AI7150">
        <v>-3.9997000000000043</v>
      </c>
      <c r="AJ7150">
        <v>-4.0592999999999932</v>
      </c>
      <c r="AK7150">
        <v>-4.0769999999999982</v>
      </c>
      <c r="AL7150">
        <v>-4.084399999999988</v>
      </c>
      <c r="AM7150">
        <v>-4.0717999999999961</v>
      </c>
      <c r="AN7150">
        <v>-4.0473999999999961</v>
      </c>
      <c r="AO7150">
        <v>-4.0129000000000019</v>
      </c>
      <c r="AP7150">
        <v>-3.963799999999992</v>
      </c>
      <c r="AQ7150">
        <v>-3.8932000000000073</v>
      </c>
      <c r="AR7150">
        <v>-3.8136999999999972</v>
      </c>
      <c r="AS7150">
        <v>-3.7214000000000027</v>
      </c>
      <c r="AT7150">
        <v>-3.6242000000000019</v>
      </c>
      <c r="AU7150">
        <v>-3.5224000000000046</v>
      </c>
      <c r="AV7150">
        <v>-3.4142999999999972</v>
      </c>
      <c r="AW7150">
        <v>-3.302899999999994</v>
      </c>
      <c r="AX7150">
        <v>-3.1898999999999944</v>
      </c>
      <c r="AY7150">
        <v>-3.073599999999999</v>
      </c>
      <c r="AZ7150">
        <v>-2.9542000000000002</v>
      </c>
      <c r="BA7150">
        <v>-2.8301000000000016</v>
      </c>
      <c r="BB7150">
        <v>-2.7053999999999974</v>
      </c>
      <c r="BC7150">
        <v>-2.5782000000000096</v>
      </c>
      <c r="BD7150">
        <v>-2.4498999999999995</v>
      </c>
      <c r="BE7150">
        <v>-2.3252999999999986</v>
      </c>
      <c r="BF7150">
        <v>-2.2078999999999951</v>
      </c>
      <c r="BG7150">
        <v>-2.0956000000000046</v>
      </c>
      <c r="BH7150">
        <v>-1.9883000000000095</v>
      </c>
      <c r="BI7150">
        <v>-1.8858999999999924</v>
      </c>
      <c r="BJ7150">
        <v>-1.7899000000000029</v>
      </c>
      <c r="BK7150">
        <v>-1.6983999999999924</v>
      </c>
      <c r="BL7150">
        <v>-1.6110999999999933</v>
      </c>
      <c r="BM7150">
        <v>-1.5275999999999925</v>
      </c>
      <c r="BN7150">
        <v>-1.4475000000000051</v>
      </c>
    </row>
    <row r="7151" spans="1:66" x14ac:dyDescent="0.2">
      <c r="A7151" t="s">
        <v>14</v>
      </c>
      <c r="B7151" t="s">
        <v>336</v>
      </c>
      <c r="C7151" t="s">
        <v>394</v>
      </c>
      <c r="D7151" t="s">
        <v>166</v>
      </c>
      <c r="E7151" t="s">
        <v>214</v>
      </c>
      <c r="F7151" t="s">
        <v>153</v>
      </c>
      <c r="G7151" t="s">
        <v>154</v>
      </c>
      <c r="H7151" t="s">
        <v>155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J7151">
        <v>0</v>
      </c>
      <c r="AK7151">
        <v>0</v>
      </c>
      <c r="AL7151">
        <v>0</v>
      </c>
      <c r="AM7151">
        <v>0</v>
      </c>
      <c r="AN7151">
        <v>0</v>
      </c>
      <c r="AO7151">
        <v>0</v>
      </c>
      <c r="AP7151">
        <v>0</v>
      </c>
      <c r="AQ7151">
        <v>0</v>
      </c>
      <c r="AR7151">
        <v>0</v>
      </c>
      <c r="AS7151">
        <v>0</v>
      </c>
      <c r="AT7151">
        <v>0</v>
      </c>
      <c r="AU7151">
        <v>0</v>
      </c>
      <c r="AV7151">
        <v>0</v>
      </c>
      <c r="AW7151">
        <v>0</v>
      </c>
      <c r="AX7151">
        <v>0</v>
      </c>
      <c r="AY7151">
        <v>0</v>
      </c>
      <c r="AZ7151">
        <v>0</v>
      </c>
      <c r="BA7151">
        <v>0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  <c r="BM7151">
        <v>0</v>
      </c>
      <c r="BN7151">
        <v>0</v>
      </c>
    </row>
    <row r="7152" spans="1:66" x14ac:dyDescent="0.2">
      <c r="A7152" t="s">
        <v>14</v>
      </c>
      <c r="B7152" t="s">
        <v>336</v>
      </c>
      <c r="C7152" t="s">
        <v>394</v>
      </c>
      <c r="D7152" t="s">
        <v>166</v>
      </c>
      <c r="E7152" t="s">
        <v>215</v>
      </c>
      <c r="F7152" t="s">
        <v>153</v>
      </c>
      <c r="G7152" t="s">
        <v>154</v>
      </c>
      <c r="H7152" t="s">
        <v>155</v>
      </c>
      <c r="I7152">
        <v>-3.0772000000000048</v>
      </c>
      <c r="J7152">
        <v>-7.3196000000000083</v>
      </c>
      <c r="K7152">
        <v>-12.295399999999972</v>
      </c>
      <c r="L7152">
        <v>-14.002199999999988</v>
      </c>
      <c r="M7152">
        <v>-15.245699999999999</v>
      </c>
      <c r="N7152">
        <v>-17.534600000000012</v>
      </c>
      <c r="O7152">
        <v>-19.519899999999978</v>
      </c>
      <c r="P7152">
        <v>-21.924700000000001</v>
      </c>
      <c r="Q7152">
        <v>-20.705100000000016</v>
      </c>
      <c r="R7152">
        <v>-19.964400000000012</v>
      </c>
      <c r="S7152">
        <v>-24.755400000000009</v>
      </c>
      <c r="T7152">
        <v>-27.213300000000004</v>
      </c>
      <c r="U7152">
        <v>-29.365099999999984</v>
      </c>
      <c r="V7152">
        <v>-28.767499999999984</v>
      </c>
      <c r="W7152">
        <v>-28.81789999999998</v>
      </c>
      <c r="X7152">
        <v>-26.60329999999999</v>
      </c>
      <c r="Y7152">
        <v>-24.809200000000004</v>
      </c>
      <c r="Z7152">
        <v>-29.38900000000001</v>
      </c>
      <c r="AA7152">
        <v>-40.325400000000002</v>
      </c>
      <c r="AB7152">
        <v>-50.825400000000002</v>
      </c>
      <c r="AC7152">
        <v>-64.511199999999974</v>
      </c>
      <c r="AD7152">
        <v>-45.489399999999989</v>
      </c>
      <c r="AE7152">
        <v>-94.899999999999977</v>
      </c>
      <c r="AF7152">
        <v>-127.95230000000004</v>
      </c>
      <c r="AG7152">
        <v>-133.16319999999996</v>
      </c>
      <c r="AH7152">
        <v>-136.13400000000001</v>
      </c>
      <c r="AI7152">
        <v>-139.49789999999996</v>
      </c>
      <c r="AJ7152">
        <v>-141.22879999999998</v>
      </c>
      <c r="AK7152">
        <v>-142.04930000000002</v>
      </c>
      <c r="AL7152">
        <v>-143.61570000000006</v>
      </c>
      <c r="AM7152">
        <v>-144.93099999999993</v>
      </c>
      <c r="AN7152">
        <v>-146.2912</v>
      </c>
      <c r="AO7152">
        <v>-147.7038</v>
      </c>
      <c r="AP7152">
        <v>-148.83770000000004</v>
      </c>
      <c r="AQ7152">
        <v>-149.42660000000001</v>
      </c>
      <c r="AR7152">
        <v>-149.92629999999997</v>
      </c>
      <c r="AS7152">
        <v>-150.15050000000008</v>
      </c>
      <c r="AT7152">
        <v>-150.23689999999999</v>
      </c>
      <c r="AU7152">
        <v>-150.29039999999998</v>
      </c>
      <c r="AV7152">
        <v>-150.30989999999997</v>
      </c>
      <c r="AW7152">
        <v>-150.09059999999999</v>
      </c>
      <c r="AX7152">
        <v>-149.95309999999995</v>
      </c>
      <c r="AY7152">
        <v>-149.76839999999993</v>
      </c>
      <c r="AZ7152">
        <v>-148.80459999999994</v>
      </c>
      <c r="BA7152">
        <v>-147.67910000000006</v>
      </c>
      <c r="BB7152">
        <v>-146.78290000000004</v>
      </c>
      <c r="BC7152">
        <v>-145.66889999999989</v>
      </c>
      <c r="BD7152">
        <v>-144.71809999999994</v>
      </c>
      <c r="BE7152">
        <v>-143.44439999999997</v>
      </c>
      <c r="BF7152">
        <v>-142.18389999999999</v>
      </c>
      <c r="BG7152">
        <v>-140.97919999999999</v>
      </c>
      <c r="BH7152">
        <v>-139.74720000000002</v>
      </c>
      <c r="BI7152">
        <v>-138.52019999999993</v>
      </c>
      <c r="BJ7152">
        <v>-137.96350000000007</v>
      </c>
      <c r="BK7152">
        <v>-137.40059999999994</v>
      </c>
      <c r="BL7152">
        <v>-136.88520000000005</v>
      </c>
      <c r="BM7152">
        <v>-136.38619999999992</v>
      </c>
      <c r="BN7152">
        <v>-135.91650000000004</v>
      </c>
    </row>
    <row r="7153" spans="1:66" x14ac:dyDescent="0.2">
      <c r="A7153" t="s">
        <v>14</v>
      </c>
      <c r="B7153" t="s">
        <v>336</v>
      </c>
      <c r="C7153" t="s">
        <v>394</v>
      </c>
      <c r="D7153" t="s">
        <v>166</v>
      </c>
      <c r="E7153" t="s">
        <v>216</v>
      </c>
      <c r="F7153" t="s">
        <v>153</v>
      </c>
      <c r="G7153" t="s">
        <v>154</v>
      </c>
      <c r="H7153" t="s">
        <v>155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  <c r="BM7153">
        <v>0</v>
      </c>
      <c r="BN7153">
        <v>0</v>
      </c>
    </row>
    <row r="7154" spans="1:66" x14ac:dyDescent="0.2">
      <c r="A7154" t="s">
        <v>14</v>
      </c>
      <c r="B7154" t="s">
        <v>336</v>
      </c>
      <c r="C7154" t="s">
        <v>394</v>
      </c>
      <c r="D7154" t="s">
        <v>166</v>
      </c>
      <c r="E7154" t="s">
        <v>217</v>
      </c>
      <c r="F7154" t="s">
        <v>153</v>
      </c>
      <c r="G7154" t="s">
        <v>154</v>
      </c>
      <c r="H7154" t="s">
        <v>155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-0.397199999999998</v>
      </c>
      <c r="Y7154">
        <v>-1.1255000000000024</v>
      </c>
      <c r="Z7154">
        <v>-1.2711999999999932</v>
      </c>
      <c r="AA7154">
        <v>-1.6179000000000059</v>
      </c>
      <c r="AB7154">
        <v>-1.890500000000003</v>
      </c>
      <c r="AC7154">
        <v>-2.1451999999999884</v>
      </c>
      <c r="AD7154">
        <v>-1.4429000000000016</v>
      </c>
      <c r="AE7154">
        <v>-2.563999999999993</v>
      </c>
      <c r="AF7154">
        <v>-2.8889000000000067</v>
      </c>
      <c r="AG7154">
        <v>-3.0748999999999995</v>
      </c>
      <c r="AH7154">
        <v>-3.1941000000000059</v>
      </c>
      <c r="AI7154">
        <v>-3.2976999999999919</v>
      </c>
      <c r="AJ7154">
        <v>-3.3473000000000042</v>
      </c>
      <c r="AK7154">
        <v>-3.3622000000000014</v>
      </c>
      <c r="AL7154">
        <v>-3.3688000000000073</v>
      </c>
      <c r="AM7154">
        <v>-3.3588000000000022</v>
      </c>
      <c r="AN7154">
        <v>-3.3392000000000053</v>
      </c>
      <c r="AO7154">
        <v>-3.3110999999999962</v>
      </c>
      <c r="AP7154">
        <v>-3.2711000000000041</v>
      </c>
      <c r="AQ7154">
        <v>-3.2131000000000114</v>
      </c>
      <c r="AR7154">
        <v>-3.1479999999999961</v>
      </c>
      <c r="AS7154">
        <v>-3.0722000000000094</v>
      </c>
      <c r="AT7154">
        <v>-2.9924000000000035</v>
      </c>
      <c r="AU7154">
        <v>-2.9086999999999961</v>
      </c>
      <c r="AV7154">
        <v>-2.8197000000000116</v>
      </c>
      <c r="AW7154">
        <v>-2.7279000000000053</v>
      </c>
      <c r="AX7154">
        <v>-2.6347999999999985</v>
      </c>
      <c r="AY7154">
        <v>-2.5389000000000124</v>
      </c>
      <c r="AZ7154">
        <v>-2.4403000000000077</v>
      </c>
      <c r="BA7154">
        <v>-2.3378000000000014</v>
      </c>
      <c r="BB7154">
        <v>-2.2347999999999928</v>
      </c>
      <c r="BC7154">
        <v>-2.1298999999999921</v>
      </c>
      <c r="BD7154">
        <v>-2.0238999999999976</v>
      </c>
      <c r="BE7154">
        <v>-1.9208999999999889</v>
      </c>
      <c r="BF7154">
        <v>-1.8238999999999947</v>
      </c>
      <c r="BG7154">
        <v>-1.7310999999999979</v>
      </c>
      <c r="BH7154">
        <v>-1.642399999999995</v>
      </c>
      <c r="BI7154">
        <v>-1.557699999999997</v>
      </c>
      <c r="BJ7154">
        <v>-1.4783999999999935</v>
      </c>
      <c r="BK7154">
        <v>-1.4028000000000134</v>
      </c>
      <c r="BL7154">
        <v>-1.3305999999999898</v>
      </c>
      <c r="BM7154">
        <v>-1.2616000000000014</v>
      </c>
      <c r="BN7154">
        <v>-1.1953999999999922</v>
      </c>
    </row>
    <row r="7155" spans="1:66" x14ac:dyDescent="0.2">
      <c r="A7155" t="s">
        <v>14</v>
      </c>
      <c r="B7155" t="s">
        <v>336</v>
      </c>
      <c r="C7155" t="s">
        <v>11</v>
      </c>
      <c r="D7155" t="s">
        <v>152</v>
      </c>
      <c r="E7155" t="s">
        <v>214</v>
      </c>
      <c r="F7155" t="s">
        <v>153</v>
      </c>
      <c r="G7155" t="s">
        <v>154</v>
      </c>
      <c r="H7155" t="s">
        <v>155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  <c r="BM7155">
        <v>0</v>
      </c>
      <c r="BN7155">
        <v>0</v>
      </c>
    </row>
    <row r="7156" spans="1:66" x14ac:dyDescent="0.2">
      <c r="A7156" t="s">
        <v>14</v>
      </c>
      <c r="B7156" t="s">
        <v>336</v>
      </c>
      <c r="C7156" t="s">
        <v>11</v>
      </c>
      <c r="D7156" t="s">
        <v>152</v>
      </c>
      <c r="E7156" t="s">
        <v>215</v>
      </c>
      <c r="F7156" t="s">
        <v>153</v>
      </c>
      <c r="G7156" t="s">
        <v>154</v>
      </c>
      <c r="H7156" t="s">
        <v>155</v>
      </c>
      <c r="I7156">
        <v>-2.6968999999999994</v>
      </c>
      <c r="J7156">
        <v>-6.4281000000000006</v>
      </c>
      <c r="K7156">
        <v>-10.781100000000009</v>
      </c>
      <c r="L7156">
        <v>-12.262</v>
      </c>
      <c r="M7156">
        <v>-13.363500000000016</v>
      </c>
      <c r="N7156">
        <v>-15.300399999999996</v>
      </c>
      <c r="O7156">
        <v>-16.989900000000006</v>
      </c>
      <c r="P7156">
        <v>-19.180700000000002</v>
      </c>
      <c r="Q7156">
        <v>-18.199299999999994</v>
      </c>
      <c r="R7156">
        <v>-17.559899999999999</v>
      </c>
      <c r="S7156">
        <v>-21.641799999999989</v>
      </c>
      <c r="T7156">
        <v>-23.770800000000008</v>
      </c>
      <c r="U7156">
        <v>-25.642900000000026</v>
      </c>
      <c r="V7156">
        <v>-25.106799999999993</v>
      </c>
      <c r="W7156">
        <v>-25.136500000000012</v>
      </c>
      <c r="X7156">
        <v>-23.176500000000004</v>
      </c>
      <c r="Y7156">
        <v>-21.628000000000014</v>
      </c>
      <c r="Z7156">
        <v>-25.583699999999993</v>
      </c>
      <c r="AA7156">
        <v>-35.173599999999965</v>
      </c>
      <c r="AB7156">
        <v>-44.338599999999985</v>
      </c>
      <c r="AC7156">
        <v>-56.28370000000001</v>
      </c>
      <c r="AD7156">
        <v>-39.639400000000023</v>
      </c>
      <c r="AE7156">
        <v>-82.941000000000031</v>
      </c>
      <c r="AF7156">
        <v>-111.96539999999993</v>
      </c>
      <c r="AG7156">
        <v>-116.52250000000004</v>
      </c>
      <c r="AH7156">
        <v>-119.14009999999996</v>
      </c>
      <c r="AI7156">
        <v>-122.09739999999999</v>
      </c>
      <c r="AJ7156">
        <v>-123.6223</v>
      </c>
      <c r="AK7156">
        <v>-124.34779999999989</v>
      </c>
      <c r="AL7156">
        <v>-125.72280000000001</v>
      </c>
      <c r="AM7156">
        <v>-126.87870000000009</v>
      </c>
      <c r="AN7156">
        <v>-128.07289999999989</v>
      </c>
      <c r="AO7156">
        <v>-129.31420000000003</v>
      </c>
      <c r="AP7156">
        <v>-130.30470000000003</v>
      </c>
      <c r="AQ7156">
        <v>-130.8252</v>
      </c>
      <c r="AR7156">
        <v>-131.26350000000002</v>
      </c>
      <c r="AS7156">
        <v>-131.46580000000006</v>
      </c>
      <c r="AT7156">
        <v>-131.54949999999997</v>
      </c>
      <c r="AU7156">
        <v>-131.60029999999995</v>
      </c>
      <c r="AV7156">
        <v>-131.62</v>
      </c>
      <c r="AW7156">
        <v>-131.43730000000005</v>
      </c>
      <c r="AX7156">
        <v>-131.32489999999996</v>
      </c>
      <c r="AY7156">
        <v>-131.1748</v>
      </c>
      <c r="AZ7156">
        <v>-130.34709999999995</v>
      </c>
      <c r="BA7156">
        <v>-129.37789999999995</v>
      </c>
      <c r="BB7156">
        <v>-128.60119999999995</v>
      </c>
      <c r="BC7156">
        <v>-127.63679999999999</v>
      </c>
      <c r="BD7156">
        <v>-126.81209999999999</v>
      </c>
      <c r="BE7156">
        <v>-125.70809999999994</v>
      </c>
      <c r="BF7156">
        <v>-124.61180000000002</v>
      </c>
      <c r="BG7156">
        <v>-123.56500000000005</v>
      </c>
      <c r="BH7156">
        <v>-122.49519999999995</v>
      </c>
      <c r="BI7156">
        <v>-121.42790000000002</v>
      </c>
      <c r="BJ7156">
        <v>-120.947</v>
      </c>
      <c r="BK7156">
        <v>-120.46090000000004</v>
      </c>
      <c r="BL7156">
        <v>-120.01609999999994</v>
      </c>
      <c r="BM7156">
        <v>-119.58549999999991</v>
      </c>
      <c r="BN7156">
        <v>-119.18009999999992</v>
      </c>
    </row>
    <row r="7157" spans="1:66" x14ac:dyDescent="0.2">
      <c r="A7157" t="s">
        <v>14</v>
      </c>
      <c r="B7157" t="s">
        <v>336</v>
      </c>
      <c r="C7157" t="s">
        <v>11</v>
      </c>
      <c r="D7157" t="s">
        <v>152</v>
      </c>
      <c r="E7157" t="s">
        <v>216</v>
      </c>
      <c r="F7157" t="s">
        <v>153</v>
      </c>
      <c r="G7157" t="s">
        <v>154</v>
      </c>
      <c r="H7157" t="s">
        <v>155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K7157">
        <v>0</v>
      </c>
      <c r="BL7157">
        <v>0</v>
      </c>
      <c r="BM7157">
        <v>0</v>
      </c>
      <c r="BN7157">
        <v>0</v>
      </c>
    </row>
    <row r="7158" spans="1:66" x14ac:dyDescent="0.2">
      <c r="A7158" t="s">
        <v>14</v>
      </c>
      <c r="B7158" t="s">
        <v>336</v>
      </c>
      <c r="C7158" t="s">
        <v>11</v>
      </c>
      <c r="D7158" t="s">
        <v>152</v>
      </c>
      <c r="E7158" t="s">
        <v>217</v>
      </c>
      <c r="F7158" t="s">
        <v>153</v>
      </c>
      <c r="G7158" t="s">
        <v>154</v>
      </c>
      <c r="H7158" t="s">
        <v>155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-0.3452000000000055</v>
      </c>
      <c r="Y7158">
        <v>-0.98699999999999477</v>
      </c>
      <c r="Z7158">
        <v>-1.1148999999999987</v>
      </c>
      <c r="AA7158">
        <v>-1.4201999999999941</v>
      </c>
      <c r="AB7158">
        <v>-1.6584000000000003</v>
      </c>
      <c r="AC7158">
        <v>-1.8823000000000008</v>
      </c>
      <c r="AD7158">
        <v>-1.2665000000000006</v>
      </c>
      <c r="AE7158">
        <v>-2.2553999999999945</v>
      </c>
      <c r="AF7158">
        <v>-2.5409999999999968</v>
      </c>
      <c r="AG7158">
        <v>-2.7053999999999974</v>
      </c>
      <c r="AH7158">
        <v>-2.8113000000000028</v>
      </c>
      <c r="AI7158">
        <v>-2.9031999999999982</v>
      </c>
      <c r="AJ7158">
        <v>-2.9476000000000084</v>
      </c>
      <c r="AK7158">
        <v>-2.9615000000000009</v>
      </c>
      <c r="AL7158">
        <v>-2.9679000000000002</v>
      </c>
      <c r="AM7158">
        <v>-2.9598000000000013</v>
      </c>
      <c r="AN7158">
        <v>-2.9431999999999903</v>
      </c>
      <c r="AO7158">
        <v>-2.9192000000000036</v>
      </c>
      <c r="AP7158">
        <v>-2.884600000000006</v>
      </c>
      <c r="AQ7158">
        <v>-2.8344000000000023</v>
      </c>
      <c r="AR7158">
        <v>-2.7776999999999958</v>
      </c>
      <c r="AS7158">
        <v>-2.7117000000000075</v>
      </c>
      <c r="AT7158">
        <v>-2.6419999999999959</v>
      </c>
      <c r="AU7158">
        <v>-2.5689000000000064</v>
      </c>
      <c r="AV7158">
        <v>-2.4909999999999997</v>
      </c>
      <c r="AW7158">
        <v>-2.4107000000000056</v>
      </c>
      <c r="AX7158">
        <v>-2.3291000000000039</v>
      </c>
      <c r="AY7158">
        <v>-2.2451999999999899</v>
      </c>
      <c r="AZ7158">
        <v>-2.1589000000000027</v>
      </c>
      <c r="BA7158">
        <v>-2.0690000000000026</v>
      </c>
      <c r="BB7158">
        <v>-1.9784999999999968</v>
      </c>
      <c r="BC7158">
        <v>-1.8864000000000019</v>
      </c>
      <c r="BD7158">
        <v>-1.7933000000000021</v>
      </c>
      <c r="BE7158">
        <v>-1.7028000000000034</v>
      </c>
      <c r="BF7158">
        <v>-1.6174999999999997</v>
      </c>
      <c r="BG7158">
        <v>-1.5357999999999947</v>
      </c>
      <c r="BH7158">
        <v>-1.457800000000006</v>
      </c>
      <c r="BI7158">
        <v>-1.3832999999999984</v>
      </c>
      <c r="BJ7158">
        <v>-1.3134000000000015</v>
      </c>
      <c r="BK7158">
        <v>-1.2467000000000041</v>
      </c>
      <c r="BL7158">
        <v>-1.1830000000000069</v>
      </c>
      <c r="BM7158">
        <v>-1.1220999999999961</v>
      </c>
      <c r="BN7158">
        <v>-1.063600000000001</v>
      </c>
    </row>
    <row r="7159" spans="1:66" x14ac:dyDescent="0.2">
      <c r="A7159" t="s">
        <v>14</v>
      </c>
      <c r="B7159" t="s">
        <v>336</v>
      </c>
      <c r="C7159" t="s">
        <v>11</v>
      </c>
      <c r="D7159" t="s">
        <v>156</v>
      </c>
      <c r="E7159" t="s">
        <v>214</v>
      </c>
      <c r="F7159" t="s">
        <v>153</v>
      </c>
      <c r="G7159" t="s">
        <v>154</v>
      </c>
      <c r="H7159" t="s">
        <v>155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J7159">
        <v>0</v>
      </c>
      <c r="AK7159">
        <v>0</v>
      </c>
      <c r="AL7159">
        <v>0</v>
      </c>
      <c r="AM7159">
        <v>0</v>
      </c>
      <c r="AN7159">
        <v>0</v>
      </c>
      <c r="AO7159">
        <v>0</v>
      </c>
      <c r="AP7159">
        <v>0</v>
      </c>
      <c r="AQ7159">
        <v>0</v>
      </c>
      <c r="AR7159">
        <v>0</v>
      </c>
      <c r="AS7159">
        <v>0</v>
      </c>
      <c r="AT7159">
        <v>0</v>
      </c>
      <c r="AU7159">
        <v>0</v>
      </c>
      <c r="AV7159">
        <v>0</v>
      </c>
      <c r="AW7159">
        <v>0</v>
      </c>
      <c r="AX7159">
        <v>0</v>
      </c>
      <c r="AY7159">
        <v>0</v>
      </c>
      <c r="AZ7159">
        <v>0</v>
      </c>
      <c r="BA7159">
        <v>0</v>
      </c>
      <c r="BB7159">
        <v>0</v>
      </c>
      <c r="BC7159">
        <v>0</v>
      </c>
      <c r="BD7159">
        <v>0</v>
      </c>
      <c r="BE7159">
        <v>0</v>
      </c>
      <c r="BF7159">
        <v>0</v>
      </c>
      <c r="BG7159">
        <v>0</v>
      </c>
      <c r="BH7159">
        <v>0</v>
      </c>
      <c r="BI7159">
        <v>0</v>
      </c>
      <c r="BJ7159">
        <v>0</v>
      </c>
      <c r="BK7159">
        <v>0</v>
      </c>
      <c r="BL7159">
        <v>0</v>
      </c>
      <c r="BM7159">
        <v>0</v>
      </c>
      <c r="BN7159">
        <v>0</v>
      </c>
    </row>
    <row r="7160" spans="1:66" x14ac:dyDescent="0.2">
      <c r="A7160" t="s">
        <v>14</v>
      </c>
      <c r="B7160" t="s">
        <v>336</v>
      </c>
      <c r="C7160" t="s">
        <v>11</v>
      </c>
      <c r="D7160" t="s">
        <v>156</v>
      </c>
      <c r="E7160" t="s">
        <v>215</v>
      </c>
      <c r="F7160" t="s">
        <v>153</v>
      </c>
      <c r="G7160" t="s">
        <v>154</v>
      </c>
      <c r="H7160" t="s">
        <v>155</v>
      </c>
      <c r="I7160">
        <v>-2.9890999999999792</v>
      </c>
      <c r="J7160">
        <v>-7.1248999999999967</v>
      </c>
      <c r="K7160">
        <v>-11.971599999999995</v>
      </c>
      <c r="L7160">
        <v>-13.642599999999987</v>
      </c>
      <c r="M7160">
        <v>-14.870299999999986</v>
      </c>
      <c r="N7160">
        <v>-17.021799999999985</v>
      </c>
      <c r="O7160">
        <v>-18.917300000000012</v>
      </c>
      <c r="P7160">
        <v>-21.323399999999992</v>
      </c>
      <c r="Q7160">
        <v>-20.194199999999995</v>
      </c>
      <c r="R7160">
        <v>-19.473500000000001</v>
      </c>
      <c r="S7160">
        <v>-24.071599999999989</v>
      </c>
      <c r="T7160">
        <v>-26.441300000000012</v>
      </c>
      <c r="U7160">
        <v>-28.515900000000045</v>
      </c>
      <c r="V7160">
        <v>-27.918799999999976</v>
      </c>
      <c r="W7160">
        <v>-27.95969999999997</v>
      </c>
      <c r="X7160">
        <v>-25.786799999999999</v>
      </c>
      <c r="Y7160">
        <v>-24.049499999999995</v>
      </c>
      <c r="Z7160">
        <v>-28.447399999999988</v>
      </c>
      <c r="AA7160">
        <v>-39.071100000000001</v>
      </c>
      <c r="AB7160">
        <v>-49.243599999999958</v>
      </c>
      <c r="AC7160">
        <v>-62.467699999999979</v>
      </c>
      <c r="AD7160">
        <v>-44.086199999999963</v>
      </c>
      <c r="AE7160">
        <v>-91.969899999999939</v>
      </c>
      <c r="AF7160">
        <v>-124.00480000000005</v>
      </c>
      <c r="AG7160">
        <v>-129.06130000000007</v>
      </c>
      <c r="AH7160">
        <v>-131.95949999999993</v>
      </c>
      <c r="AI7160">
        <v>-135.22640000000001</v>
      </c>
      <c r="AJ7160">
        <v>-136.91410000000008</v>
      </c>
      <c r="AK7160">
        <v>-137.7192</v>
      </c>
      <c r="AL7160">
        <v>-139.24429999999995</v>
      </c>
      <c r="AM7160">
        <v>-140.52419999999995</v>
      </c>
      <c r="AN7160">
        <v>-141.84720000000004</v>
      </c>
      <c r="AO7160">
        <v>-143.22220000000004</v>
      </c>
      <c r="AP7160">
        <v>-144.31920000000002</v>
      </c>
      <c r="AQ7160">
        <v>-144.8972</v>
      </c>
      <c r="AR7160">
        <v>-145.38310000000001</v>
      </c>
      <c r="AS7160">
        <v>-145.60680000000002</v>
      </c>
      <c r="AT7160">
        <v>-145.69820000000004</v>
      </c>
      <c r="AU7160">
        <v>-145.75279999999998</v>
      </c>
      <c r="AV7160">
        <v>-145.77560000000005</v>
      </c>
      <c r="AW7160">
        <v>-145.57029999999997</v>
      </c>
      <c r="AX7160">
        <v>-145.44420000000002</v>
      </c>
      <c r="AY7160">
        <v>-145.27420000000006</v>
      </c>
      <c r="AZ7160">
        <v>-144.35429999999997</v>
      </c>
      <c r="BA7160">
        <v>-143.27679999999998</v>
      </c>
      <c r="BB7160">
        <v>-142.41329999999994</v>
      </c>
      <c r="BC7160">
        <v>-141.34129999999993</v>
      </c>
      <c r="BD7160">
        <v>-140.42470000000003</v>
      </c>
      <c r="BE7160">
        <v>-139.19880000000001</v>
      </c>
      <c r="BF7160">
        <v>-137.9819</v>
      </c>
      <c r="BG7160">
        <v>-136.81959999999992</v>
      </c>
      <c r="BH7160">
        <v>-135.6318</v>
      </c>
      <c r="BI7160">
        <v>-134.44740000000002</v>
      </c>
      <c r="BJ7160">
        <v>-133.91419999999994</v>
      </c>
      <c r="BK7160">
        <v>-133.37560000000008</v>
      </c>
      <c r="BL7160">
        <v>-132.8827</v>
      </c>
      <c r="BM7160">
        <v>-132.4054000000001</v>
      </c>
      <c r="BN7160">
        <v>-131.95589999999993</v>
      </c>
    </row>
    <row r="7161" spans="1:66" x14ac:dyDescent="0.2">
      <c r="A7161" t="s">
        <v>14</v>
      </c>
      <c r="B7161" t="s">
        <v>336</v>
      </c>
      <c r="C7161" t="s">
        <v>11</v>
      </c>
      <c r="D7161" t="s">
        <v>156</v>
      </c>
      <c r="E7161" t="s">
        <v>216</v>
      </c>
      <c r="F7161" t="s">
        <v>153</v>
      </c>
      <c r="G7161" t="s">
        <v>154</v>
      </c>
      <c r="H7161" t="s">
        <v>155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K7161">
        <v>0</v>
      </c>
      <c r="BL7161">
        <v>0</v>
      </c>
      <c r="BM7161">
        <v>0</v>
      </c>
      <c r="BN7161">
        <v>0</v>
      </c>
    </row>
    <row r="7162" spans="1:66" x14ac:dyDescent="0.2">
      <c r="A7162" t="s">
        <v>14</v>
      </c>
      <c r="B7162" t="s">
        <v>336</v>
      </c>
      <c r="C7162" t="s">
        <v>11</v>
      </c>
      <c r="D7162" t="s">
        <v>156</v>
      </c>
      <c r="E7162" t="s">
        <v>217</v>
      </c>
      <c r="F7162" t="s">
        <v>153</v>
      </c>
      <c r="G7162" t="s">
        <v>154</v>
      </c>
      <c r="H7162" t="s">
        <v>155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-0.386099999999999</v>
      </c>
      <c r="Y7162">
        <v>-1.0981000000000023</v>
      </c>
      <c r="Z7162">
        <v>-1.2403000000000048</v>
      </c>
      <c r="AA7162">
        <v>-1.5782999999999987</v>
      </c>
      <c r="AB7162">
        <v>-1.8427000000000078</v>
      </c>
      <c r="AC7162">
        <v>-2.0889999999999986</v>
      </c>
      <c r="AD7162">
        <v>-1.4063999999999979</v>
      </c>
      <c r="AE7162">
        <v>-2.4979000000000013</v>
      </c>
      <c r="AF7162">
        <v>-2.8110999999999962</v>
      </c>
      <c r="AG7162">
        <v>-2.9925999999999959</v>
      </c>
      <c r="AH7162">
        <v>-3.1092000000000013</v>
      </c>
      <c r="AI7162">
        <v>-3.2103999999999928</v>
      </c>
      <c r="AJ7162">
        <v>-3.2591999999999928</v>
      </c>
      <c r="AK7162">
        <v>-3.2742000000000075</v>
      </c>
      <c r="AL7162">
        <v>-3.281099999999995</v>
      </c>
      <c r="AM7162">
        <v>-3.2717999999999989</v>
      </c>
      <c r="AN7162">
        <v>-3.2531999999999925</v>
      </c>
      <c r="AO7162">
        <v>-3.2263999999999982</v>
      </c>
      <c r="AP7162">
        <v>-3.1876999999999924</v>
      </c>
      <c r="AQ7162">
        <v>-3.132000000000005</v>
      </c>
      <c r="AR7162">
        <v>-3.0690000000000026</v>
      </c>
      <c r="AS7162">
        <v>-2.9957999999999885</v>
      </c>
      <c r="AT7162">
        <v>-2.9187000000000012</v>
      </c>
      <c r="AU7162">
        <v>-2.8375999999999948</v>
      </c>
      <c r="AV7162">
        <v>-2.7514000000000038</v>
      </c>
      <c r="AW7162">
        <v>-2.6625000000000085</v>
      </c>
      <c r="AX7162">
        <v>-2.5722999999999985</v>
      </c>
      <c r="AY7162">
        <v>-2.4794000000000125</v>
      </c>
      <c r="AZ7162">
        <v>-2.3840000000000003</v>
      </c>
      <c r="BA7162">
        <v>-2.2847000000000008</v>
      </c>
      <c r="BB7162">
        <v>-2.1848000000000098</v>
      </c>
      <c r="BC7162">
        <v>-2.0830000000000126</v>
      </c>
      <c r="BD7162">
        <v>-1.9802000000000106</v>
      </c>
      <c r="BE7162">
        <v>-1.8802000000000021</v>
      </c>
      <c r="BF7162">
        <v>-1.7860000000000014</v>
      </c>
      <c r="BG7162">
        <v>-1.6959000000000088</v>
      </c>
      <c r="BH7162">
        <v>-1.6096000000000004</v>
      </c>
      <c r="BI7162">
        <v>-1.5272999999999968</v>
      </c>
      <c r="BJ7162">
        <v>-1.450099999999992</v>
      </c>
      <c r="BK7162">
        <v>-1.3765000000000001</v>
      </c>
      <c r="BL7162">
        <v>-1.3061999999999969</v>
      </c>
      <c r="BM7162">
        <v>-1.2388999999999939</v>
      </c>
      <c r="BN7162">
        <v>-1.1743999999999986</v>
      </c>
    </row>
    <row r="7163" spans="1:66" x14ac:dyDescent="0.2">
      <c r="A7163" t="s">
        <v>14</v>
      </c>
      <c r="B7163" t="s">
        <v>336</v>
      </c>
      <c r="C7163" t="s">
        <v>11</v>
      </c>
      <c r="D7163" t="s">
        <v>157</v>
      </c>
      <c r="E7163" t="s">
        <v>214</v>
      </c>
      <c r="F7163" t="s">
        <v>153</v>
      </c>
      <c r="G7163" t="s">
        <v>154</v>
      </c>
      <c r="H7163" t="s">
        <v>155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0</v>
      </c>
      <c r="AT7163">
        <v>0</v>
      </c>
      <c r="AU7163">
        <v>0</v>
      </c>
      <c r="AV7163">
        <v>0</v>
      </c>
      <c r="AW7163">
        <v>0</v>
      </c>
      <c r="AX7163">
        <v>0</v>
      </c>
      <c r="AY7163">
        <v>0</v>
      </c>
      <c r="AZ7163">
        <v>0</v>
      </c>
      <c r="BA7163">
        <v>0</v>
      </c>
      <c r="BB7163">
        <v>0</v>
      </c>
      <c r="BC7163">
        <v>0</v>
      </c>
      <c r="BD7163">
        <v>0</v>
      </c>
      <c r="BE7163">
        <v>0</v>
      </c>
      <c r="BF7163">
        <v>0</v>
      </c>
      <c r="BG7163">
        <v>0</v>
      </c>
      <c r="BH7163">
        <v>0</v>
      </c>
      <c r="BI7163">
        <v>0</v>
      </c>
      <c r="BJ7163">
        <v>0</v>
      </c>
      <c r="BK7163">
        <v>0</v>
      </c>
      <c r="BL7163">
        <v>0</v>
      </c>
      <c r="BM7163">
        <v>0</v>
      </c>
      <c r="BN7163">
        <v>0</v>
      </c>
    </row>
    <row r="7164" spans="1:66" x14ac:dyDescent="0.2">
      <c r="A7164" t="s">
        <v>14</v>
      </c>
      <c r="B7164" t="s">
        <v>336</v>
      </c>
      <c r="C7164" t="s">
        <v>11</v>
      </c>
      <c r="D7164" t="s">
        <v>157</v>
      </c>
      <c r="E7164" t="s">
        <v>215</v>
      </c>
      <c r="F7164" t="s">
        <v>153</v>
      </c>
      <c r="G7164" t="s">
        <v>154</v>
      </c>
      <c r="H7164" t="s">
        <v>155</v>
      </c>
      <c r="I7164">
        <v>-2.8761000000000081</v>
      </c>
      <c r="J7164">
        <v>-6.8596000000000004</v>
      </c>
      <c r="K7164">
        <v>-11.540500000000009</v>
      </c>
      <c r="L7164">
        <v>-13.170199999999994</v>
      </c>
      <c r="M7164">
        <v>-14.367199999999997</v>
      </c>
      <c r="N7164">
        <v>-16.411900000000003</v>
      </c>
      <c r="O7164">
        <v>-18.245599999999996</v>
      </c>
      <c r="P7164">
        <v>-20.558400000000006</v>
      </c>
      <c r="Q7164">
        <v>-19.469599999999986</v>
      </c>
      <c r="R7164">
        <v>-18.752800000000008</v>
      </c>
      <c r="S7164">
        <v>-23.217300000000023</v>
      </c>
      <c r="T7164">
        <v>-25.500399999999985</v>
      </c>
      <c r="U7164">
        <v>-27.485599999999977</v>
      </c>
      <c r="V7164">
        <v>-26.900500000000022</v>
      </c>
      <c r="W7164">
        <v>-26.936000000000035</v>
      </c>
      <c r="X7164">
        <v>-24.841199999999986</v>
      </c>
      <c r="Y7164">
        <v>-23.16119999999998</v>
      </c>
      <c r="Z7164">
        <v>-27.381599999999992</v>
      </c>
      <c r="AA7164">
        <v>-37.607699999999966</v>
      </c>
      <c r="AB7164">
        <v>-47.399200000000008</v>
      </c>
      <c r="AC7164">
        <v>-60.081099999999992</v>
      </c>
      <c r="AD7164">
        <v>-42.470900000000029</v>
      </c>
      <c r="AE7164">
        <v>-88.430700000000002</v>
      </c>
      <c r="AF7164">
        <v>-119.18050000000005</v>
      </c>
      <c r="AG7164">
        <v>-124.04969999999992</v>
      </c>
      <c r="AH7164">
        <v>-126.8415</v>
      </c>
      <c r="AI7164">
        <v>-129.98070000000007</v>
      </c>
      <c r="AJ7164">
        <v>-131.60730000000001</v>
      </c>
      <c r="AK7164">
        <v>-132.38660000000004</v>
      </c>
      <c r="AL7164">
        <v>-133.85770000000002</v>
      </c>
      <c r="AM7164">
        <v>-135.09050000000002</v>
      </c>
      <c r="AN7164">
        <v>-136.36529999999993</v>
      </c>
      <c r="AO7164">
        <v>-137.69069999999999</v>
      </c>
      <c r="AP7164">
        <v>-138.74339999999995</v>
      </c>
      <c r="AQ7164">
        <v>-139.30340000000001</v>
      </c>
      <c r="AR7164">
        <v>-139.77110000000005</v>
      </c>
      <c r="AS7164">
        <v>-139.98860000000002</v>
      </c>
      <c r="AT7164">
        <v>-140.07819999999992</v>
      </c>
      <c r="AU7164">
        <v>-140.13</v>
      </c>
      <c r="AV7164">
        <v>-140.154</v>
      </c>
      <c r="AW7164">
        <v>-139.95629999999994</v>
      </c>
      <c r="AX7164">
        <v>-139.83589999999992</v>
      </c>
      <c r="AY7164">
        <v>-139.67190000000005</v>
      </c>
      <c r="AZ7164">
        <v>-138.7894</v>
      </c>
      <c r="BA7164">
        <v>-137.75430000000006</v>
      </c>
      <c r="BB7164">
        <v>-136.9212</v>
      </c>
      <c r="BC7164">
        <v>-135.88830000000007</v>
      </c>
      <c r="BD7164">
        <v>-135.00409999999999</v>
      </c>
      <c r="BE7164">
        <v>-133.82499999999993</v>
      </c>
      <c r="BF7164">
        <v>-132.65250000000003</v>
      </c>
      <c r="BG7164">
        <v>-131.53279999999995</v>
      </c>
      <c r="BH7164">
        <v>-130.38990000000001</v>
      </c>
      <c r="BI7164">
        <v>-129.24890000000005</v>
      </c>
      <c r="BJ7164">
        <v>-128.73750000000007</v>
      </c>
      <c r="BK7164">
        <v>-128.22119999999995</v>
      </c>
      <c r="BL7164">
        <v>-127.74860000000001</v>
      </c>
      <c r="BM7164">
        <v>-127.29090000000008</v>
      </c>
      <c r="BN7164">
        <v>-126.85980000000006</v>
      </c>
    </row>
    <row r="7165" spans="1:66" x14ac:dyDescent="0.2">
      <c r="A7165" t="s">
        <v>14</v>
      </c>
      <c r="B7165" t="s">
        <v>336</v>
      </c>
      <c r="C7165" t="s">
        <v>11</v>
      </c>
      <c r="D7165" t="s">
        <v>157</v>
      </c>
      <c r="E7165" t="s">
        <v>216</v>
      </c>
      <c r="F7165" t="s">
        <v>153</v>
      </c>
      <c r="G7165" t="s">
        <v>154</v>
      </c>
      <c r="H7165" t="s">
        <v>155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  <c r="AJ7165">
        <v>0</v>
      </c>
      <c r="AK7165">
        <v>0</v>
      </c>
      <c r="AL7165">
        <v>0</v>
      </c>
      <c r="AM7165">
        <v>0</v>
      </c>
      <c r="AN7165">
        <v>0</v>
      </c>
      <c r="AO7165">
        <v>0</v>
      </c>
      <c r="AP7165">
        <v>0</v>
      </c>
      <c r="AQ7165">
        <v>0</v>
      </c>
      <c r="AR7165">
        <v>0</v>
      </c>
      <c r="AS7165">
        <v>0</v>
      </c>
      <c r="AT7165">
        <v>0</v>
      </c>
      <c r="AU7165">
        <v>0</v>
      </c>
      <c r="AV7165">
        <v>0</v>
      </c>
      <c r="AW7165">
        <v>0</v>
      </c>
      <c r="AX7165">
        <v>0</v>
      </c>
      <c r="AY7165">
        <v>0</v>
      </c>
      <c r="AZ7165">
        <v>0</v>
      </c>
      <c r="BA7165">
        <v>0</v>
      </c>
      <c r="BB7165">
        <v>0</v>
      </c>
      <c r="BC7165">
        <v>0</v>
      </c>
      <c r="BD7165">
        <v>0</v>
      </c>
      <c r="BE7165">
        <v>0</v>
      </c>
      <c r="BF7165">
        <v>0</v>
      </c>
      <c r="BG7165">
        <v>0</v>
      </c>
      <c r="BH7165">
        <v>0</v>
      </c>
      <c r="BI7165">
        <v>0</v>
      </c>
      <c r="BJ7165">
        <v>0</v>
      </c>
      <c r="BK7165">
        <v>0</v>
      </c>
      <c r="BL7165">
        <v>0</v>
      </c>
      <c r="BM7165">
        <v>0</v>
      </c>
      <c r="BN7165">
        <v>0</v>
      </c>
    </row>
    <row r="7166" spans="1:66" x14ac:dyDescent="0.2">
      <c r="A7166" t="s">
        <v>14</v>
      </c>
      <c r="B7166" t="s">
        <v>336</v>
      </c>
      <c r="C7166" t="s">
        <v>11</v>
      </c>
      <c r="D7166" t="s">
        <v>157</v>
      </c>
      <c r="E7166" t="s">
        <v>217</v>
      </c>
      <c r="F7166" t="s">
        <v>153</v>
      </c>
      <c r="G7166" t="s">
        <v>154</v>
      </c>
      <c r="H7166" t="s">
        <v>155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-0.37390000000000612</v>
      </c>
      <c r="Y7166">
        <v>-1.0599999999999881</v>
      </c>
      <c r="Z7166">
        <v>-1.1979999999999933</v>
      </c>
      <c r="AA7166">
        <v>-1.5232000000000028</v>
      </c>
      <c r="AB7166">
        <v>-1.7777999999999992</v>
      </c>
      <c r="AC7166">
        <v>-2.0127999999999986</v>
      </c>
      <c r="AD7166">
        <v>-1.3560000000000016</v>
      </c>
      <c r="AE7166">
        <v>-2.4033000000000015</v>
      </c>
      <c r="AF7166">
        <v>-2.7023999999999972</v>
      </c>
      <c r="AG7166">
        <v>-2.8766999999999996</v>
      </c>
      <c r="AH7166">
        <v>-2.9888000000000119</v>
      </c>
      <c r="AI7166">
        <v>-3.0857000000000028</v>
      </c>
      <c r="AJ7166">
        <v>-3.1324999999999932</v>
      </c>
      <c r="AK7166">
        <v>-3.146899999999988</v>
      </c>
      <c r="AL7166">
        <v>-3.1534000000000049</v>
      </c>
      <c r="AM7166">
        <v>-3.1444999999999936</v>
      </c>
      <c r="AN7166">
        <v>-3.1264000000000038</v>
      </c>
      <c r="AO7166">
        <v>-3.1006</v>
      </c>
      <c r="AP7166">
        <v>-3.0631999999999948</v>
      </c>
      <c r="AQ7166">
        <v>-3.0095999999999918</v>
      </c>
      <c r="AR7166">
        <v>-2.9489999999999981</v>
      </c>
      <c r="AS7166">
        <v>-2.8786000000000058</v>
      </c>
      <c r="AT7166">
        <v>-2.8045000000000044</v>
      </c>
      <c r="AU7166">
        <v>-2.7265000000000015</v>
      </c>
      <c r="AV7166">
        <v>-2.6436999999999955</v>
      </c>
      <c r="AW7166">
        <v>-2.5582999999999885</v>
      </c>
      <c r="AX7166">
        <v>-2.4716999999999985</v>
      </c>
      <c r="AY7166">
        <v>-2.3825999999999965</v>
      </c>
      <c r="AZ7166">
        <v>-2.2909999999999968</v>
      </c>
      <c r="BA7166">
        <v>-2.1957000000000022</v>
      </c>
      <c r="BB7166">
        <v>-2.0998000000000019</v>
      </c>
      <c r="BC7166">
        <v>-2.0020999999999987</v>
      </c>
      <c r="BD7166">
        <v>-1.9034000000000049</v>
      </c>
      <c r="BE7166">
        <v>-1.8074999999999974</v>
      </c>
      <c r="BF7166">
        <v>-1.7171000000000021</v>
      </c>
      <c r="BG7166">
        <v>-1.6306000000000012</v>
      </c>
      <c r="BH7166">
        <v>-1.5479000000000056</v>
      </c>
      <c r="BI7166">
        <v>-1.4688999999999979</v>
      </c>
      <c r="BJ7166">
        <v>-1.3947999999999965</v>
      </c>
      <c r="BK7166">
        <v>-1.3241000000000014</v>
      </c>
      <c r="BL7166">
        <v>-1.2565999999999988</v>
      </c>
      <c r="BM7166">
        <v>-1.1918999999999969</v>
      </c>
      <c r="BN7166">
        <v>-1.1300000000000026</v>
      </c>
    </row>
    <row r="7167" spans="1:66" x14ac:dyDescent="0.2">
      <c r="A7167" t="s">
        <v>14</v>
      </c>
      <c r="B7167" t="s">
        <v>336</v>
      </c>
      <c r="C7167" t="s">
        <v>11</v>
      </c>
      <c r="D7167" t="s">
        <v>158</v>
      </c>
      <c r="E7167" t="s">
        <v>214</v>
      </c>
      <c r="F7167" t="s">
        <v>153</v>
      </c>
      <c r="G7167" t="s">
        <v>154</v>
      </c>
      <c r="H7167" t="s">
        <v>155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0</v>
      </c>
      <c r="AO7167">
        <v>0</v>
      </c>
      <c r="AP7167">
        <v>0</v>
      </c>
      <c r="AQ7167">
        <v>0</v>
      </c>
      <c r="AR7167">
        <v>0</v>
      </c>
      <c r="AS7167">
        <v>0</v>
      </c>
      <c r="AT7167">
        <v>0</v>
      </c>
      <c r="AU7167">
        <v>0</v>
      </c>
      <c r="AV7167">
        <v>0</v>
      </c>
      <c r="AW7167">
        <v>0</v>
      </c>
      <c r="AX7167">
        <v>0</v>
      </c>
      <c r="AY7167">
        <v>0</v>
      </c>
      <c r="AZ7167">
        <v>0</v>
      </c>
      <c r="BA7167">
        <v>0</v>
      </c>
      <c r="BB7167">
        <v>0</v>
      </c>
      <c r="BC7167">
        <v>0</v>
      </c>
      <c r="BD7167">
        <v>0</v>
      </c>
      <c r="BE7167">
        <v>0</v>
      </c>
      <c r="BF7167">
        <v>0</v>
      </c>
      <c r="BG7167">
        <v>0</v>
      </c>
      <c r="BH7167">
        <v>0</v>
      </c>
      <c r="BI7167">
        <v>0</v>
      </c>
      <c r="BJ7167">
        <v>0</v>
      </c>
      <c r="BK7167">
        <v>0</v>
      </c>
      <c r="BL7167">
        <v>0</v>
      </c>
      <c r="BM7167">
        <v>0</v>
      </c>
      <c r="BN7167">
        <v>0</v>
      </c>
    </row>
    <row r="7168" spans="1:66" x14ac:dyDescent="0.2">
      <c r="A7168" t="s">
        <v>14</v>
      </c>
      <c r="B7168" t="s">
        <v>336</v>
      </c>
      <c r="C7168" t="s">
        <v>11</v>
      </c>
      <c r="D7168" t="s">
        <v>158</v>
      </c>
      <c r="E7168" t="s">
        <v>215</v>
      </c>
      <c r="F7168" t="s">
        <v>153</v>
      </c>
      <c r="G7168" t="s">
        <v>154</v>
      </c>
      <c r="H7168" t="s">
        <v>155</v>
      </c>
      <c r="I7168">
        <v>-2.7856999999999914</v>
      </c>
      <c r="J7168">
        <v>-6.6500999999999806</v>
      </c>
      <c r="K7168">
        <v>-11.14530000000002</v>
      </c>
      <c r="L7168">
        <v>-12.670199999999994</v>
      </c>
      <c r="M7168">
        <v>-13.8202</v>
      </c>
      <c r="N7168">
        <v>-15.764999999999986</v>
      </c>
      <c r="O7168">
        <v>-17.476900000000001</v>
      </c>
      <c r="P7168">
        <v>-19.798399999999987</v>
      </c>
      <c r="Q7168">
        <v>-18.84620000000001</v>
      </c>
      <c r="R7168">
        <v>-18.186700000000002</v>
      </c>
      <c r="S7168">
        <v>-22.330200000000019</v>
      </c>
      <c r="T7168">
        <v>-24.512400000000014</v>
      </c>
      <c r="U7168">
        <v>-26.433400000000006</v>
      </c>
      <c r="V7168">
        <v>-25.868099999999998</v>
      </c>
      <c r="W7168">
        <v>-25.887699999999995</v>
      </c>
      <c r="X7168">
        <v>-23.848399999999998</v>
      </c>
      <c r="Y7168">
        <v>-22.263499999999993</v>
      </c>
      <c r="Z7168">
        <v>-26.305399999999992</v>
      </c>
      <c r="AA7168">
        <v>-36.215299999999957</v>
      </c>
      <c r="AB7168">
        <v>-45.656099999999981</v>
      </c>
      <c r="AC7168">
        <v>-57.948200000000043</v>
      </c>
      <c r="AD7168">
        <v>-40.795500000000004</v>
      </c>
      <c r="AE7168">
        <v>-85.489800000000059</v>
      </c>
      <c r="AF7168">
        <v>-115.48910000000001</v>
      </c>
      <c r="AG7168">
        <v>-120.19069999999999</v>
      </c>
      <c r="AH7168">
        <v>-122.90500000000009</v>
      </c>
      <c r="AI7168">
        <v>-125.96499999999992</v>
      </c>
      <c r="AJ7168">
        <v>-127.54630000000009</v>
      </c>
      <c r="AK7168">
        <v>-128.30139999999994</v>
      </c>
      <c r="AL7168">
        <v>-129.72389999999996</v>
      </c>
      <c r="AM7168">
        <v>-130.92070000000001</v>
      </c>
      <c r="AN7168">
        <v>-132.15610000000004</v>
      </c>
      <c r="AO7168">
        <v>-133.44119999999998</v>
      </c>
      <c r="AP7168">
        <v>-134.46109999999999</v>
      </c>
      <c r="AQ7168">
        <v>-135.00299999999993</v>
      </c>
      <c r="AR7168">
        <v>-135.45580000000007</v>
      </c>
      <c r="AS7168">
        <v>-135.66949999999997</v>
      </c>
      <c r="AT7168">
        <v>-135.76189999999997</v>
      </c>
      <c r="AU7168">
        <v>-135.81709999999998</v>
      </c>
      <c r="AV7168">
        <v>-135.83989999999994</v>
      </c>
      <c r="AW7168">
        <v>-135.65780000000007</v>
      </c>
      <c r="AX7168">
        <v>-135.54770000000008</v>
      </c>
      <c r="AY7168">
        <v>-135.40120000000002</v>
      </c>
      <c r="AZ7168">
        <v>-134.55900000000008</v>
      </c>
      <c r="BA7168">
        <v>-133.57069999999999</v>
      </c>
      <c r="BB7168">
        <v>-132.77410000000009</v>
      </c>
      <c r="BC7168">
        <v>-131.78609999999992</v>
      </c>
      <c r="BD7168">
        <v>-130.93970000000002</v>
      </c>
      <c r="BE7168">
        <v>-129.80840000000001</v>
      </c>
      <c r="BF7168">
        <v>-128.6816</v>
      </c>
      <c r="BG7168">
        <v>-127.60640000000001</v>
      </c>
      <c r="BH7168">
        <v>-126.50819999999999</v>
      </c>
      <c r="BI7168">
        <v>-125.41150000000005</v>
      </c>
      <c r="BJ7168">
        <v>-124.92010000000005</v>
      </c>
      <c r="BK7168">
        <v>-124.42369999999994</v>
      </c>
      <c r="BL7168">
        <v>-123.96960000000001</v>
      </c>
      <c r="BM7168">
        <v>-123.52999999999997</v>
      </c>
      <c r="BN7168">
        <v>-123.11630000000002</v>
      </c>
    </row>
    <row r="7169" spans="1:66" x14ac:dyDescent="0.2">
      <c r="A7169" t="s">
        <v>14</v>
      </c>
      <c r="B7169" t="s">
        <v>336</v>
      </c>
      <c r="C7169" t="s">
        <v>11</v>
      </c>
      <c r="D7169" t="s">
        <v>158</v>
      </c>
      <c r="E7169" t="s">
        <v>216</v>
      </c>
      <c r="F7169" t="s">
        <v>153</v>
      </c>
      <c r="G7169" t="s">
        <v>154</v>
      </c>
      <c r="H7169" t="s">
        <v>155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  <c r="AJ7169">
        <v>0</v>
      </c>
      <c r="AK7169">
        <v>0</v>
      </c>
      <c r="AL7169">
        <v>0</v>
      </c>
      <c r="AM7169">
        <v>0</v>
      </c>
      <c r="AN7169">
        <v>0</v>
      </c>
      <c r="AO7169">
        <v>0</v>
      </c>
      <c r="AP7169">
        <v>0</v>
      </c>
      <c r="AQ7169">
        <v>0</v>
      </c>
      <c r="AR7169">
        <v>0</v>
      </c>
      <c r="AS7169">
        <v>0</v>
      </c>
      <c r="AT7169">
        <v>0</v>
      </c>
      <c r="AU7169">
        <v>0</v>
      </c>
      <c r="AV7169">
        <v>0</v>
      </c>
      <c r="AW7169">
        <v>0</v>
      </c>
      <c r="AX7169">
        <v>0</v>
      </c>
      <c r="AY7169">
        <v>0</v>
      </c>
      <c r="AZ7169">
        <v>0</v>
      </c>
      <c r="BA7169">
        <v>0</v>
      </c>
      <c r="BB7169">
        <v>0</v>
      </c>
      <c r="BC7169">
        <v>0</v>
      </c>
      <c r="BD7169">
        <v>0</v>
      </c>
      <c r="BE7169">
        <v>0</v>
      </c>
      <c r="BF7169">
        <v>0</v>
      </c>
      <c r="BG7169">
        <v>0</v>
      </c>
      <c r="BH7169">
        <v>0</v>
      </c>
      <c r="BI7169">
        <v>0</v>
      </c>
      <c r="BJ7169">
        <v>0</v>
      </c>
      <c r="BK7169">
        <v>0</v>
      </c>
      <c r="BL7169">
        <v>0</v>
      </c>
      <c r="BM7169">
        <v>0</v>
      </c>
      <c r="BN7169">
        <v>0</v>
      </c>
    </row>
    <row r="7170" spans="1:66" x14ac:dyDescent="0.2">
      <c r="A7170" t="s">
        <v>14</v>
      </c>
      <c r="B7170" t="s">
        <v>336</v>
      </c>
      <c r="C7170" t="s">
        <v>11</v>
      </c>
      <c r="D7170" t="s">
        <v>158</v>
      </c>
      <c r="E7170" t="s">
        <v>217</v>
      </c>
      <c r="F7170" t="s">
        <v>153</v>
      </c>
      <c r="G7170" t="s">
        <v>154</v>
      </c>
      <c r="H7170" t="s">
        <v>155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-0.35519999999999641</v>
      </c>
      <c r="Y7170">
        <v>-1.0208000000000084</v>
      </c>
      <c r="Z7170">
        <v>-1.1533000000000015</v>
      </c>
      <c r="AA7170">
        <v>-1.4696999999999889</v>
      </c>
      <c r="AB7170">
        <v>-1.7153999999999883</v>
      </c>
      <c r="AC7170">
        <v>-1.946700000000007</v>
      </c>
      <c r="AD7170">
        <v>-1.3101999999999947</v>
      </c>
      <c r="AE7170">
        <v>-2.3354999999999961</v>
      </c>
      <c r="AF7170">
        <v>-2.6304999999999978</v>
      </c>
      <c r="AG7170">
        <v>-2.801099999999991</v>
      </c>
      <c r="AH7170">
        <v>-2.9116000000000071</v>
      </c>
      <c r="AI7170">
        <v>-3.0071000000000083</v>
      </c>
      <c r="AJ7170">
        <v>-3.053600000000003</v>
      </c>
      <c r="AK7170">
        <v>-3.0685000000000002</v>
      </c>
      <c r="AL7170">
        <v>-3.0756999999999977</v>
      </c>
      <c r="AM7170">
        <v>-3.0676999999999879</v>
      </c>
      <c r="AN7170">
        <v>-3.0509999999999877</v>
      </c>
      <c r="AO7170">
        <v>-3.026600000000002</v>
      </c>
      <c r="AP7170">
        <v>-2.9909999999999997</v>
      </c>
      <c r="AQ7170">
        <v>-2.9395999999999987</v>
      </c>
      <c r="AR7170">
        <v>-2.881299999999996</v>
      </c>
      <c r="AS7170">
        <v>-2.8135000000000048</v>
      </c>
      <c r="AT7170">
        <v>-2.7417999999999978</v>
      </c>
      <c r="AU7170">
        <v>-2.6663999999999959</v>
      </c>
      <c r="AV7170">
        <v>-2.5861000000000018</v>
      </c>
      <c r="AW7170">
        <v>-2.5032999999999959</v>
      </c>
      <c r="AX7170">
        <v>-2.4192000000000036</v>
      </c>
      <c r="AY7170">
        <v>-2.332499999999996</v>
      </c>
      <c r="AZ7170">
        <v>-2.2434000000000012</v>
      </c>
      <c r="BA7170">
        <v>-2.1506000000000043</v>
      </c>
      <c r="BB7170">
        <v>-2.0572000000000017</v>
      </c>
      <c r="BC7170">
        <v>-1.9618999999999929</v>
      </c>
      <c r="BD7170">
        <v>-1.8656999999999968</v>
      </c>
      <c r="BE7170">
        <v>-1.7721000000000018</v>
      </c>
      <c r="BF7170">
        <v>-1.683799999999998</v>
      </c>
      <c r="BG7170">
        <v>-1.5994000000000028</v>
      </c>
      <c r="BH7170">
        <v>-1.5185999999999993</v>
      </c>
      <c r="BI7170">
        <v>-1.4414000000000016</v>
      </c>
      <c r="BJ7170">
        <v>-1.3689999999999998</v>
      </c>
      <c r="BK7170">
        <v>-1.2998000000000047</v>
      </c>
      <c r="BL7170">
        <v>-1.2338000000000022</v>
      </c>
      <c r="BM7170">
        <v>-1.1706000000000003</v>
      </c>
      <c r="BN7170">
        <v>-1.1099000000000032</v>
      </c>
    </row>
    <row r="7171" spans="1:66" x14ac:dyDescent="0.2">
      <c r="A7171" t="s">
        <v>14</v>
      </c>
      <c r="B7171" t="s">
        <v>336</v>
      </c>
      <c r="C7171" t="s">
        <v>11</v>
      </c>
      <c r="D7171" t="s">
        <v>159</v>
      </c>
      <c r="E7171" t="s">
        <v>214</v>
      </c>
      <c r="F7171" t="s">
        <v>153</v>
      </c>
      <c r="G7171" t="s">
        <v>154</v>
      </c>
      <c r="H7171" t="s">
        <v>155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v>0</v>
      </c>
      <c r="BM7171">
        <v>0</v>
      </c>
      <c r="BN7171">
        <v>0</v>
      </c>
    </row>
    <row r="7172" spans="1:66" x14ac:dyDescent="0.2">
      <c r="A7172" t="s">
        <v>14</v>
      </c>
      <c r="B7172" t="s">
        <v>336</v>
      </c>
      <c r="C7172" t="s">
        <v>11</v>
      </c>
      <c r="D7172" t="s">
        <v>159</v>
      </c>
      <c r="E7172" t="s">
        <v>215</v>
      </c>
      <c r="F7172" t="s">
        <v>153</v>
      </c>
      <c r="G7172" t="s">
        <v>154</v>
      </c>
      <c r="H7172" t="s">
        <v>155</v>
      </c>
      <c r="I7172">
        <v>-2.5778999999999996</v>
      </c>
      <c r="J7172">
        <v>-6.1428999999999974</v>
      </c>
      <c r="K7172">
        <v>-10.125200000000007</v>
      </c>
      <c r="L7172">
        <v>-11.29989999999998</v>
      </c>
      <c r="M7172">
        <v>-12.299300000000017</v>
      </c>
      <c r="N7172">
        <v>-14.102699999999999</v>
      </c>
      <c r="O7172">
        <v>-15.527999999999992</v>
      </c>
      <c r="P7172">
        <v>-17.807999999999993</v>
      </c>
      <c r="Q7172">
        <v>-17.2166</v>
      </c>
      <c r="R7172">
        <v>-16.700799999999987</v>
      </c>
      <c r="S7172">
        <v>-19.992699999999985</v>
      </c>
      <c r="T7172">
        <v>-21.945600000000013</v>
      </c>
      <c r="U7172">
        <v>-23.7346</v>
      </c>
      <c r="V7172">
        <v>-23.242800000000017</v>
      </c>
      <c r="W7172">
        <v>-23.205299999999994</v>
      </c>
      <c r="X7172">
        <v>-21.333700000000022</v>
      </c>
      <c r="Y7172">
        <v>-20.026600000000002</v>
      </c>
      <c r="Z7172">
        <v>-23.691100000000006</v>
      </c>
      <c r="AA7172">
        <v>-32.901800000000009</v>
      </c>
      <c r="AB7172">
        <v>-41.541699999999992</v>
      </c>
      <c r="AC7172">
        <v>-53.074800000000039</v>
      </c>
      <c r="AD7172">
        <v>-36.634700000000009</v>
      </c>
      <c r="AE7172">
        <v>-78.906599999999912</v>
      </c>
      <c r="AF7172">
        <v>-107.74649999999997</v>
      </c>
      <c r="AG7172">
        <v>-112.05939999999998</v>
      </c>
      <c r="AH7172">
        <v>-114.5865</v>
      </c>
      <c r="AI7172">
        <v>-117.50279999999998</v>
      </c>
      <c r="AJ7172">
        <v>-118.98050000000001</v>
      </c>
      <c r="AK7172">
        <v>-119.66769999999997</v>
      </c>
      <c r="AL7172">
        <v>-120.97209999999995</v>
      </c>
      <c r="AM7172">
        <v>-122.08899999999994</v>
      </c>
      <c r="AN7172">
        <v>-123.23619999999994</v>
      </c>
      <c r="AO7172">
        <v>-124.42920000000004</v>
      </c>
      <c r="AP7172">
        <v>-125.3823000000001</v>
      </c>
      <c r="AQ7172">
        <v>-125.87220000000002</v>
      </c>
      <c r="AR7172">
        <v>-126.28880000000004</v>
      </c>
      <c r="AS7172">
        <v>-126.48750000000007</v>
      </c>
      <c r="AT7172">
        <v>-126.57989999999995</v>
      </c>
      <c r="AU7172">
        <v>-126.64149999999995</v>
      </c>
      <c r="AV7172">
        <v>-126.65300000000002</v>
      </c>
      <c r="AW7172">
        <v>-126.50250000000005</v>
      </c>
      <c r="AX7172">
        <v>-126.4076</v>
      </c>
      <c r="AY7172">
        <v>-126.29669999999999</v>
      </c>
      <c r="AZ7172">
        <v>-125.52620000000002</v>
      </c>
      <c r="BA7172">
        <v>-124.62850000000003</v>
      </c>
      <c r="BB7172">
        <v>-123.90800000000002</v>
      </c>
      <c r="BC7172">
        <v>-123.01280000000008</v>
      </c>
      <c r="BD7172">
        <v>-122.24540000000002</v>
      </c>
      <c r="BE7172">
        <v>-121.21039999999994</v>
      </c>
      <c r="BF7172">
        <v>-120.17669999999998</v>
      </c>
      <c r="BG7172">
        <v>-119.19420000000002</v>
      </c>
      <c r="BH7172">
        <v>-118.18619999999999</v>
      </c>
      <c r="BI7172">
        <v>-117.18079999999998</v>
      </c>
      <c r="BJ7172">
        <v>-116.72209999999995</v>
      </c>
      <c r="BK7172">
        <v>-116.2577</v>
      </c>
      <c r="BL7172">
        <v>-115.83330000000001</v>
      </c>
      <c r="BM7172">
        <v>-115.42239999999993</v>
      </c>
      <c r="BN7172">
        <v>-115.03699999999992</v>
      </c>
    </row>
    <row r="7173" spans="1:66" x14ac:dyDescent="0.2">
      <c r="A7173" t="s">
        <v>14</v>
      </c>
      <c r="B7173" t="s">
        <v>336</v>
      </c>
      <c r="C7173" t="s">
        <v>11</v>
      </c>
      <c r="D7173" t="s">
        <v>159</v>
      </c>
      <c r="E7173" t="s">
        <v>216</v>
      </c>
      <c r="F7173" t="s">
        <v>153</v>
      </c>
      <c r="G7173" t="s">
        <v>154</v>
      </c>
      <c r="H7173" t="s">
        <v>155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v>0</v>
      </c>
      <c r="BM7173">
        <v>0</v>
      </c>
      <c r="BN7173">
        <v>0</v>
      </c>
    </row>
    <row r="7174" spans="1:66" x14ac:dyDescent="0.2">
      <c r="A7174" t="s">
        <v>14</v>
      </c>
      <c r="B7174" t="s">
        <v>336</v>
      </c>
      <c r="C7174" t="s">
        <v>11</v>
      </c>
      <c r="D7174" t="s">
        <v>159</v>
      </c>
      <c r="E7174" t="s">
        <v>217</v>
      </c>
      <c r="F7174" t="s">
        <v>153</v>
      </c>
      <c r="G7174" t="s">
        <v>154</v>
      </c>
      <c r="H7174" t="s">
        <v>155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-0.30160000000000053</v>
      </c>
      <c r="Y7174">
        <v>-0.91000000000000369</v>
      </c>
      <c r="Z7174">
        <v>-1.0275999999999996</v>
      </c>
      <c r="AA7174">
        <v>-1.3234999999999957</v>
      </c>
      <c r="AB7174">
        <v>-1.5485999999999933</v>
      </c>
      <c r="AC7174">
        <v>-1.7777999999999992</v>
      </c>
      <c r="AD7174">
        <v>-1.1886999999999972</v>
      </c>
      <c r="AE7174">
        <v>-2.1724999999999994</v>
      </c>
      <c r="AF7174">
        <v>-2.4720000000000084</v>
      </c>
      <c r="AG7174">
        <v>-2.6350999999999942</v>
      </c>
      <c r="AH7174">
        <v>-2.7417999999999978</v>
      </c>
      <c r="AI7174">
        <v>-2.8355999999999995</v>
      </c>
      <c r="AJ7174">
        <v>-2.8819000000000017</v>
      </c>
      <c r="AK7174">
        <v>-2.8978999999999928</v>
      </c>
      <c r="AL7174">
        <v>-2.9067000000000007</v>
      </c>
      <c r="AM7174">
        <v>-2.9012000000000029</v>
      </c>
      <c r="AN7174">
        <v>-2.8873999999999995</v>
      </c>
      <c r="AO7174">
        <v>-2.866500000000002</v>
      </c>
      <c r="AP7174">
        <v>-2.8348000000000013</v>
      </c>
      <c r="AQ7174">
        <v>-2.7880000000000038</v>
      </c>
      <c r="AR7174">
        <v>-2.7346999999999966</v>
      </c>
      <c r="AS7174">
        <v>-2.6722000000000037</v>
      </c>
      <c r="AT7174">
        <v>-2.6058000000000021</v>
      </c>
      <c r="AU7174">
        <v>-2.535499999999999</v>
      </c>
      <c r="AV7174">
        <v>-2.4602999999999966</v>
      </c>
      <c r="AW7174">
        <v>-2.3823000000000008</v>
      </c>
      <c r="AX7174">
        <v>-2.3027999999999977</v>
      </c>
      <c r="AY7174">
        <v>-2.2209000000000003</v>
      </c>
      <c r="AZ7174">
        <v>-2.1362000000000023</v>
      </c>
      <c r="BA7174">
        <v>-2.0478999999999985</v>
      </c>
      <c r="BB7174">
        <v>-1.9587999999999965</v>
      </c>
      <c r="BC7174">
        <v>-1.8680000000000021</v>
      </c>
      <c r="BD7174">
        <v>-1.7759</v>
      </c>
      <c r="BE7174">
        <v>-1.6864999999999952</v>
      </c>
      <c r="BF7174">
        <v>-1.6022000000000034</v>
      </c>
      <c r="BG7174">
        <v>-1.5214999999999961</v>
      </c>
      <c r="BH7174">
        <v>-1.4443000000000055</v>
      </c>
      <c r="BI7174">
        <v>-1.370599999999996</v>
      </c>
      <c r="BJ7174">
        <v>-1.3015000000000043</v>
      </c>
      <c r="BK7174">
        <v>-1.2355000000000018</v>
      </c>
      <c r="BL7174">
        <v>-1.1725999999999956</v>
      </c>
      <c r="BM7174">
        <v>-1.1122999999999976</v>
      </c>
      <c r="BN7174">
        <v>-1.0544999999999973</v>
      </c>
    </row>
    <row r="7175" spans="1:66" x14ac:dyDescent="0.2">
      <c r="A7175" t="s">
        <v>14</v>
      </c>
      <c r="B7175" t="s">
        <v>336</v>
      </c>
      <c r="C7175" t="s">
        <v>11</v>
      </c>
      <c r="D7175" t="s">
        <v>160</v>
      </c>
      <c r="E7175" t="s">
        <v>214</v>
      </c>
      <c r="F7175" t="s">
        <v>153</v>
      </c>
      <c r="G7175" t="s">
        <v>154</v>
      </c>
      <c r="H7175" t="s">
        <v>155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  <c r="BM7175">
        <v>0</v>
      </c>
      <c r="BN7175">
        <v>0</v>
      </c>
    </row>
    <row r="7176" spans="1:66" x14ac:dyDescent="0.2">
      <c r="A7176" t="s">
        <v>14</v>
      </c>
      <c r="B7176" t="s">
        <v>336</v>
      </c>
      <c r="C7176" t="s">
        <v>11</v>
      </c>
      <c r="D7176" t="s">
        <v>160</v>
      </c>
      <c r="E7176" t="s">
        <v>215</v>
      </c>
      <c r="F7176" t="s">
        <v>153</v>
      </c>
      <c r="G7176" t="s">
        <v>154</v>
      </c>
      <c r="H7176" t="s">
        <v>155</v>
      </c>
      <c r="I7176">
        <v>-3.0326000000000022</v>
      </c>
      <c r="J7176">
        <v>-7.2255000000000109</v>
      </c>
      <c r="K7176">
        <v>-11.822000000000003</v>
      </c>
      <c r="L7176">
        <v>-13.085400000000021</v>
      </c>
      <c r="M7176">
        <v>-14.231200000000001</v>
      </c>
      <c r="N7176">
        <v>-16.335000000000008</v>
      </c>
      <c r="O7176">
        <v>-17.9161</v>
      </c>
      <c r="P7176">
        <v>-20.693100000000015</v>
      </c>
      <c r="Q7176">
        <v>-20.162299999999988</v>
      </c>
      <c r="R7176">
        <v>-19.611099999999993</v>
      </c>
      <c r="S7176">
        <v>-23.179400000000015</v>
      </c>
      <c r="T7176">
        <v>-25.435600000000022</v>
      </c>
      <c r="U7176">
        <v>-27.543700000000001</v>
      </c>
      <c r="V7176">
        <v>-26.977899999999977</v>
      </c>
      <c r="W7176">
        <v>-26.905199999999979</v>
      </c>
      <c r="X7176">
        <v>-24.703499999999991</v>
      </c>
      <c r="Y7176">
        <v>-23.248999999999995</v>
      </c>
      <c r="Z7176">
        <v>-27.50630000000001</v>
      </c>
      <c r="AA7176">
        <v>-38.35899999999998</v>
      </c>
      <c r="AB7176">
        <v>-48.462400000000002</v>
      </c>
      <c r="AC7176">
        <v>-62.094600000000014</v>
      </c>
      <c r="AD7176">
        <v>-42.488400000000013</v>
      </c>
      <c r="AE7176">
        <v>-92.658000000000015</v>
      </c>
      <c r="AF7176">
        <v>-127.10709999999995</v>
      </c>
      <c r="AG7176">
        <v>-132.15820000000008</v>
      </c>
      <c r="AH7176">
        <v>-135.14229999999998</v>
      </c>
      <c r="AI7176">
        <v>-138.61540000000002</v>
      </c>
      <c r="AJ7176">
        <v>-140.36219999999992</v>
      </c>
      <c r="AK7176">
        <v>-141.16610000000003</v>
      </c>
      <c r="AL7176">
        <v>-142.69489999999996</v>
      </c>
      <c r="AM7176">
        <v>-144.0136</v>
      </c>
      <c r="AN7176">
        <v>-145.36479999999995</v>
      </c>
      <c r="AO7176">
        <v>-146.77030000000002</v>
      </c>
      <c r="AP7176">
        <v>-147.89509999999996</v>
      </c>
      <c r="AQ7176">
        <v>-148.46680000000003</v>
      </c>
      <c r="AR7176">
        <v>-148.95579999999995</v>
      </c>
      <c r="AS7176">
        <v>-149.19159999999999</v>
      </c>
      <c r="AT7176">
        <v>-149.30590000000007</v>
      </c>
      <c r="AU7176">
        <v>-149.38509999999997</v>
      </c>
      <c r="AV7176">
        <v>-149.39469999999994</v>
      </c>
      <c r="AW7176">
        <v>-149.22979999999995</v>
      </c>
      <c r="AX7176">
        <v>-149.12429999999995</v>
      </c>
      <c r="AY7176">
        <v>-149.01</v>
      </c>
      <c r="AZ7176">
        <v>-148.11389999999994</v>
      </c>
      <c r="BA7176">
        <v>-147.07219999999995</v>
      </c>
      <c r="BB7176">
        <v>-146.2364</v>
      </c>
      <c r="BC7176">
        <v>-145.19749999999999</v>
      </c>
      <c r="BD7176">
        <v>-144.30669999999998</v>
      </c>
      <c r="BE7176">
        <v>-143.09940000000006</v>
      </c>
      <c r="BF7176">
        <v>-141.89179999999999</v>
      </c>
      <c r="BG7176">
        <v>-140.74599999999998</v>
      </c>
      <c r="BH7176">
        <v>-139.56860000000006</v>
      </c>
      <c r="BI7176">
        <v>-138.39390000000003</v>
      </c>
      <c r="BJ7176">
        <v>-137.85500000000002</v>
      </c>
      <c r="BK7176">
        <v>-137.30889999999999</v>
      </c>
      <c r="BL7176">
        <v>-136.81039999999996</v>
      </c>
      <c r="BM7176">
        <v>-136.32719999999995</v>
      </c>
      <c r="BN7176">
        <v>-135.87509999999997</v>
      </c>
    </row>
    <row r="7177" spans="1:66" x14ac:dyDescent="0.2">
      <c r="A7177" t="s">
        <v>14</v>
      </c>
      <c r="B7177" t="s">
        <v>336</v>
      </c>
      <c r="C7177" t="s">
        <v>11</v>
      </c>
      <c r="D7177" t="s">
        <v>160</v>
      </c>
      <c r="E7177" t="s">
        <v>216</v>
      </c>
      <c r="F7177" t="s">
        <v>153</v>
      </c>
      <c r="G7177" t="s">
        <v>154</v>
      </c>
      <c r="H7177" t="s">
        <v>155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  <c r="AJ7177">
        <v>0</v>
      </c>
      <c r="AK7177">
        <v>0</v>
      </c>
      <c r="AL7177">
        <v>0</v>
      </c>
      <c r="AM7177">
        <v>0</v>
      </c>
      <c r="AN7177">
        <v>0</v>
      </c>
      <c r="AO7177">
        <v>0</v>
      </c>
      <c r="AP7177">
        <v>0</v>
      </c>
      <c r="AQ7177">
        <v>0</v>
      </c>
      <c r="AR7177">
        <v>0</v>
      </c>
      <c r="AS7177">
        <v>0</v>
      </c>
      <c r="AT7177">
        <v>0</v>
      </c>
      <c r="AU7177">
        <v>0</v>
      </c>
      <c r="AV7177">
        <v>0</v>
      </c>
      <c r="AW7177">
        <v>0</v>
      </c>
      <c r="AX7177">
        <v>0</v>
      </c>
      <c r="AY7177">
        <v>0</v>
      </c>
      <c r="AZ7177">
        <v>0</v>
      </c>
      <c r="BA7177">
        <v>0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  <c r="BM7177">
        <v>0</v>
      </c>
      <c r="BN7177">
        <v>0</v>
      </c>
    </row>
    <row r="7178" spans="1:66" x14ac:dyDescent="0.2">
      <c r="A7178" t="s">
        <v>14</v>
      </c>
      <c r="B7178" t="s">
        <v>336</v>
      </c>
      <c r="C7178" t="s">
        <v>11</v>
      </c>
      <c r="D7178" t="s">
        <v>160</v>
      </c>
      <c r="E7178" t="s">
        <v>217</v>
      </c>
      <c r="F7178" t="s">
        <v>153</v>
      </c>
      <c r="G7178" t="s">
        <v>154</v>
      </c>
      <c r="H7178" t="s">
        <v>155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-0.34090000000000487</v>
      </c>
      <c r="Y7178">
        <v>-1.0542999999999978</v>
      </c>
      <c r="Z7178">
        <v>-1.1898999999999944</v>
      </c>
      <c r="AA7178">
        <v>-1.5400000000000063</v>
      </c>
      <c r="AB7178">
        <v>-1.8035999999999888</v>
      </c>
      <c r="AC7178">
        <v>-2.0810000000000031</v>
      </c>
      <c r="AD7178">
        <v>-1.3876000000000062</v>
      </c>
      <c r="AE7178">
        <v>-2.5640999999999963</v>
      </c>
      <c r="AF7178">
        <v>-2.9294000000000011</v>
      </c>
      <c r="AG7178">
        <v>-3.1242000000000019</v>
      </c>
      <c r="AH7178">
        <v>-3.2524999999999977</v>
      </c>
      <c r="AI7178">
        <v>-3.3657000000000039</v>
      </c>
      <c r="AJ7178">
        <v>-3.4221000000000004</v>
      </c>
      <c r="AK7178">
        <v>-3.442300000000003</v>
      </c>
      <c r="AL7178">
        <v>-3.4538000000000011</v>
      </c>
      <c r="AM7178">
        <v>-3.448599999999999</v>
      </c>
      <c r="AN7178">
        <v>-3.433400000000006</v>
      </c>
      <c r="AO7178">
        <v>-3.4097000000000008</v>
      </c>
      <c r="AP7178">
        <v>-3.3733999999999895</v>
      </c>
      <c r="AQ7178">
        <v>-3.318799999999996</v>
      </c>
      <c r="AR7178">
        <v>-3.2565999999999917</v>
      </c>
      <c r="AS7178">
        <v>-3.1833000000000027</v>
      </c>
      <c r="AT7178">
        <v>-3.1052000000000106</v>
      </c>
      <c r="AU7178">
        <v>-3.0224000000000046</v>
      </c>
      <c r="AV7178">
        <v>-2.9335000000000093</v>
      </c>
      <c r="AW7178">
        <v>-2.8412000000000006</v>
      </c>
      <c r="AX7178">
        <v>-2.747099999999989</v>
      </c>
      <c r="AY7178">
        <v>-2.6496999999999957</v>
      </c>
      <c r="AZ7178">
        <v>-2.5490999999999957</v>
      </c>
      <c r="BA7178">
        <v>-2.4441000000000059</v>
      </c>
      <c r="BB7178">
        <v>-2.3380999999999972</v>
      </c>
      <c r="BC7178">
        <v>-2.229699999999994</v>
      </c>
      <c r="BD7178">
        <v>-2.1199999999999903</v>
      </c>
      <c r="BE7178">
        <v>-2.013300000000001</v>
      </c>
      <c r="BF7178">
        <v>-1.9128000000000043</v>
      </c>
      <c r="BG7178">
        <v>-1.816599999999994</v>
      </c>
      <c r="BH7178">
        <v>-1.7245000000000061</v>
      </c>
      <c r="BI7178">
        <v>-1.6365000000000123</v>
      </c>
      <c r="BJ7178">
        <v>-1.5541000000000054</v>
      </c>
      <c r="BK7178">
        <v>-1.4754000000000076</v>
      </c>
      <c r="BL7178">
        <v>-1.4002999999999872</v>
      </c>
      <c r="BM7178">
        <v>-1.3282999999999987</v>
      </c>
      <c r="BN7178">
        <v>-1.2592999999999961</v>
      </c>
    </row>
    <row r="7179" spans="1:66" x14ac:dyDescent="0.2">
      <c r="A7179" t="s">
        <v>14</v>
      </c>
      <c r="B7179" t="s">
        <v>336</v>
      </c>
      <c r="C7179" t="s">
        <v>11</v>
      </c>
      <c r="D7179" t="s">
        <v>161</v>
      </c>
      <c r="E7179" t="s">
        <v>214</v>
      </c>
      <c r="F7179" t="s">
        <v>153</v>
      </c>
      <c r="G7179" t="s">
        <v>154</v>
      </c>
      <c r="H7179" t="s">
        <v>155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>
        <v>0</v>
      </c>
      <c r="AJ7179">
        <v>0</v>
      </c>
      <c r="AK7179">
        <v>0</v>
      </c>
      <c r="AL7179">
        <v>0</v>
      </c>
      <c r="AM7179">
        <v>0</v>
      </c>
      <c r="AN7179">
        <v>0</v>
      </c>
      <c r="AO7179">
        <v>0</v>
      </c>
      <c r="AP7179">
        <v>0</v>
      </c>
      <c r="AQ7179">
        <v>0</v>
      </c>
      <c r="AR7179">
        <v>0</v>
      </c>
      <c r="AS7179">
        <v>0</v>
      </c>
      <c r="AT7179">
        <v>0</v>
      </c>
      <c r="AU7179">
        <v>0</v>
      </c>
      <c r="AV7179">
        <v>0</v>
      </c>
      <c r="AW7179">
        <v>0</v>
      </c>
      <c r="AX7179">
        <v>0</v>
      </c>
      <c r="AY7179">
        <v>0</v>
      </c>
      <c r="AZ7179">
        <v>0</v>
      </c>
      <c r="BA7179">
        <v>0</v>
      </c>
      <c r="BB7179">
        <v>0</v>
      </c>
      <c r="BC7179">
        <v>0</v>
      </c>
      <c r="BD7179">
        <v>0</v>
      </c>
      <c r="BE7179">
        <v>0</v>
      </c>
      <c r="BF7179">
        <v>0</v>
      </c>
      <c r="BG7179">
        <v>0</v>
      </c>
      <c r="BH7179">
        <v>0</v>
      </c>
      <c r="BI7179">
        <v>0</v>
      </c>
      <c r="BJ7179">
        <v>0</v>
      </c>
      <c r="BK7179">
        <v>0</v>
      </c>
      <c r="BL7179">
        <v>0</v>
      </c>
      <c r="BM7179">
        <v>0</v>
      </c>
      <c r="BN7179">
        <v>0</v>
      </c>
    </row>
    <row r="7180" spans="1:66" x14ac:dyDescent="0.2">
      <c r="A7180" t="s">
        <v>14</v>
      </c>
      <c r="B7180" t="s">
        <v>336</v>
      </c>
      <c r="C7180" t="s">
        <v>11</v>
      </c>
      <c r="D7180" t="s">
        <v>161</v>
      </c>
      <c r="E7180" t="s">
        <v>215</v>
      </c>
      <c r="F7180" t="s">
        <v>153</v>
      </c>
      <c r="G7180" t="s">
        <v>154</v>
      </c>
      <c r="H7180" t="s">
        <v>155</v>
      </c>
      <c r="I7180">
        <v>-3.0121000000000038</v>
      </c>
      <c r="J7180">
        <v>-7.12530000000001</v>
      </c>
      <c r="K7180">
        <v>-11.590699999999998</v>
      </c>
      <c r="L7180">
        <v>-12.718799999999987</v>
      </c>
      <c r="M7180">
        <v>-13.828900000000004</v>
      </c>
      <c r="N7180">
        <v>-16.062700000000007</v>
      </c>
      <c r="O7180">
        <v>-17.726699999999994</v>
      </c>
      <c r="P7180">
        <v>-20.235299999999995</v>
      </c>
      <c r="Q7180">
        <v>-19.715800000000002</v>
      </c>
      <c r="R7180">
        <v>-19.055800000000005</v>
      </c>
      <c r="S7180">
        <v>-22.673699999999997</v>
      </c>
      <c r="T7180">
        <v>-24.96629999999999</v>
      </c>
      <c r="U7180">
        <v>-27.051500000000004</v>
      </c>
      <c r="V7180">
        <v>-26.510199999999998</v>
      </c>
      <c r="W7180">
        <v>-26.380300000000005</v>
      </c>
      <c r="X7180">
        <v>-24.288299999999992</v>
      </c>
      <c r="Y7180">
        <v>-22.914299999999997</v>
      </c>
      <c r="Z7180">
        <v>-27.22320000000002</v>
      </c>
      <c r="AA7180">
        <v>-38.087499999999977</v>
      </c>
      <c r="AB7180">
        <v>-48.196300000000008</v>
      </c>
      <c r="AC7180">
        <v>-61.884500000000003</v>
      </c>
      <c r="AD7180">
        <v>-41.987300000000005</v>
      </c>
      <c r="AE7180">
        <v>-92.370199999999954</v>
      </c>
      <c r="AF7180">
        <v>-127.48779999999999</v>
      </c>
      <c r="AG7180">
        <v>-132.53180000000009</v>
      </c>
      <c r="AH7180">
        <v>-135.47550000000001</v>
      </c>
      <c r="AI7180">
        <v>-138.98739999999998</v>
      </c>
      <c r="AJ7180">
        <v>-140.73040000000003</v>
      </c>
      <c r="AK7180">
        <v>-141.5181</v>
      </c>
      <c r="AL7180">
        <v>-143.03809999999999</v>
      </c>
      <c r="AM7180">
        <v>-144.36099999999999</v>
      </c>
      <c r="AN7180">
        <v>-145.71639999999991</v>
      </c>
      <c r="AO7180">
        <v>-147.12360000000001</v>
      </c>
      <c r="AP7180">
        <v>-148.25030000000004</v>
      </c>
      <c r="AQ7180">
        <v>-148.81119999999999</v>
      </c>
      <c r="AR7180">
        <v>-149.29150000000004</v>
      </c>
      <c r="AS7180">
        <v>-149.5172</v>
      </c>
      <c r="AT7180">
        <v>-149.61509999999998</v>
      </c>
      <c r="AU7180">
        <v>-149.68280000000004</v>
      </c>
      <c r="AV7180">
        <v>-149.67910000000006</v>
      </c>
      <c r="AW7180">
        <v>-149.49599999999998</v>
      </c>
      <c r="AX7180">
        <v>-149.3655</v>
      </c>
      <c r="AY7180">
        <v>-149.22860000000003</v>
      </c>
      <c r="AZ7180">
        <v>-148.28360000000009</v>
      </c>
      <c r="BA7180">
        <v>-147.19870000000003</v>
      </c>
      <c r="BB7180">
        <v>-146.32800000000009</v>
      </c>
      <c r="BC7180">
        <v>-145.24880000000007</v>
      </c>
      <c r="BD7180">
        <v>-144.32380000000001</v>
      </c>
      <c r="BE7180">
        <v>-143.08069999999998</v>
      </c>
      <c r="BF7180">
        <v>-141.83529999999996</v>
      </c>
      <c r="BG7180">
        <v>-140.65570000000002</v>
      </c>
      <c r="BH7180">
        <v>-139.44380000000001</v>
      </c>
      <c r="BI7180">
        <v>-138.2364</v>
      </c>
      <c r="BJ7180">
        <v>-137.6703</v>
      </c>
      <c r="BK7180">
        <v>-137.09709999999995</v>
      </c>
      <c r="BL7180">
        <v>-136.57270000000005</v>
      </c>
      <c r="BM7180">
        <v>-136.06479999999999</v>
      </c>
      <c r="BN7180">
        <v>-135.58910000000003</v>
      </c>
    </row>
    <row r="7181" spans="1:66" x14ac:dyDescent="0.2">
      <c r="A7181" t="s">
        <v>14</v>
      </c>
      <c r="B7181" t="s">
        <v>336</v>
      </c>
      <c r="C7181" t="s">
        <v>11</v>
      </c>
      <c r="D7181" t="s">
        <v>161</v>
      </c>
      <c r="E7181" t="s">
        <v>216</v>
      </c>
      <c r="F7181" t="s">
        <v>153</v>
      </c>
      <c r="G7181" t="s">
        <v>154</v>
      </c>
      <c r="H7181" t="s">
        <v>155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  <c r="AJ7181">
        <v>0</v>
      </c>
      <c r="AK7181">
        <v>0</v>
      </c>
      <c r="AL7181">
        <v>0</v>
      </c>
      <c r="AM7181">
        <v>0</v>
      </c>
      <c r="AN7181">
        <v>0</v>
      </c>
      <c r="AO7181">
        <v>0</v>
      </c>
      <c r="AP7181">
        <v>0</v>
      </c>
      <c r="AQ7181">
        <v>0</v>
      </c>
      <c r="AR7181">
        <v>0</v>
      </c>
      <c r="AS7181">
        <v>0</v>
      </c>
      <c r="AT7181">
        <v>0</v>
      </c>
      <c r="AU7181">
        <v>0</v>
      </c>
      <c r="AV7181">
        <v>0</v>
      </c>
      <c r="AW7181">
        <v>0</v>
      </c>
      <c r="AX7181">
        <v>0</v>
      </c>
      <c r="AY7181">
        <v>0</v>
      </c>
      <c r="AZ7181">
        <v>0</v>
      </c>
      <c r="BA7181">
        <v>0</v>
      </c>
      <c r="BB7181">
        <v>0</v>
      </c>
      <c r="BC7181">
        <v>0</v>
      </c>
      <c r="BD7181">
        <v>0</v>
      </c>
      <c r="BE7181">
        <v>0</v>
      </c>
      <c r="BF7181">
        <v>0</v>
      </c>
      <c r="BG7181">
        <v>0</v>
      </c>
      <c r="BH7181">
        <v>0</v>
      </c>
      <c r="BI7181">
        <v>0</v>
      </c>
      <c r="BJ7181">
        <v>0</v>
      </c>
      <c r="BK7181">
        <v>0</v>
      </c>
      <c r="BL7181">
        <v>0</v>
      </c>
      <c r="BM7181">
        <v>0</v>
      </c>
      <c r="BN7181">
        <v>0</v>
      </c>
    </row>
    <row r="7182" spans="1:66" x14ac:dyDescent="0.2">
      <c r="A7182" t="s">
        <v>14</v>
      </c>
      <c r="B7182" t="s">
        <v>336</v>
      </c>
      <c r="C7182" t="s">
        <v>11</v>
      </c>
      <c r="D7182" t="s">
        <v>161</v>
      </c>
      <c r="E7182" t="s">
        <v>217</v>
      </c>
      <c r="F7182" t="s">
        <v>153</v>
      </c>
      <c r="G7182" t="s">
        <v>154</v>
      </c>
      <c r="H7182" t="s">
        <v>155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-0.33030000000000825</v>
      </c>
      <c r="Y7182">
        <v>-1.0150000000000006</v>
      </c>
      <c r="Z7182">
        <v>-1.1505999999999972</v>
      </c>
      <c r="AA7182">
        <v>-1.497399999999999</v>
      </c>
      <c r="AB7182">
        <v>-1.7604999999999933</v>
      </c>
      <c r="AC7182">
        <v>-2.0397999999999996</v>
      </c>
      <c r="AD7182">
        <v>-1.3519000000000005</v>
      </c>
      <c r="AE7182">
        <v>-2.5200999999999993</v>
      </c>
      <c r="AF7182">
        <v>-2.9040999999999997</v>
      </c>
      <c r="AG7182">
        <v>-3.0961999999999961</v>
      </c>
      <c r="AH7182">
        <v>-3.2214000000000027</v>
      </c>
      <c r="AI7182">
        <v>-3.3340000000000032</v>
      </c>
      <c r="AJ7182">
        <v>-3.3889999999999958</v>
      </c>
      <c r="AK7182">
        <v>-3.4078000000000088</v>
      </c>
      <c r="AL7182">
        <v>-3.4180999999999955</v>
      </c>
      <c r="AM7182">
        <v>-3.4119000000000028</v>
      </c>
      <c r="AN7182">
        <v>-3.3958000000000084</v>
      </c>
      <c r="AO7182">
        <v>-3.3710999999999984</v>
      </c>
      <c r="AP7182">
        <v>-3.3338999999999999</v>
      </c>
      <c r="AQ7182">
        <v>-3.2781999999999982</v>
      </c>
      <c r="AR7182">
        <v>-3.2150000000000034</v>
      </c>
      <c r="AS7182">
        <v>-3.140900000000002</v>
      </c>
      <c r="AT7182">
        <v>-3.0617000000000019</v>
      </c>
      <c r="AU7182">
        <v>-2.9780999999999977</v>
      </c>
      <c r="AV7182">
        <v>-2.888300000000001</v>
      </c>
      <c r="AW7182">
        <v>-2.7950999999999908</v>
      </c>
      <c r="AX7182">
        <v>-2.6998999999999995</v>
      </c>
      <c r="AY7182">
        <v>-2.6015000000000015</v>
      </c>
      <c r="AZ7182">
        <v>-2.4999000000000109</v>
      </c>
      <c r="BA7182">
        <v>-2.3939999999999912</v>
      </c>
      <c r="BB7182">
        <v>-2.2871999999999986</v>
      </c>
      <c r="BC7182">
        <v>-2.1781000000000006</v>
      </c>
      <c r="BD7182">
        <v>-2.0675999999999988</v>
      </c>
      <c r="BE7182">
        <v>-1.9605000000000103</v>
      </c>
      <c r="BF7182">
        <v>-1.8597999999999928</v>
      </c>
      <c r="BG7182">
        <v>-1.7635999999999967</v>
      </c>
      <c r="BH7182">
        <v>-1.6718000000000046</v>
      </c>
      <c r="BI7182">
        <v>-1.5842999999999989</v>
      </c>
      <c r="BJ7182">
        <v>-1.5024000000000086</v>
      </c>
      <c r="BK7182">
        <v>-1.4244000000000057</v>
      </c>
      <c r="BL7182">
        <v>-1.3501000000000118</v>
      </c>
      <c r="BM7182">
        <v>-1.279200000000003</v>
      </c>
      <c r="BN7182">
        <v>-1.2112000000000052</v>
      </c>
    </row>
    <row r="7183" spans="1:66" x14ac:dyDescent="0.2">
      <c r="A7183" t="s">
        <v>14</v>
      </c>
      <c r="B7183" t="s">
        <v>336</v>
      </c>
      <c r="C7183" t="s">
        <v>11</v>
      </c>
      <c r="D7183" t="s">
        <v>162</v>
      </c>
      <c r="E7183" t="s">
        <v>214</v>
      </c>
      <c r="F7183" t="s">
        <v>153</v>
      </c>
      <c r="G7183" t="s">
        <v>154</v>
      </c>
      <c r="H7183" t="s">
        <v>155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0</v>
      </c>
      <c r="AT7183">
        <v>0</v>
      </c>
      <c r="AU7183">
        <v>0</v>
      </c>
      <c r="AV7183">
        <v>0</v>
      </c>
      <c r="AW7183">
        <v>0</v>
      </c>
      <c r="AX7183">
        <v>0</v>
      </c>
      <c r="AY7183">
        <v>0</v>
      </c>
      <c r="AZ7183">
        <v>0</v>
      </c>
      <c r="BA7183">
        <v>0</v>
      </c>
      <c r="BB7183">
        <v>0</v>
      </c>
      <c r="BC7183">
        <v>0</v>
      </c>
      <c r="BD7183">
        <v>0</v>
      </c>
      <c r="BE7183">
        <v>0</v>
      </c>
      <c r="BF7183">
        <v>0</v>
      </c>
      <c r="BG7183">
        <v>0</v>
      </c>
      <c r="BH7183">
        <v>0</v>
      </c>
      <c r="BI7183">
        <v>0</v>
      </c>
      <c r="BJ7183">
        <v>0</v>
      </c>
      <c r="BK7183">
        <v>0</v>
      </c>
      <c r="BL7183">
        <v>0</v>
      </c>
      <c r="BM7183">
        <v>0</v>
      </c>
      <c r="BN7183">
        <v>0</v>
      </c>
    </row>
    <row r="7184" spans="1:66" x14ac:dyDescent="0.2">
      <c r="A7184" t="s">
        <v>14</v>
      </c>
      <c r="B7184" t="s">
        <v>336</v>
      </c>
      <c r="C7184" t="s">
        <v>11</v>
      </c>
      <c r="D7184" t="s">
        <v>162</v>
      </c>
      <c r="E7184" t="s">
        <v>215</v>
      </c>
      <c r="F7184" t="s">
        <v>153</v>
      </c>
      <c r="G7184" t="s">
        <v>154</v>
      </c>
      <c r="H7184" t="s">
        <v>155</v>
      </c>
      <c r="I7184">
        <v>-3.191599999999994</v>
      </c>
      <c r="J7184">
        <v>-7.5545999999999935</v>
      </c>
      <c r="K7184">
        <v>-12.305000000000007</v>
      </c>
      <c r="L7184">
        <v>-13.525200000000012</v>
      </c>
      <c r="M7184">
        <v>-14.707700000000017</v>
      </c>
      <c r="N7184">
        <v>-17.062400000000025</v>
      </c>
      <c r="O7184">
        <v>-18.827600000000018</v>
      </c>
      <c r="P7184">
        <v>-21.497800000000012</v>
      </c>
      <c r="Q7184">
        <v>-20.929399999999987</v>
      </c>
      <c r="R7184">
        <v>-20.233199999999982</v>
      </c>
      <c r="S7184">
        <v>-24.093700000000013</v>
      </c>
      <c r="T7184">
        <v>-26.522800000000018</v>
      </c>
      <c r="U7184">
        <v>-28.732200000000034</v>
      </c>
      <c r="V7184">
        <v>-28.154899999999998</v>
      </c>
      <c r="W7184">
        <v>-28.025299999999987</v>
      </c>
      <c r="X7184">
        <v>-25.799900000000008</v>
      </c>
      <c r="Y7184">
        <v>-24.328699999999998</v>
      </c>
      <c r="Z7184">
        <v>-28.892100000000028</v>
      </c>
      <c r="AA7184">
        <v>-40.394499999999994</v>
      </c>
      <c r="AB7184">
        <v>-51.105399999999975</v>
      </c>
      <c r="AC7184">
        <v>-65.586900000000014</v>
      </c>
      <c r="AD7184">
        <v>-44.573800000000006</v>
      </c>
      <c r="AE7184">
        <v>-97.856999999999971</v>
      </c>
      <c r="AF7184">
        <v>-134.928</v>
      </c>
      <c r="AG7184">
        <v>-140.27249999999992</v>
      </c>
      <c r="AH7184">
        <v>-143.39210000000003</v>
      </c>
      <c r="AI7184">
        <v>-147.10289999999998</v>
      </c>
      <c r="AJ7184">
        <v>-148.94909999999993</v>
      </c>
      <c r="AK7184">
        <v>-149.78499999999997</v>
      </c>
      <c r="AL7184">
        <v>-151.39610000000005</v>
      </c>
      <c r="AM7184">
        <v>-152.79629999999997</v>
      </c>
      <c r="AN7184">
        <v>-154.23110000000008</v>
      </c>
      <c r="AO7184">
        <v>-155.72109999999998</v>
      </c>
      <c r="AP7184">
        <v>-156.9135</v>
      </c>
      <c r="AQ7184">
        <v>-157.50909999999999</v>
      </c>
      <c r="AR7184">
        <v>-158.01859999999999</v>
      </c>
      <c r="AS7184">
        <v>-158.25839999999994</v>
      </c>
      <c r="AT7184">
        <v>-158.36300000000006</v>
      </c>
      <c r="AU7184">
        <v>-158.43510000000003</v>
      </c>
      <c r="AV7184">
        <v>-158.43280000000004</v>
      </c>
      <c r="AW7184">
        <v>-158.23910000000001</v>
      </c>
      <c r="AX7184">
        <v>-158.10259999999994</v>
      </c>
      <c r="AY7184">
        <v>-157.9579</v>
      </c>
      <c r="AZ7184">
        <v>-156.9606</v>
      </c>
      <c r="BA7184">
        <v>-155.81420000000003</v>
      </c>
      <c r="BB7184">
        <v>-154.89379999999994</v>
      </c>
      <c r="BC7184">
        <v>-153.75310000000002</v>
      </c>
      <c r="BD7184">
        <v>-152.77509999999995</v>
      </c>
      <c r="BE7184">
        <v>-151.46090000000004</v>
      </c>
      <c r="BF7184">
        <v>-150.14449999999999</v>
      </c>
      <c r="BG7184">
        <v>-148.89710000000002</v>
      </c>
      <c r="BH7184">
        <v>-147.61599999999999</v>
      </c>
      <c r="BI7184">
        <v>-146.33929999999998</v>
      </c>
      <c r="BJ7184">
        <v>-145.74220000000003</v>
      </c>
      <c r="BK7184">
        <v>-145.13779999999997</v>
      </c>
      <c r="BL7184">
        <v>-144.5847</v>
      </c>
      <c r="BM7184">
        <v>-144.04899999999998</v>
      </c>
      <c r="BN7184">
        <v>-143.54729999999995</v>
      </c>
    </row>
    <row r="7185" spans="1:66" x14ac:dyDescent="0.2">
      <c r="A7185" t="s">
        <v>14</v>
      </c>
      <c r="B7185" t="s">
        <v>336</v>
      </c>
      <c r="C7185" t="s">
        <v>11</v>
      </c>
      <c r="D7185" t="s">
        <v>162</v>
      </c>
      <c r="E7185" t="s">
        <v>216</v>
      </c>
      <c r="F7185" t="s">
        <v>153</v>
      </c>
      <c r="G7185" t="s">
        <v>154</v>
      </c>
      <c r="H7185" t="s">
        <v>155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0</v>
      </c>
      <c r="AT7185">
        <v>0</v>
      </c>
      <c r="AU7185">
        <v>0</v>
      </c>
      <c r="AV7185">
        <v>0</v>
      </c>
      <c r="AW7185">
        <v>0</v>
      </c>
      <c r="AX7185">
        <v>0</v>
      </c>
      <c r="AY7185">
        <v>0</v>
      </c>
      <c r="AZ7185">
        <v>0</v>
      </c>
      <c r="BA7185">
        <v>0</v>
      </c>
      <c r="BB7185">
        <v>0</v>
      </c>
      <c r="BC7185">
        <v>0</v>
      </c>
      <c r="BD7185">
        <v>0</v>
      </c>
      <c r="BE7185">
        <v>0</v>
      </c>
      <c r="BF7185">
        <v>0</v>
      </c>
      <c r="BG7185">
        <v>0</v>
      </c>
      <c r="BH7185">
        <v>0</v>
      </c>
      <c r="BI7185">
        <v>0</v>
      </c>
      <c r="BJ7185">
        <v>0</v>
      </c>
      <c r="BK7185">
        <v>0</v>
      </c>
      <c r="BL7185">
        <v>0</v>
      </c>
      <c r="BM7185">
        <v>0</v>
      </c>
      <c r="BN7185">
        <v>0</v>
      </c>
    </row>
    <row r="7186" spans="1:66" x14ac:dyDescent="0.2">
      <c r="A7186" t="s">
        <v>14</v>
      </c>
      <c r="B7186" t="s">
        <v>336</v>
      </c>
      <c r="C7186" t="s">
        <v>11</v>
      </c>
      <c r="D7186" t="s">
        <v>162</v>
      </c>
      <c r="E7186" t="s">
        <v>217</v>
      </c>
      <c r="F7186" t="s">
        <v>153</v>
      </c>
      <c r="G7186" t="s">
        <v>154</v>
      </c>
      <c r="H7186" t="s">
        <v>155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-0.35219999999999629</v>
      </c>
      <c r="Y7186">
        <v>-1.080299999999994</v>
      </c>
      <c r="Z7186">
        <v>-1.2241999999999962</v>
      </c>
      <c r="AA7186">
        <v>-1.5914999999999964</v>
      </c>
      <c r="AB7186">
        <v>-1.870199999999997</v>
      </c>
      <c r="AC7186">
        <v>-2.1649000000000029</v>
      </c>
      <c r="AD7186">
        <v>-1.4359999999999999</v>
      </c>
      <c r="AE7186">
        <v>-2.6718000000000046</v>
      </c>
      <c r="AF7186">
        <v>-3.0752999999999986</v>
      </c>
      <c r="AG7186">
        <v>-3.2785999999999973</v>
      </c>
      <c r="AH7186">
        <v>-3.4110999999999905</v>
      </c>
      <c r="AI7186">
        <v>-3.5301000000000045</v>
      </c>
      <c r="AJ7186">
        <v>-3.5884000000000071</v>
      </c>
      <c r="AK7186">
        <v>-3.6081999999999965</v>
      </c>
      <c r="AL7186">
        <v>-3.6189999999999998</v>
      </c>
      <c r="AM7186">
        <v>-3.6123999999999938</v>
      </c>
      <c r="AN7186">
        <v>-3.5954000000000121</v>
      </c>
      <c r="AO7186">
        <v>-3.569199999999995</v>
      </c>
      <c r="AP7186">
        <v>-3.5297999999999945</v>
      </c>
      <c r="AQ7186">
        <v>-3.470799999999997</v>
      </c>
      <c r="AR7186">
        <v>-3.4039999999999964</v>
      </c>
      <c r="AS7186">
        <v>-3.325499999999991</v>
      </c>
      <c r="AT7186">
        <v>-3.2417999999999978</v>
      </c>
      <c r="AU7186">
        <v>-3.1531999999999982</v>
      </c>
      <c r="AV7186">
        <v>-3.0583000000000027</v>
      </c>
      <c r="AW7186">
        <v>-2.9598000000000013</v>
      </c>
      <c r="AX7186">
        <v>-2.859099999999998</v>
      </c>
      <c r="AY7186">
        <v>-2.7552000000000021</v>
      </c>
      <c r="AZ7186">
        <v>-2.6477000000000004</v>
      </c>
      <c r="BA7186">
        <v>-2.535899999999998</v>
      </c>
      <c r="BB7186">
        <v>-2.4229000000000127</v>
      </c>
      <c r="BC7186">
        <v>-2.3076000000000079</v>
      </c>
      <c r="BD7186">
        <v>-2.1907999999999959</v>
      </c>
      <c r="BE7186">
        <v>-2.0777000000000072</v>
      </c>
      <c r="BF7186">
        <v>-1.9711999999999961</v>
      </c>
      <c r="BG7186">
        <v>-1.8695000000000022</v>
      </c>
      <c r="BH7186">
        <v>-1.7723000000000013</v>
      </c>
      <c r="BI7186">
        <v>-1.6796999999999969</v>
      </c>
      <c r="BJ7186">
        <v>-1.5930999999999926</v>
      </c>
      <c r="BK7186">
        <v>-1.5105000000000075</v>
      </c>
      <c r="BL7186">
        <v>-1.4320000000000022</v>
      </c>
      <c r="BM7186">
        <v>-1.3568000000000069</v>
      </c>
      <c r="BN7186">
        <v>-1.2849999999999966</v>
      </c>
    </row>
    <row r="7187" spans="1:66" x14ac:dyDescent="0.2">
      <c r="A7187" t="s">
        <v>14</v>
      </c>
      <c r="B7187" t="s">
        <v>336</v>
      </c>
      <c r="C7187" t="s">
        <v>11</v>
      </c>
      <c r="D7187" t="s">
        <v>163</v>
      </c>
      <c r="E7187" t="s">
        <v>214</v>
      </c>
      <c r="F7187" t="s">
        <v>153</v>
      </c>
      <c r="G7187" t="s">
        <v>154</v>
      </c>
      <c r="H7187" t="s">
        <v>155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0</v>
      </c>
      <c r="AX7187">
        <v>0</v>
      </c>
      <c r="AY7187">
        <v>0</v>
      </c>
      <c r="AZ7187">
        <v>0</v>
      </c>
      <c r="BA7187">
        <v>0</v>
      </c>
      <c r="BB7187">
        <v>0</v>
      </c>
      <c r="BC7187">
        <v>0</v>
      </c>
      <c r="BD7187">
        <v>0</v>
      </c>
      <c r="BE7187">
        <v>0</v>
      </c>
      <c r="BF7187">
        <v>0</v>
      </c>
      <c r="BG7187">
        <v>0</v>
      </c>
      <c r="BH7187">
        <v>0</v>
      </c>
      <c r="BI7187">
        <v>0</v>
      </c>
      <c r="BJ7187">
        <v>0</v>
      </c>
      <c r="BK7187">
        <v>0</v>
      </c>
      <c r="BL7187">
        <v>0</v>
      </c>
      <c r="BM7187">
        <v>0</v>
      </c>
      <c r="BN7187">
        <v>0</v>
      </c>
    </row>
    <row r="7188" spans="1:66" x14ac:dyDescent="0.2">
      <c r="A7188" t="s">
        <v>14</v>
      </c>
      <c r="B7188" t="s">
        <v>336</v>
      </c>
      <c r="C7188" t="s">
        <v>11</v>
      </c>
      <c r="D7188" t="s">
        <v>163</v>
      </c>
      <c r="E7188" t="s">
        <v>215</v>
      </c>
      <c r="F7188" t="s">
        <v>153</v>
      </c>
      <c r="G7188" t="s">
        <v>154</v>
      </c>
      <c r="H7188" t="s">
        <v>155</v>
      </c>
      <c r="I7188">
        <v>-3.4005999999999972</v>
      </c>
      <c r="J7188">
        <v>-8.0660000000000025</v>
      </c>
      <c r="K7188">
        <v>-13.251499999999965</v>
      </c>
      <c r="L7188">
        <v>-14.714799999999968</v>
      </c>
      <c r="M7188">
        <v>-16.023699999999991</v>
      </c>
      <c r="N7188">
        <v>-18.494099999999975</v>
      </c>
      <c r="O7188">
        <v>-20.454300000000018</v>
      </c>
      <c r="P7188">
        <v>-23.263899999999978</v>
      </c>
      <c r="Q7188">
        <v>-22.494599999999991</v>
      </c>
      <c r="R7188">
        <v>-21.705199999999991</v>
      </c>
      <c r="S7188">
        <v>-26.130599999999987</v>
      </c>
      <c r="T7188">
        <v>-28.749400000000037</v>
      </c>
      <c r="U7188">
        <v>-31.09250000000003</v>
      </c>
      <c r="V7188">
        <v>-30.45089999999999</v>
      </c>
      <c r="W7188">
        <v>-30.350700000000018</v>
      </c>
      <c r="X7188">
        <v>-27.95380000000003</v>
      </c>
      <c r="Y7188">
        <v>-26.282000000000011</v>
      </c>
      <c r="Z7188">
        <v>-31.167799999999971</v>
      </c>
      <c r="AA7188">
        <v>-43.390600000000006</v>
      </c>
      <c r="AB7188">
        <v>-54.847299999999962</v>
      </c>
      <c r="AC7188">
        <v>-70.143700000000024</v>
      </c>
      <c r="AD7188">
        <v>-48.176800000000014</v>
      </c>
      <c r="AE7188">
        <v>-104.29579999999999</v>
      </c>
      <c r="AF7188">
        <v>-143.01549999999997</v>
      </c>
      <c r="AG7188">
        <v>-148.7296</v>
      </c>
      <c r="AH7188">
        <v>-152.04989999999987</v>
      </c>
      <c r="AI7188">
        <v>-155.94479999999999</v>
      </c>
      <c r="AJ7188">
        <v>-157.90359999999998</v>
      </c>
      <c r="AK7188">
        <v>-158.80490000000009</v>
      </c>
      <c r="AL7188">
        <v>-160.53020000000004</v>
      </c>
      <c r="AM7188">
        <v>-162.01560000000006</v>
      </c>
      <c r="AN7188">
        <v>-163.54089999999997</v>
      </c>
      <c r="AO7188">
        <v>-165.12630000000001</v>
      </c>
      <c r="AP7188">
        <v>-166.3889999999999</v>
      </c>
      <c r="AQ7188">
        <v>-167.03249999999991</v>
      </c>
      <c r="AR7188">
        <v>-167.57759999999996</v>
      </c>
      <c r="AS7188">
        <v>-167.83500000000004</v>
      </c>
      <c r="AT7188">
        <v>-167.94629999999995</v>
      </c>
      <c r="AU7188">
        <v>-168.01909999999998</v>
      </c>
      <c r="AV7188">
        <v>-168.02500000000009</v>
      </c>
      <c r="AW7188">
        <v>-167.81119999999999</v>
      </c>
      <c r="AX7188">
        <v>-167.66640000000007</v>
      </c>
      <c r="AY7188">
        <v>-167.50199999999995</v>
      </c>
      <c r="AZ7188">
        <v>-166.44439999999997</v>
      </c>
      <c r="BA7188">
        <v>-165.22220000000004</v>
      </c>
      <c r="BB7188">
        <v>-164.23740000000009</v>
      </c>
      <c r="BC7188">
        <v>-163.01789999999994</v>
      </c>
      <c r="BD7188">
        <v>-161.97190000000001</v>
      </c>
      <c r="BE7188">
        <v>-160.57230000000004</v>
      </c>
      <c r="BF7188">
        <v>-159.17089999999996</v>
      </c>
      <c r="BG7188">
        <v>-157.84059999999999</v>
      </c>
      <c r="BH7188">
        <v>-156.47739999999999</v>
      </c>
      <c r="BI7188">
        <v>-155.11760000000004</v>
      </c>
      <c r="BJ7188">
        <v>-154.48900000000003</v>
      </c>
      <c r="BK7188">
        <v>-153.85379999999998</v>
      </c>
      <c r="BL7188">
        <v>-153.27230000000009</v>
      </c>
      <c r="BM7188">
        <v>-152.70920000000001</v>
      </c>
      <c r="BN7188">
        <v>-152.18079999999998</v>
      </c>
    </row>
    <row r="7189" spans="1:66" x14ac:dyDescent="0.2">
      <c r="A7189" t="s">
        <v>14</v>
      </c>
      <c r="B7189" t="s">
        <v>336</v>
      </c>
      <c r="C7189" t="s">
        <v>11</v>
      </c>
      <c r="D7189" t="s">
        <v>163</v>
      </c>
      <c r="E7189" t="s">
        <v>216</v>
      </c>
      <c r="F7189" t="s">
        <v>153</v>
      </c>
      <c r="G7189" t="s">
        <v>154</v>
      </c>
      <c r="H7189" t="s">
        <v>155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J7189">
        <v>0</v>
      </c>
      <c r="AK7189">
        <v>0</v>
      </c>
      <c r="AL7189">
        <v>0</v>
      </c>
      <c r="AM7189">
        <v>0</v>
      </c>
      <c r="AN7189">
        <v>0</v>
      </c>
      <c r="AO7189">
        <v>0</v>
      </c>
      <c r="AP7189">
        <v>0</v>
      </c>
      <c r="AQ7189">
        <v>0</v>
      </c>
      <c r="AR7189">
        <v>0</v>
      </c>
      <c r="AS7189">
        <v>0</v>
      </c>
      <c r="AT7189">
        <v>0</v>
      </c>
      <c r="AU7189">
        <v>0</v>
      </c>
      <c r="AV7189">
        <v>0</v>
      </c>
      <c r="AW7189">
        <v>0</v>
      </c>
      <c r="AX7189">
        <v>0</v>
      </c>
      <c r="AY7189">
        <v>0</v>
      </c>
      <c r="AZ7189">
        <v>0</v>
      </c>
      <c r="BA7189">
        <v>0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v>0</v>
      </c>
      <c r="BM7189">
        <v>0</v>
      </c>
      <c r="BN7189">
        <v>0</v>
      </c>
    </row>
    <row r="7190" spans="1:66" x14ac:dyDescent="0.2">
      <c r="A7190" t="s">
        <v>14</v>
      </c>
      <c r="B7190" t="s">
        <v>336</v>
      </c>
      <c r="C7190" t="s">
        <v>11</v>
      </c>
      <c r="D7190" t="s">
        <v>163</v>
      </c>
      <c r="E7190" t="s">
        <v>217</v>
      </c>
      <c r="F7190" t="s">
        <v>153</v>
      </c>
      <c r="G7190" t="s">
        <v>154</v>
      </c>
      <c r="H7190" t="s">
        <v>155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-0.39300000000000068</v>
      </c>
      <c r="Y7190">
        <v>-1.17710000000001</v>
      </c>
      <c r="Z7190">
        <v>-1.3337999999999965</v>
      </c>
      <c r="AA7190">
        <v>-1.7235999999999905</v>
      </c>
      <c r="AB7190">
        <v>-2.0217999999999989</v>
      </c>
      <c r="AC7190">
        <v>-2.3256999999999977</v>
      </c>
      <c r="AD7190">
        <v>-1.5488999999999962</v>
      </c>
      <c r="AE7190">
        <v>-2.8447000000000031</v>
      </c>
      <c r="AF7190">
        <v>-3.2553000000000054</v>
      </c>
      <c r="AG7190">
        <v>-3.4690999999999974</v>
      </c>
      <c r="AH7190">
        <v>-3.6081000000000074</v>
      </c>
      <c r="AI7190">
        <v>-3.7316000000000003</v>
      </c>
      <c r="AJ7190">
        <v>-3.7920000000000016</v>
      </c>
      <c r="AK7190">
        <v>-3.8119999999999976</v>
      </c>
      <c r="AL7190">
        <v>-3.8224999999999909</v>
      </c>
      <c r="AM7190">
        <v>-3.8145999999999987</v>
      </c>
      <c r="AN7190">
        <v>-3.7955000000000041</v>
      </c>
      <c r="AO7190">
        <v>-3.7668999999999926</v>
      </c>
      <c r="AP7190">
        <v>-3.7241999999999962</v>
      </c>
      <c r="AQ7190">
        <v>-3.6612999999999971</v>
      </c>
      <c r="AR7190">
        <v>-3.5899000000000001</v>
      </c>
      <c r="AS7190">
        <v>-3.5063999999999993</v>
      </c>
      <c r="AT7190">
        <v>-3.4175999999999931</v>
      </c>
      <c r="AU7190">
        <v>-3.3237000000000023</v>
      </c>
      <c r="AV7190">
        <v>-3.223399999999998</v>
      </c>
      <c r="AW7190">
        <v>-3.1193999999999988</v>
      </c>
      <c r="AX7190">
        <v>-3.0134000000000043</v>
      </c>
      <c r="AY7190">
        <v>-2.9040999999999997</v>
      </c>
      <c r="AZ7190">
        <v>-2.7912000000000035</v>
      </c>
      <c r="BA7190">
        <v>-2.6736000000000075</v>
      </c>
      <c r="BB7190">
        <v>-2.5551999999999992</v>
      </c>
      <c r="BC7190">
        <v>-2.4342000000000041</v>
      </c>
      <c r="BD7190">
        <v>-2.3118000000000052</v>
      </c>
      <c r="BE7190">
        <v>-2.1931000000000012</v>
      </c>
      <c r="BF7190">
        <v>-2.0814000000000021</v>
      </c>
      <c r="BG7190">
        <v>-1.9746000000000095</v>
      </c>
      <c r="BH7190">
        <v>-1.8726999999999947</v>
      </c>
      <c r="BI7190">
        <v>-1.7753999999999905</v>
      </c>
      <c r="BJ7190">
        <v>-1.6843000000000075</v>
      </c>
      <c r="BK7190">
        <v>-1.5976000000000141</v>
      </c>
      <c r="BL7190">
        <v>-1.5148999999999972</v>
      </c>
      <c r="BM7190">
        <v>-1.4358000000000004</v>
      </c>
      <c r="BN7190">
        <v>-1.3601000000000028</v>
      </c>
    </row>
    <row r="7191" spans="1:66" x14ac:dyDescent="0.2">
      <c r="A7191" t="s">
        <v>14</v>
      </c>
      <c r="B7191" t="s">
        <v>336</v>
      </c>
      <c r="C7191" t="s">
        <v>11</v>
      </c>
      <c r="D7191" t="s">
        <v>164</v>
      </c>
      <c r="E7191" t="s">
        <v>214</v>
      </c>
      <c r="F7191" t="s">
        <v>153</v>
      </c>
      <c r="G7191" t="s">
        <v>154</v>
      </c>
      <c r="H7191" t="s">
        <v>155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J7191">
        <v>0</v>
      </c>
      <c r="AK7191">
        <v>0</v>
      </c>
      <c r="AL7191">
        <v>0</v>
      </c>
      <c r="AM7191">
        <v>0</v>
      </c>
      <c r="AN7191">
        <v>0</v>
      </c>
      <c r="AO7191">
        <v>0</v>
      </c>
      <c r="AP7191">
        <v>0</v>
      </c>
      <c r="AQ7191">
        <v>0</v>
      </c>
      <c r="AR7191">
        <v>0</v>
      </c>
      <c r="AS7191">
        <v>0</v>
      </c>
      <c r="AT7191">
        <v>0</v>
      </c>
      <c r="AU7191">
        <v>0</v>
      </c>
      <c r="AV7191">
        <v>0</v>
      </c>
      <c r="AW7191">
        <v>0</v>
      </c>
      <c r="AX7191">
        <v>0</v>
      </c>
      <c r="AY7191">
        <v>0</v>
      </c>
      <c r="AZ7191">
        <v>0</v>
      </c>
      <c r="BA7191">
        <v>0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K7191">
        <v>0</v>
      </c>
      <c r="BL7191">
        <v>0</v>
      </c>
      <c r="BM7191">
        <v>0</v>
      </c>
      <c r="BN7191">
        <v>0</v>
      </c>
    </row>
    <row r="7192" spans="1:66" x14ac:dyDescent="0.2">
      <c r="A7192" t="s">
        <v>14</v>
      </c>
      <c r="B7192" t="s">
        <v>336</v>
      </c>
      <c r="C7192" t="s">
        <v>11</v>
      </c>
      <c r="D7192" t="s">
        <v>164</v>
      </c>
      <c r="E7192" t="s">
        <v>215</v>
      </c>
      <c r="F7192" t="s">
        <v>153</v>
      </c>
      <c r="G7192" t="s">
        <v>154</v>
      </c>
      <c r="H7192" t="s">
        <v>155</v>
      </c>
      <c r="I7192">
        <v>-4.0949999999999704</v>
      </c>
      <c r="J7192">
        <v>-9.7624999999999886</v>
      </c>
      <c r="K7192">
        <v>-16.288400000000024</v>
      </c>
      <c r="L7192">
        <v>-18.422599999999989</v>
      </c>
      <c r="M7192">
        <v>-20.078599999999994</v>
      </c>
      <c r="N7192">
        <v>-22.97399999999999</v>
      </c>
      <c r="O7192">
        <v>-25.445400000000006</v>
      </c>
      <c r="P7192">
        <v>-28.868399999999951</v>
      </c>
      <c r="Q7192">
        <v>-27.565100000000029</v>
      </c>
      <c r="R7192">
        <v>-26.62560000000002</v>
      </c>
      <c r="S7192">
        <v>-32.525599999999997</v>
      </c>
      <c r="T7192">
        <v>-35.716999999999985</v>
      </c>
      <c r="U7192">
        <v>-38.550000000000011</v>
      </c>
      <c r="V7192">
        <v>-37.738800000000026</v>
      </c>
      <c r="W7192">
        <v>-37.74430000000001</v>
      </c>
      <c r="X7192">
        <v>-34.766899999999964</v>
      </c>
      <c r="Y7192">
        <v>-32.503500000000031</v>
      </c>
      <c r="Z7192">
        <v>-38.43829999999997</v>
      </c>
      <c r="AA7192">
        <v>-53.027900000000045</v>
      </c>
      <c r="AB7192">
        <v>-66.882299999999987</v>
      </c>
      <c r="AC7192">
        <v>-85.049300000000017</v>
      </c>
      <c r="AD7192">
        <v>-59.546099999999967</v>
      </c>
      <c r="AE7192">
        <v>-125.68770000000006</v>
      </c>
      <c r="AF7192">
        <v>-170.30400000000009</v>
      </c>
      <c r="AG7192">
        <v>-177.20399999999995</v>
      </c>
      <c r="AH7192">
        <v>-181.19499999999994</v>
      </c>
      <c r="AI7192">
        <v>-185.73099999999999</v>
      </c>
      <c r="AJ7192">
        <v>-188.05999999999995</v>
      </c>
      <c r="AK7192">
        <v>-189.16200000000003</v>
      </c>
      <c r="AL7192">
        <v>-191.24700000000007</v>
      </c>
      <c r="AM7192">
        <v>-193.01</v>
      </c>
      <c r="AN7192">
        <v>-194.82799999999997</v>
      </c>
      <c r="AO7192">
        <v>-196.71900000000005</v>
      </c>
      <c r="AP7192">
        <v>-198.22400000000016</v>
      </c>
      <c r="AQ7192">
        <v>-199.01299999999992</v>
      </c>
      <c r="AR7192">
        <v>-199.67799999999988</v>
      </c>
      <c r="AS7192">
        <v>-199.98900000000003</v>
      </c>
      <c r="AT7192">
        <v>-200.12400000000014</v>
      </c>
      <c r="AU7192">
        <v>-200.20800000000008</v>
      </c>
      <c r="AV7192">
        <v>-200.23550000000012</v>
      </c>
      <c r="AW7192">
        <v>-199.971</v>
      </c>
      <c r="AX7192">
        <v>-199.80769999999995</v>
      </c>
      <c r="AY7192">
        <v>-199.59710000000007</v>
      </c>
      <c r="AZ7192">
        <v>-198.35260000000005</v>
      </c>
      <c r="BA7192">
        <v>-196.89710000000002</v>
      </c>
      <c r="BB7192">
        <v>-195.72730000000001</v>
      </c>
      <c r="BC7192">
        <v>-194.27589999999998</v>
      </c>
      <c r="BD7192">
        <v>-193.03319999999985</v>
      </c>
      <c r="BE7192">
        <v>-191.36790000000008</v>
      </c>
      <c r="BF7192">
        <v>-189.70929999999987</v>
      </c>
      <c r="BG7192">
        <v>-188.12749999999994</v>
      </c>
      <c r="BH7192">
        <v>-186.5107999999999</v>
      </c>
      <c r="BI7192">
        <v>-184.89699999999993</v>
      </c>
      <c r="BJ7192">
        <v>-184.16790000000003</v>
      </c>
      <c r="BK7192">
        <v>-183.43119999999999</v>
      </c>
      <c r="BL7192">
        <v>-182.75739999999996</v>
      </c>
      <c r="BM7192">
        <v>-182.10510000000011</v>
      </c>
      <c r="BN7192">
        <v>-181.49169999999992</v>
      </c>
    </row>
    <row r="7193" spans="1:66" x14ac:dyDescent="0.2">
      <c r="A7193" t="s">
        <v>14</v>
      </c>
      <c r="B7193" t="s">
        <v>336</v>
      </c>
      <c r="C7193" t="s">
        <v>11</v>
      </c>
      <c r="D7193" t="s">
        <v>164</v>
      </c>
      <c r="E7193" t="s">
        <v>216</v>
      </c>
      <c r="F7193" t="s">
        <v>153</v>
      </c>
      <c r="G7193" t="s">
        <v>154</v>
      </c>
      <c r="H7193" t="s">
        <v>155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K7193">
        <v>0</v>
      </c>
      <c r="BL7193">
        <v>0</v>
      </c>
      <c r="BM7193">
        <v>0</v>
      </c>
      <c r="BN7193">
        <v>0</v>
      </c>
    </row>
    <row r="7194" spans="1:66" x14ac:dyDescent="0.2">
      <c r="A7194" t="s">
        <v>14</v>
      </c>
      <c r="B7194" t="s">
        <v>336</v>
      </c>
      <c r="C7194" t="s">
        <v>11</v>
      </c>
      <c r="D7194" t="s">
        <v>164</v>
      </c>
      <c r="E7194" t="s">
        <v>217</v>
      </c>
      <c r="F7194" t="s">
        <v>153</v>
      </c>
      <c r="G7194" t="s">
        <v>154</v>
      </c>
      <c r="H7194" t="s">
        <v>155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-0.51069999999999993</v>
      </c>
      <c r="Y7194">
        <v>-1.4829000000000008</v>
      </c>
      <c r="Z7194">
        <v>-1.6754999999999995</v>
      </c>
      <c r="AA7194">
        <v>-2.1413000000000011</v>
      </c>
      <c r="AB7194">
        <v>-2.5019000000000062</v>
      </c>
      <c r="AC7194">
        <v>-2.8485000000000014</v>
      </c>
      <c r="AD7194">
        <v>-1.9131</v>
      </c>
      <c r="AE7194">
        <v>-3.4332999999999885</v>
      </c>
      <c r="AF7194">
        <v>-3.879800000000003</v>
      </c>
      <c r="AG7194">
        <v>-4.1323000000000008</v>
      </c>
      <c r="AH7194">
        <v>-4.2960000000000065</v>
      </c>
      <c r="AI7194">
        <v>-4.4382999999999981</v>
      </c>
      <c r="AJ7194">
        <v>-4.5078000000000031</v>
      </c>
      <c r="AK7194">
        <v>-4.5303000000000111</v>
      </c>
      <c r="AL7194">
        <v>-4.5413999999999959</v>
      </c>
      <c r="AM7194">
        <v>-4.5302999999999969</v>
      </c>
      <c r="AN7194">
        <v>-4.5061000000000035</v>
      </c>
      <c r="AO7194">
        <v>-4.4707000000000079</v>
      </c>
      <c r="AP7194">
        <v>-4.4187999999999903</v>
      </c>
      <c r="AQ7194">
        <v>-4.3431000000000068</v>
      </c>
      <c r="AR7194">
        <v>-4.2574999999999932</v>
      </c>
      <c r="AS7194">
        <v>-4.1577000000000055</v>
      </c>
      <c r="AT7194">
        <v>-4.0520000000000067</v>
      </c>
      <c r="AU7194">
        <v>-3.9407999999999959</v>
      </c>
      <c r="AV7194">
        <v>-3.8221999999999952</v>
      </c>
      <c r="AW7194">
        <v>-3.6995999999999896</v>
      </c>
      <c r="AX7194">
        <v>-3.5751999999999953</v>
      </c>
      <c r="AY7194">
        <v>-3.4467999999999961</v>
      </c>
      <c r="AZ7194">
        <v>-3.3148000000000053</v>
      </c>
      <c r="BA7194">
        <v>-3.1771999999999991</v>
      </c>
      <c r="BB7194">
        <v>-3.0386000000000024</v>
      </c>
      <c r="BC7194">
        <v>-2.8973999999999904</v>
      </c>
      <c r="BD7194">
        <v>-2.7545000000000073</v>
      </c>
      <c r="BE7194">
        <v>-2.6156999999999897</v>
      </c>
      <c r="BF7194">
        <v>-2.4848999999999961</v>
      </c>
      <c r="BG7194">
        <v>-2.3596999999999895</v>
      </c>
      <c r="BH7194">
        <v>-2.2399000000000058</v>
      </c>
      <c r="BI7194">
        <v>-2.1256000000000057</v>
      </c>
      <c r="BJ7194">
        <v>-2.0183999999999997</v>
      </c>
      <c r="BK7194">
        <v>-1.9159999999999968</v>
      </c>
      <c r="BL7194">
        <v>-1.8184000000000111</v>
      </c>
      <c r="BM7194">
        <v>-1.724899999999991</v>
      </c>
      <c r="BN7194">
        <v>-1.6351000000000084</v>
      </c>
    </row>
    <row r="7195" spans="1:66" x14ac:dyDescent="0.2">
      <c r="A7195" t="s">
        <v>14</v>
      </c>
      <c r="B7195" t="s">
        <v>336</v>
      </c>
      <c r="C7195" t="s">
        <v>11</v>
      </c>
      <c r="D7195" t="s">
        <v>165</v>
      </c>
      <c r="E7195" t="s">
        <v>214</v>
      </c>
      <c r="F7195" t="s">
        <v>153</v>
      </c>
      <c r="G7195" t="s">
        <v>154</v>
      </c>
      <c r="H7195" t="s">
        <v>155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J7195">
        <v>0</v>
      </c>
      <c r="AK7195">
        <v>0</v>
      </c>
      <c r="AL7195">
        <v>0</v>
      </c>
      <c r="AM7195">
        <v>0</v>
      </c>
      <c r="AN7195">
        <v>0</v>
      </c>
      <c r="AO7195">
        <v>0</v>
      </c>
      <c r="AP7195">
        <v>0</v>
      </c>
      <c r="AQ7195">
        <v>0</v>
      </c>
      <c r="AR7195">
        <v>0</v>
      </c>
      <c r="AS7195">
        <v>0</v>
      </c>
      <c r="AT7195">
        <v>0</v>
      </c>
      <c r="AU7195">
        <v>0</v>
      </c>
      <c r="AV7195">
        <v>0</v>
      </c>
      <c r="AW7195">
        <v>0</v>
      </c>
      <c r="AX7195">
        <v>0</v>
      </c>
      <c r="AY7195">
        <v>0</v>
      </c>
      <c r="AZ7195">
        <v>0</v>
      </c>
      <c r="BA7195">
        <v>0</v>
      </c>
      <c r="BB7195">
        <v>0</v>
      </c>
      <c r="BC7195">
        <v>0</v>
      </c>
      <c r="BD7195">
        <v>0</v>
      </c>
      <c r="BE7195">
        <v>0</v>
      </c>
      <c r="BF7195">
        <v>0</v>
      </c>
      <c r="BG7195">
        <v>0</v>
      </c>
      <c r="BH7195">
        <v>0</v>
      </c>
      <c r="BI7195">
        <v>0</v>
      </c>
      <c r="BJ7195">
        <v>0</v>
      </c>
      <c r="BK7195">
        <v>0</v>
      </c>
      <c r="BL7195">
        <v>0</v>
      </c>
      <c r="BM7195">
        <v>0</v>
      </c>
      <c r="BN7195">
        <v>0</v>
      </c>
    </row>
    <row r="7196" spans="1:66" x14ac:dyDescent="0.2">
      <c r="A7196" t="s">
        <v>14</v>
      </c>
      <c r="B7196" t="s">
        <v>336</v>
      </c>
      <c r="C7196" t="s">
        <v>11</v>
      </c>
      <c r="D7196" t="s">
        <v>165</v>
      </c>
      <c r="E7196" t="s">
        <v>215</v>
      </c>
      <c r="F7196" t="s">
        <v>153</v>
      </c>
      <c r="G7196" t="s">
        <v>154</v>
      </c>
      <c r="H7196" t="s">
        <v>155</v>
      </c>
      <c r="I7196">
        <v>-3.1769000000000176</v>
      </c>
      <c r="J7196">
        <v>-7.5701999999999998</v>
      </c>
      <c r="K7196">
        <v>-12.687400000000025</v>
      </c>
      <c r="L7196">
        <v>-14.417100000000005</v>
      </c>
      <c r="M7196">
        <v>-15.719500000000011</v>
      </c>
      <c r="N7196">
        <v>-17.992400000000004</v>
      </c>
      <c r="O7196">
        <v>-19.984800000000007</v>
      </c>
      <c r="P7196">
        <v>-22.553399999999982</v>
      </c>
      <c r="Q7196">
        <v>-21.42349999999999</v>
      </c>
      <c r="R7196">
        <v>-20.648899999999998</v>
      </c>
      <c r="S7196">
        <v>-25.447399999999988</v>
      </c>
      <c r="T7196">
        <v>-27.956500000000005</v>
      </c>
      <c r="U7196">
        <v>-30.152500000000032</v>
      </c>
      <c r="V7196">
        <v>-29.516600000000039</v>
      </c>
      <c r="W7196">
        <v>-29.537900000000008</v>
      </c>
      <c r="X7196">
        <v>-27.235400000000027</v>
      </c>
      <c r="Y7196">
        <v>-25.4255</v>
      </c>
      <c r="Z7196">
        <v>-30.075799999999987</v>
      </c>
      <c r="AA7196">
        <v>-41.387699999999995</v>
      </c>
      <c r="AB7196">
        <v>-52.184700000000021</v>
      </c>
      <c r="AC7196">
        <v>-66.247800000000041</v>
      </c>
      <c r="AD7196">
        <v>-46.614900000000034</v>
      </c>
      <c r="AE7196">
        <v>-97.662300000000073</v>
      </c>
      <c r="AF7196">
        <v>-131.97259999999994</v>
      </c>
      <c r="AG7196">
        <v>-137.34349999999995</v>
      </c>
      <c r="AH7196">
        <v>-140.42910000000006</v>
      </c>
      <c r="AI7196">
        <v>-143.92309999999998</v>
      </c>
      <c r="AJ7196">
        <v>-145.72370000000001</v>
      </c>
      <c r="AK7196">
        <v>-146.58030000000008</v>
      </c>
      <c r="AL7196">
        <v>-148.202</v>
      </c>
      <c r="AM7196">
        <v>-149.56719999999996</v>
      </c>
      <c r="AN7196">
        <v>-150.97699999999998</v>
      </c>
      <c r="AO7196">
        <v>-152.44259999999997</v>
      </c>
      <c r="AP7196">
        <v>-153.60889999999995</v>
      </c>
      <c r="AQ7196">
        <v>-154.22370000000001</v>
      </c>
      <c r="AR7196">
        <v>-154.73919999999998</v>
      </c>
      <c r="AS7196">
        <v>-154.97880000000009</v>
      </c>
      <c r="AT7196">
        <v>-155.07819999999992</v>
      </c>
      <c r="AU7196">
        <v>-155.13729999999998</v>
      </c>
      <c r="AV7196">
        <v>-155.16020000000003</v>
      </c>
      <c r="AW7196">
        <v>-154.94489999999996</v>
      </c>
      <c r="AX7196">
        <v>-154.81139999999994</v>
      </c>
      <c r="AY7196">
        <v>-154.63480000000004</v>
      </c>
      <c r="AZ7196">
        <v>-153.65779999999995</v>
      </c>
      <c r="BA7196">
        <v>-152.5145</v>
      </c>
      <c r="BB7196">
        <v>-151.59569999999997</v>
      </c>
      <c r="BC7196">
        <v>-150.45579999999995</v>
      </c>
      <c r="BD7196">
        <v>-149.48019999999997</v>
      </c>
      <c r="BE7196">
        <v>-148.17729999999995</v>
      </c>
      <c r="BF7196">
        <v>-146.88130000000001</v>
      </c>
      <c r="BG7196">
        <v>-145.64449999999999</v>
      </c>
      <c r="BH7196">
        <v>-144.38069999999993</v>
      </c>
      <c r="BI7196">
        <v>-143.11979999999994</v>
      </c>
      <c r="BJ7196">
        <v>-142.55140000000006</v>
      </c>
      <c r="BK7196">
        <v>-141.97720000000004</v>
      </c>
      <c r="BL7196">
        <v>-141.45180000000005</v>
      </c>
      <c r="BM7196">
        <v>-140.94299999999998</v>
      </c>
      <c r="BN7196">
        <v>-140.46410000000003</v>
      </c>
    </row>
    <row r="7197" spans="1:66" x14ac:dyDescent="0.2">
      <c r="A7197" t="s">
        <v>14</v>
      </c>
      <c r="B7197" t="s">
        <v>336</v>
      </c>
      <c r="C7197" t="s">
        <v>11</v>
      </c>
      <c r="D7197" t="s">
        <v>165</v>
      </c>
      <c r="E7197" t="s">
        <v>216</v>
      </c>
      <c r="F7197" t="s">
        <v>153</v>
      </c>
      <c r="G7197" t="s">
        <v>154</v>
      </c>
      <c r="H7197" t="s">
        <v>155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  <c r="BM7197">
        <v>0</v>
      </c>
      <c r="BN7197">
        <v>0</v>
      </c>
    </row>
    <row r="7198" spans="1:66" x14ac:dyDescent="0.2">
      <c r="A7198" t="s">
        <v>14</v>
      </c>
      <c r="B7198" t="s">
        <v>336</v>
      </c>
      <c r="C7198" t="s">
        <v>11</v>
      </c>
      <c r="D7198" t="s">
        <v>165</v>
      </c>
      <c r="E7198" t="s">
        <v>217</v>
      </c>
      <c r="F7198" t="s">
        <v>153</v>
      </c>
      <c r="G7198" t="s">
        <v>154</v>
      </c>
      <c r="H7198" t="s">
        <v>155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-0.4054000000000002</v>
      </c>
      <c r="Y7198">
        <v>-1.1595000000000084</v>
      </c>
      <c r="Z7198">
        <v>-1.3106999999999971</v>
      </c>
      <c r="AA7198">
        <v>-1.6706000000000074</v>
      </c>
      <c r="AB7198">
        <v>-1.9514000000000067</v>
      </c>
      <c r="AC7198">
        <v>-2.21520000000001</v>
      </c>
      <c r="AD7198">
        <v>-1.4897000000000062</v>
      </c>
      <c r="AE7198">
        <v>-2.6555000000000035</v>
      </c>
      <c r="AF7198">
        <v>-2.9943999999999988</v>
      </c>
      <c r="AG7198">
        <v>-3.1880000000000024</v>
      </c>
      <c r="AH7198">
        <v>-3.31280000000001</v>
      </c>
      <c r="AI7198">
        <v>-3.421299999999988</v>
      </c>
      <c r="AJ7198">
        <v>-3.473700000000008</v>
      </c>
      <c r="AK7198">
        <v>-3.4900999999999982</v>
      </c>
      <c r="AL7198">
        <v>-3.497799999999998</v>
      </c>
      <c r="AM7198">
        <v>-3.488199999999992</v>
      </c>
      <c r="AN7198">
        <v>-3.4686000000000092</v>
      </c>
      <c r="AO7198">
        <v>-3.4403999999999968</v>
      </c>
      <c r="AP7198">
        <v>-3.3994999999999891</v>
      </c>
      <c r="AQ7198">
        <v>-3.3402999999999992</v>
      </c>
      <c r="AR7198">
        <v>-3.2734000000000094</v>
      </c>
      <c r="AS7198">
        <v>-3.1955999999999989</v>
      </c>
      <c r="AT7198">
        <v>-3.1135000000000019</v>
      </c>
      <c r="AU7198">
        <v>-3.0270999999999901</v>
      </c>
      <c r="AV7198">
        <v>-2.935299999999998</v>
      </c>
      <c r="AW7198">
        <v>-2.8404999999999916</v>
      </c>
      <c r="AX7198">
        <v>-2.7442999999999955</v>
      </c>
      <c r="AY7198">
        <v>-2.6452999999999918</v>
      </c>
      <c r="AZ7198">
        <v>-2.5434000000000054</v>
      </c>
      <c r="BA7198">
        <v>-2.4374000000000109</v>
      </c>
      <c r="BB7198">
        <v>-2.3307000000000073</v>
      </c>
      <c r="BC7198">
        <v>-2.2219999999999942</v>
      </c>
      <c r="BD7198">
        <v>-2.1120999999999981</v>
      </c>
      <c r="BE7198">
        <v>-2.0053999999999945</v>
      </c>
      <c r="BF7198">
        <v>-1.9047000000000054</v>
      </c>
      <c r="BG7198">
        <v>-1.8084999999999951</v>
      </c>
      <c r="BH7198">
        <v>-1.7164000000000073</v>
      </c>
      <c r="BI7198">
        <v>-1.6285000000000025</v>
      </c>
      <c r="BJ7198">
        <v>-1.546299999999988</v>
      </c>
      <c r="BK7198">
        <v>-1.4676000000000045</v>
      </c>
      <c r="BL7198">
        <v>-1.3926000000000016</v>
      </c>
      <c r="BM7198">
        <v>-1.3208000000000055</v>
      </c>
      <c r="BN7198">
        <v>-1.2520000000000095</v>
      </c>
    </row>
    <row r="7199" spans="1:66" x14ac:dyDescent="0.2">
      <c r="A7199" t="s">
        <v>14</v>
      </c>
      <c r="B7199" t="s">
        <v>336</v>
      </c>
      <c r="C7199" t="s">
        <v>11</v>
      </c>
      <c r="D7199" t="s">
        <v>166</v>
      </c>
      <c r="E7199" t="s">
        <v>214</v>
      </c>
      <c r="F7199" t="s">
        <v>153</v>
      </c>
      <c r="G7199" t="s">
        <v>154</v>
      </c>
      <c r="H7199" t="s">
        <v>155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  <c r="AJ7199">
        <v>0</v>
      </c>
      <c r="AK7199">
        <v>0</v>
      </c>
      <c r="AL7199">
        <v>0</v>
      </c>
      <c r="AM7199">
        <v>0</v>
      </c>
      <c r="AN7199">
        <v>0</v>
      </c>
      <c r="AO7199">
        <v>0</v>
      </c>
      <c r="AP7199">
        <v>0</v>
      </c>
      <c r="AQ7199">
        <v>0</v>
      </c>
      <c r="AR7199">
        <v>0</v>
      </c>
      <c r="AS7199">
        <v>0</v>
      </c>
      <c r="AT7199">
        <v>0</v>
      </c>
      <c r="AU7199">
        <v>0</v>
      </c>
      <c r="AV7199">
        <v>0</v>
      </c>
      <c r="AW7199">
        <v>0</v>
      </c>
      <c r="AX7199">
        <v>0</v>
      </c>
      <c r="AY7199">
        <v>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K7199">
        <v>0</v>
      </c>
      <c r="BL7199">
        <v>0</v>
      </c>
      <c r="BM7199">
        <v>0</v>
      </c>
      <c r="BN7199">
        <v>0</v>
      </c>
    </row>
    <row r="7200" spans="1:66" x14ac:dyDescent="0.2">
      <c r="A7200" t="s">
        <v>14</v>
      </c>
      <c r="B7200" t="s">
        <v>336</v>
      </c>
      <c r="C7200" t="s">
        <v>11</v>
      </c>
      <c r="D7200" t="s">
        <v>166</v>
      </c>
      <c r="E7200" t="s">
        <v>215</v>
      </c>
      <c r="F7200" t="s">
        <v>153</v>
      </c>
      <c r="G7200" t="s">
        <v>154</v>
      </c>
      <c r="H7200" t="s">
        <v>155</v>
      </c>
      <c r="I7200">
        <v>-2.7557000000000187</v>
      </c>
      <c r="J7200">
        <v>-6.5663999999999874</v>
      </c>
      <c r="K7200">
        <v>-11.000900000000001</v>
      </c>
      <c r="L7200">
        <v>-12.497500000000002</v>
      </c>
      <c r="M7200">
        <v>-13.611099999999993</v>
      </c>
      <c r="N7200">
        <v>-15.604899999999986</v>
      </c>
      <c r="O7200">
        <v>-17.318700000000007</v>
      </c>
      <c r="P7200">
        <v>-19.567999999999984</v>
      </c>
      <c r="Q7200">
        <v>-18.571799999999996</v>
      </c>
      <c r="R7200">
        <v>-17.940100000000001</v>
      </c>
      <c r="S7200">
        <v>-22.0702</v>
      </c>
      <c r="T7200">
        <v>-24.240799999999979</v>
      </c>
      <c r="U7200">
        <v>-26.162099999999981</v>
      </c>
      <c r="V7200">
        <v>-25.622200000000021</v>
      </c>
      <c r="W7200">
        <v>-25.656100000000009</v>
      </c>
      <c r="X7200">
        <v>-23.653999999999996</v>
      </c>
      <c r="Y7200">
        <v>-22.078699999999998</v>
      </c>
      <c r="Z7200">
        <v>-26.125400000000013</v>
      </c>
      <c r="AA7200">
        <v>-35.919600000000003</v>
      </c>
      <c r="AB7200">
        <v>-45.27800000000002</v>
      </c>
      <c r="AC7200">
        <v>-57.513099999999952</v>
      </c>
      <c r="AD7200">
        <v>-40.451800000000048</v>
      </c>
      <c r="AE7200">
        <v>-84.780600000000049</v>
      </c>
      <c r="AF7200">
        <v>-114.48569999999995</v>
      </c>
      <c r="AG7200">
        <v>-119.13779999999997</v>
      </c>
      <c r="AH7200">
        <v>-121.81100000000004</v>
      </c>
      <c r="AI7200">
        <v>-124.8356</v>
      </c>
      <c r="AJ7200">
        <v>-126.39160000000004</v>
      </c>
      <c r="AK7200">
        <v>-127.12959999999998</v>
      </c>
      <c r="AL7200">
        <v>-128.53160000000003</v>
      </c>
      <c r="AM7200">
        <v>-129.7115</v>
      </c>
      <c r="AN7200">
        <v>-130.93020000000001</v>
      </c>
      <c r="AO7200">
        <v>-132.1964999999999</v>
      </c>
      <c r="AP7200">
        <v>-133.21050000000002</v>
      </c>
      <c r="AQ7200">
        <v>-133.73940000000005</v>
      </c>
      <c r="AR7200">
        <v>-134.18720000000008</v>
      </c>
      <c r="AS7200">
        <v>-134.39249999999993</v>
      </c>
      <c r="AT7200">
        <v>-134.47739999999999</v>
      </c>
      <c r="AU7200">
        <v>-134.53039999999999</v>
      </c>
      <c r="AV7200">
        <v>-134.54930000000002</v>
      </c>
      <c r="AW7200">
        <v>-134.36340000000007</v>
      </c>
      <c r="AX7200">
        <v>-134.24869999999999</v>
      </c>
      <c r="AY7200">
        <v>-134.09669999999994</v>
      </c>
      <c r="AZ7200">
        <v>-133.25069999999994</v>
      </c>
      <c r="BA7200">
        <v>-132.26089999999999</v>
      </c>
      <c r="BB7200">
        <v>-131.47039999999993</v>
      </c>
      <c r="BC7200">
        <v>-130.48760000000004</v>
      </c>
      <c r="BD7200">
        <v>-129.64789999999994</v>
      </c>
      <c r="BE7200">
        <v>-128.52089999999998</v>
      </c>
      <c r="BF7200">
        <v>-127.40320000000008</v>
      </c>
      <c r="BG7200">
        <v>-126.33600000000001</v>
      </c>
      <c r="BH7200">
        <v>-125.24419999999998</v>
      </c>
      <c r="BI7200">
        <v>-124.1558</v>
      </c>
      <c r="BJ7200">
        <v>-123.66419999999994</v>
      </c>
      <c r="BK7200">
        <v>-123.16679999999997</v>
      </c>
      <c r="BL7200">
        <v>-122.71190000000001</v>
      </c>
      <c r="BM7200">
        <v>-122.27120000000002</v>
      </c>
      <c r="BN7200">
        <v>-121.85670000000005</v>
      </c>
    </row>
    <row r="7201" spans="1:66" x14ac:dyDescent="0.2">
      <c r="A7201" t="s">
        <v>14</v>
      </c>
      <c r="B7201" t="s">
        <v>336</v>
      </c>
      <c r="C7201" t="s">
        <v>11</v>
      </c>
      <c r="D7201" t="s">
        <v>166</v>
      </c>
      <c r="E7201" t="s">
        <v>216</v>
      </c>
      <c r="F7201" t="s">
        <v>153</v>
      </c>
      <c r="G7201" t="s">
        <v>154</v>
      </c>
      <c r="H7201" t="s">
        <v>155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  <c r="AJ7201">
        <v>0</v>
      </c>
      <c r="AK7201">
        <v>0</v>
      </c>
      <c r="AL7201">
        <v>0</v>
      </c>
      <c r="AM7201">
        <v>0</v>
      </c>
      <c r="AN7201">
        <v>0</v>
      </c>
      <c r="AO7201">
        <v>0</v>
      </c>
      <c r="AP7201">
        <v>0</v>
      </c>
      <c r="AQ7201">
        <v>0</v>
      </c>
      <c r="AR7201">
        <v>0</v>
      </c>
      <c r="AS7201">
        <v>0</v>
      </c>
      <c r="AT7201">
        <v>0</v>
      </c>
      <c r="AU7201">
        <v>0</v>
      </c>
      <c r="AV7201">
        <v>0</v>
      </c>
      <c r="AW7201">
        <v>0</v>
      </c>
      <c r="AX7201">
        <v>0</v>
      </c>
      <c r="AY7201">
        <v>0</v>
      </c>
      <c r="AZ7201">
        <v>0</v>
      </c>
      <c r="BA7201">
        <v>0</v>
      </c>
      <c r="BB7201">
        <v>0</v>
      </c>
      <c r="BC7201">
        <v>0</v>
      </c>
      <c r="BD7201">
        <v>0</v>
      </c>
      <c r="BE7201">
        <v>0</v>
      </c>
      <c r="BF7201">
        <v>0</v>
      </c>
      <c r="BG7201">
        <v>0</v>
      </c>
      <c r="BH7201">
        <v>0</v>
      </c>
      <c r="BI7201">
        <v>0</v>
      </c>
      <c r="BJ7201">
        <v>0</v>
      </c>
      <c r="BK7201">
        <v>0</v>
      </c>
      <c r="BL7201">
        <v>0</v>
      </c>
      <c r="BM7201">
        <v>0</v>
      </c>
      <c r="BN7201">
        <v>0</v>
      </c>
    </row>
    <row r="7202" spans="1:66" x14ac:dyDescent="0.2">
      <c r="A7202" t="s">
        <v>14</v>
      </c>
      <c r="B7202" t="s">
        <v>336</v>
      </c>
      <c r="C7202" t="s">
        <v>11</v>
      </c>
      <c r="D7202" t="s">
        <v>166</v>
      </c>
      <c r="E7202" t="s">
        <v>217</v>
      </c>
      <c r="F7202" t="s">
        <v>153</v>
      </c>
      <c r="G7202" t="s">
        <v>154</v>
      </c>
      <c r="H7202" t="s">
        <v>155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-0.35070000000000334</v>
      </c>
      <c r="Y7202">
        <v>-1.0061999999999927</v>
      </c>
      <c r="Z7202">
        <v>-1.1360000000000099</v>
      </c>
      <c r="AA7202">
        <v>-1.4480000000000075</v>
      </c>
      <c r="AB7202">
        <v>-1.6912999999999982</v>
      </c>
      <c r="AC7202">
        <v>-1.921599999999998</v>
      </c>
      <c r="AD7202">
        <v>-1.2922999999999973</v>
      </c>
      <c r="AE7202">
        <v>-2.3056000000000125</v>
      </c>
      <c r="AF7202">
        <v>-2.5989000000000004</v>
      </c>
      <c r="AG7202">
        <v>-2.7671999999999883</v>
      </c>
      <c r="AH7202">
        <v>-2.8757999999999981</v>
      </c>
      <c r="AI7202">
        <v>-2.9698999999999955</v>
      </c>
      <c r="AJ7202">
        <v>-3.015500000000003</v>
      </c>
      <c r="AK7202">
        <v>-3.0298999999999978</v>
      </c>
      <c r="AL7202">
        <v>-3.0365999999999929</v>
      </c>
      <c r="AM7202">
        <v>-3.0285000000000082</v>
      </c>
      <c r="AN7202">
        <v>-3.0116000000000014</v>
      </c>
      <c r="AO7202">
        <v>-2.9872000000000014</v>
      </c>
      <c r="AP7202">
        <v>-2.9519000000000091</v>
      </c>
      <c r="AQ7202">
        <v>-2.9005999999999972</v>
      </c>
      <c r="AR7202">
        <v>-2.8426999999999936</v>
      </c>
      <c r="AS7202">
        <v>-2.7753000000000014</v>
      </c>
      <c r="AT7202">
        <v>-2.7042000000000002</v>
      </c>
      <c r="AU7202">
        <v>-2.6294999999999931</v>
      </c>
      <c r="AV7202">
        <v>-2.549900000000008</v>
      </c>
      <c r="AW7202">
        <v>-2.4677000000000078</v>
      </c>
      <c r="AX7202">
        <v>-2.384200000000007</v>
      </c>
      <c r="AY7202">
        <v>-2.2983000000000047</v>
      </c>
      <c r="AZ7202">
        <v>-2.2098999999999975</v>
      </c>
      <c r="BA7202">
        <v>-2.1178999999999988</v>
      </c>
      <c r="BB7202">
        <v>-2.0253000000000014</v>
      </c>
      <c r="BC7202">
        <v>-1.9310000000000045</v>
      </c>
      <c r="BD7202">
        <v>-1.8355999999999995</v>
      </c>
      <c r="BE7202">
        <v>-1.7428999999999988</v>
      </c>
      <c r="BF7202">
        <v>-1.6554999999999964</v>
      </c>
      <c r="BG7202">
        <v>-1.5718999999999994</v>
      </c>
      <c r="BH7202">
        <v>-1.4919999999999973</v>
      </c>
      <c r="BI7202">
        <v>-1.4155999999999977</v>
      </c>
      <c r="BJ7202">
        <v>-1.3440000000000012</v>
      </c>
      <c r="BK7202">
        <v>-1.2757000000000005</v>
      </c>
      <c r="BL7202">
        <v>-1.2105999999999995</v>
      </c>
      <c r="BM7202">
        <v>-1.1480999999999995</v>
      </c>
      <c r="BN7202">
        <v>-1.0883000000000038</v>
      </c>
    </row>
    <row r="7203" spans="1:66" x14ac:dyDescent="0.2">
      <c r="A7203" t="s">
        <v>14</v>
      </c>
      <c r="B7203" t="s">
        <v>336</v>
      </c>
      <c r="C7203" t="s">
        <v>10</v>
      </c>
      <c r="D7203" t="s">
        <v>152</v>
      </c>
      <c r="E7203" t="s">
        <v>214</v>
      </c>
      <c r="F7203" t="s">
        <v>153</v>
      </c>
      <c r="G7203" t="s">
        <v>154</v>
      </c>
      <c r="H7203" t="s">
        <v>155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</v>
      </c>
      <c r="AJ7203">
        <v>0</v>
      </c>
      <c r="AK7203">
        <v>0</v>
      </c>
      <c r="AL7203">
        <v>0</v>
      </c>
      <c r="AM7203">
        <v>0</v>
      </c>
      <c r="AN7203">
        <v>0</v>
      </c>
      <c r="AO7203">
        <v>0</v>
      </c>
      <c r="AP7203">
        <v>0</v>
      </c>
      <c r="AQ7203">
        <v>0</v>
      </c>
      <c r="AR7203">
        <v>0</v>
      </c>
      <c r="AS7203">
        <v>0</v>
      </c>
      <c r="AT7203">
        <v>0</v>
      </c>
      <c r="AU7203">
        <v>0</v>
      </c>
      <c r="AV7203">
        <v>0</v>
      </c>
      <c r="AW7203">
        <v>0</v>
      </c>
      <c r="AX7203">
        <v>0</v>
      </c>
      <c r="AY7203">
        <v>0</v>
      </c>
      <c r="AZ7203">
        <v>0</v>
      </c>
      <c r="BA7203">
        <v>0</v>
      </c>
      <c r="BB7203">
        <v>0</v>
      </c>
      <c r="BC7203">
        <v>0</v>
      </c>
      <c r="BD7203">
        <v>0</v>
      </c>
      <c r="BE7203">
        <v>0</v>
      </c>
      <c r="BF7203">
        <v>0</v>
      </c>
      <c r="BG7203">
        <v>0</v>
      </c>
      <c r="BH7203">
        <v>0</v>
      </c>
      <c r="BI7203">
        <v>0</v>
      </c>
      <c r="BJ7203">
        <v>0</v>
      </c>
      <c r="BK7203">
        <v>0</v>
      </c>
      <c r="BL7203">
        <v>0</v>
      </c>
      <c r="BM7203">
        <v>0</v>
      </c>
      <c r="BN7203">
        <v>0</v>
      </c>
    </row>
    <row r="7204" spans="1:66" x14ac:dyDescent="0.2">
      <c r="A7204" t="s">
        <v>14</v>
      </c>
      <c r="B7204" t="s">
        <v>336</v>
      </c>
      <c r="C7204" t="s">
        <v>10</v>
      </c>
      <c r="D7204" t="s">
        <v>152</v>
      </c>
      <c r="E7204" t="s">
        <v>215</v>
      </c>
      <c r="F7204" t="s">
        <v>153</v>
      </c>
      <c r="G7204" t="s">
        <v>154</v>
      </c>
      <c r="H7204" t="s">
        <v>155</v>
      </c>
      <c r="I7204">
        <v>-2.575099999999992</v>
      </c>
      <c r="J7204">
        <v>-6.1604000000000099</v>
      </c>
      <c r="K7204">
        <v>-10.4709</v>
      </c>
      <c r="L7204">
        <v>-12.085800000000006</v>
      </c>
      <c r="M7204">
        <v>-13.211899999999986</v>
      </c>
      <c r="N7204">
        <v>-14.985000000000014</v>
      </c>
      <c r="O7204">
        <v>-16.697599999999994</v>
      </c>
      <c r="P7204">
        <v>-18.744399999999985</v>
      </c>
      <c r="Q7204">
        <v>-17.633700000000005</v>
      </c>
      <c r="R7204">
        <v>-16.935900000000004</v>
      </c>
      <c r="S7204">
        <v>-21.220799999999997</v>
      </c>
      <c r="T7204">
        <v>-23.291299999999978</v>
      </c>
      <c r="U7204">
        <v>-25.050599999999974</v>
      </c>
      <c r="V7204">
        <v>-24.495200000000011</v>
      </c>
      <c r="W7204">
        <v>-24.55619999999999</v>
      </c>
      <c r="X7204">
        <v>-22.653300000000002</v>
      </c>
      <c r="Y7204">
        <v>-21.054699999999997</v>
      </c>
      <c r="Z7204">
        <v>-24.840800000000002</v>
      </c>
      <c r="AA7204">
        <v>-33.970799999999997</v>
      </c>
      <c r="AB7204">
        <v>-42.775100000000009</v>
      </c>
      <c r="AC7204">
        <v>-53.979700000000037</v>
      </c>
      <c r="AD7204">
        <v>-38.635699999999986</v>
      </c>
      <c r="AE7204">
        <v>-79.13760000000002</v>
      </c>
      <c r="AF7204">
        <v>-105.94309999999996</v>
      </c>
      <c r="AG7204">
        <v>-110.32130000000006</v>
      </c>
      <c r="AH7204">
        <v>-112.8211</v>
      </c>
      <c r="AI7204">
        <v>-115.57849999999996</v>
      </c>
      <c r="AJ7204">
        <v>-117.03060000000005</v>
      </c>
      <c r="AK7204">
        <v>-117.74149999999997</v>
      </c>
      <c r="AL7204">
        <v>-119.0684</v>
      </c>
      <c r="AM7204">
        <v>-120.16809999999998</v>
      </c>
      <c r="AN7204">
        <v>-121.3075</v>
      </c>
      <c r="AO7204">
        <v>-122.4941</v>
      </c>
      <c r="AP7204">
        <v>-123.42769999999996</v>
      </c>
      <c r="AQ7204">
        <v>-123.94039999999995</v>
      </c>
      <c r="AR7204">
        <v>-124.36110000000008</v>
      </c>
      <c r="AS7204">
        <v>-124.55989999999997</v>
      </c>
      <c r="AT7204">
        <v>-124.64159999999993</v>
      </c>
      <c r="AU7204">
        <v>-124.68370000000004</v>
      </c>
      <c r="AV7204">
        <v>-124.71430000000009</v>
      </c>
      <c r="AW7204">
        <v>-124.53219999999999</v>
      </c>
      <c r="AX7204">
        <v>-124.42610000000002</v>
      </c>
      <c r="AY7204">
        <v>-124.27150000000006</v>
      </c>
      <c r="AZ7204">
        <v>-123.48919999999998</v>
      </c>
      <c r="BA7204">
        <v>-122.56470000000002</v>
      </c>
      <c r="BB7204">
        <v>-121.81460000000004</v>
      </c>
      <c r="BC7204">
        <v>-120.88659999999993</v>
      </c>
      <c r="BD7204">
        <v>-120.09080000000006</v>
      </c>
      <c r="BE7204">
        <v>-119.03719999999998</v>
      </c>
      <c r="BF7204">
        <v>-117.98859999999991</v>
      </c>
      <c r="BG7204">
        <v>-116.98500000000001</v>
      </c>
      <c r="BH7204">
        <v>-115.96399999999994</v>
      </c>
      <c r="BI7204">
        <v>-114.94290000000001</v>
      </c>
      <c r="BJ7204">
        <v>-114.49369999999999</v>
      </c>
      <c r="BK7204">
        <v>-114.04110000000003</v>
      </c>
      <c r="BL7204">
        <v>-113.62650000000008</v>
      </c>
      <c r="BM7204">
        <v>-113.22540000000004</v>
      </c>
      <c r="BN7204">
        <v>-112.84649999999999</v>
      </c>
    </row>
    <row r="7205" spans="1:66" x14ac:dyDescent="0.2">
      <c r="A7205" t="s">
        <v>14</v>
      </c>
      <c r="B7205" t="s">
        <v>336</v>
      </c>
      <c r="C7205" t="s">
        <v>10</v>
      </c>
      <c r="D7205" t="s">
        <v>152</v>
      </c>
      <c r="E7205" t="s">
        <v>216</v>
      </c>
      <c r="F7205" t="s">
        <v>153</v>
      </c>
      <c r="G7205" t="s">
        <v>154</v>
      </c>
      <c r="H7205" t="s">
        <v>155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  <c r="BM7205">
        <v>0</v>
      </c>
      <c r="BN7205">
        <v>0</v>
      </c>
    </row>
    <row r="7206" spans="1:66" x14ac:dyDescent="0.2">
      <c r="A7206" t="s">
        <v>14</v>
      </c>
      <c r="B7206" t="s">
        <v>336</v>
      </c>
      <c r="C7206" t="s">
        <v>10</v>
      </c>
      <c r="D7206" t="s">
        <v>152</v>
      </c>
      <c r="E7206" t="s">
        <v>217</v>
      </c>
      <c r="F7206" t="s">
        <v>153</v>
      </c>
      <c r="G7206" t="s">
        <v>154</v>
      </c>
      <c r="H7206" t="s">
        <v>155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-0.3516000000000048</v>
      </c>
      <c r="Y7206">
        <v>-0.9742999999999995</v>
      </c>
      <c r="Z7206">
        <v>-1.1015000000000015</v>
      </c>
      <c r="AA7206">
        <v>-1.3915999999999968</v>
      </c>
      <c r="AB7206">
        <v>-1.6205000000000069</v>
      </c>
      <c r="AC7206">
        <v>-1.8208999999999946</v>
      </c>
      <c r="AD7206">
        <v>-1.232600000000005</v>
      </c>
      <c r="AE7206">
        <v>-2.1506999999999934</v>
      </c>
      <c r="AF7206">
        <v>-2.4003000000000014</v>
      </c>
      <c r="AG7206">
        <v>-2.5537000000000063</v>
      </c>
      <c r="AH7206">
        <v>-2.6521000000000043</v>
      </c>
      <c r="AI7206">
        <v>-2.7360000000000042</v>
      </c>
      <c r="AJ7206">
        <v>-2.7763000000000062</v>
      </c>
      <c r="AK7206">
        <v>-2.7883999999999958</v>
      </c>
      <c r="AL7206">
        <v>-2.7933000000000021</v>
      </c>
      <c r="AM7206">
        <v>-2.7844000000000051</v>
      </c>
      <c r="AN7206">
        <v>-2.7675000000000054</v>
      </c>
      <c r="AO7206">
        <v>-2.7437999999999931</v>
      </c>
      <c r="AP7206">
        <v>-2.7098000000000013</v>
      </c>
      <c r="AQ7206">
        <v>-2.6617000000000033</v>
      </c>
      <c r="AR7206">
        <v>-2.6073000000000022</v>
      </c>
      <c r="AS7206">
        <v>-2.5442999999999998</v>
      </c>
      <c r="AT7206">
        <v>-2.4784000000000006</v>
      </c>
      <c r="AU7206">
        <v>-2.4091000000000022</v>
      </c>
      <c r="AV7206">
        <v>-2.3357000000000028</v>
      </c>
      <c r="AW7206">
        <v>-2.2603000000000009</v>
      </c>
      <c r="AX7206">
        <v>-2.1839999999999975</v>
      </c>
      <c r="AY7206">
        <v>-2.1055999999999955</v>
      </c>
      <c r="AZ7206">
        <v>-2.0251000000000019</v>
      </c>
      <c r="BA7206">
        <v>-1.9414000000000016</v>
      </c>
      <c r="BB7206">
        <v>-1.8572999999999951</v>
      </c>
      <c r="BC7206">
        <v>-1.7717000000000027</v>
      </c>
      <c r="BD7206">
        <v>-1.685299999999998</v>
      </c>
      <c r="BE7206">
        <v>-1.6011000000000024</v>
      </c>
      <c r="BF7206">
        <v>-1.5219000000000023</v>
      </c>
      <c r="BG7206">
        <v>-1.445999999999998</v>
      </c>
      <c r="BH7206">
        <v>-1.3733999999999966</v>
      </c>
      <c r="BI7206">
        <v>-1.3038999999999987</v>
      </c>
      <c r="BJ7206">
        <v>-1.2387999999999977</v>
      </c>
      <c r="BK7206">
        <v>-1.1766000000000005</v>
      </c>
      <c r="BL7206">
        <v>-1.1171999999999969</v>
      </c>
      <c r="BM7206">
        <v>-1.0602000000000018</v>
      </c>
      <c r="BN7206">
        <v>-1.0054999999999978</v>
      </c>
    </row>
    <row r="7207" spans="1:66" x14ac:dyDescent="0.2">
      <c r="A7207" t="s">
        <v>14</v>
      </c>
      <c r="B7207" t="s">
        <v>336</v>
      </c>
      <c r="C7207" t="s">
        <v>10</v>
      </c>
      <c r="D7207" t="s">
        <v>156</v>
      </c>
      <c r="E7207" t="s">
        <v>214</v>
      </c>
      <c r="F7207" t="s">
        <v>153</v>
      </c>
      <c r="G7207" t="s">
        <v>154</v>
      </c>
      <c r="H7207" t="s">
        <v>155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J7207">
        <v>0</v>
      </c>
      <c r="AK7207">
        <v>0</v>
      </c>
      <c r="AL7207">
        <v>0</v>
      </c>
      <c r="AM7207">
        <v>0</v>
      </c>
      <c r="AN7207">
        <v>0</v>
      </c>
      <c r="AO7207">
        <v>0</v>
      </c>
      <c r="AP7207">
        <v>0</v>
      </c>
      <c r="AQ7207">
        <v>0</v>
      </c>
      <c r="AR7207">
        <v>0</v>
      </c>
      <c r="AS7207">
        <v>0</v>
      </c>
      <c r="AT7207">
        <v>0</v>
      </c>
      <c r="AU7207">
        <v>0</v>
      </c>
      <c r="AV7207">
        <v>0</v>
      </c>
      <c r="AW7207">
        <v>0</v>
      </c>
      <c r="AX7207">
        <v>0</v>
      </c>
      <c r="AY7207">
        <v>0</v>
      </c>
      <c r="AZ7207">
        <v>0</v>
      </c>
      <c r="BA7207">
        <v>0</v>
      </c>
      <c r="BB7207">
        <v>0</v>
      </c>
      <c r="BC7207">
        <v>0</v>
      </c>
      <c r="BD7207">
        <v>0</v>
      </c>
      <c r="BE7207">
        <v>0</v>
      </c>
      <c r="BF7207">
        <v>0</v>
      </c>
      <c r="BG7207">
        <v>0</v>
      </c>
      <c r="BH7207">
        <v>0</v>
      </c>
      <c r="BI7207">
        <v>0</v>
      </c>
      <c r="BJ7207">
        <v>0</v>
      </c>
      <c r="BK7207">
        <v>0</v>
      </c>
      <c r="BL7207">
        <v>0</v>
      </c>
      <c r="BM7207">
        <v>0</v>
      </c>
      <c r="BN7207">
        <v>0</v>
      </c>
    </row>
    <row r="7208" spans="1:66" x14ac:dyDescent="0.2">
      <c r="A7208" t="s">
        <v>14</v>
      </c>
      <c r="B7208" t="s">
        <v>336</v>
      </c>
      <c r="C7208" t="s">
        <v>10</v>
      </c>
      <c r="D7208" t="s">
        <v>156</v>
      </c>
      <c r="E7208" t="s">
        <v>215</v>
      </c>
      <c r="F7208" t="s">
        <v>153</v>
      </c>
      <c r="G7208" t="s">
        <v>154</v>
      </c>
      <c r="H7208" t="s">
        <v>155</v>
      </c>
      <c r="I7208">
        <v>-3.0000999999999749</v>
      </c>
      <c r="J7208">
        <v>-7.1719000000000221</v>
      </c>
      <c r="K7208">
        <v>-12.192499999999995</v>
      </c>
      <c r="L7208">
        <v>-14.072600000000023</v>
      </c>
      <c r="M7208">
        <v>-15.385100000000023</v>
      </c>
      <c r="N7208">
        <v>-17.467600000000004</v>
      </c>
      <c r="O7208">
        <v>-19.482900000000001</v>
      </c>
      <c r="P7208">
        <v>-21.830700000000007</v>
      </c>
      <c r="Q7208">
        <v>-20.521199999999993</v>
      </c>
      <c r="R7208">
        <v>-19.689400000000006</v>
      </c>
      <c r="S7208">
        <v>-24.721499999999992</v>
      </c>
      <c r="T7208">
        <v>-27.143500000000017</v>
      </c>
      <c r="U7208">
        <v>-29.191599999999994</v>
      </c>
      <c r="V7208">
        <v>-28.545100000000019</v>
      </c>
      <c r="W7208">
        <v>-28.612400000000008</v>
      </c>
      <c r="X7208">
        <v>-26.405599999999993</v>
      </c>
      <c r="Y7208">
        <v>-24.542399999999986</v>
      </c>
      <c r="Z7208">
        <v>-28.967199999999991</v>
      </c>
      <c r="AA7208">
        <v>-39.612300000000005</v>
      </c>
      <c r="AB7208">
        <v>-49.884200000000021</v>
      </c>
      <c r="AC7208">
        <v>-62.946599999999989</v>
      </c>
      <c r="AD7208">
        <v>-45.052300000000002</v>
      </c>
      <c r="AE7208">
        <v>-92.253000000000043</v>
      </c>
      <c r="AF7208">
        <v>-123.52870000000007</v>
      </c>
      <c r="AG7208">
        <v>-128.63490000000002</v>
      </c>
      <c r="AH7208">
        <v>-131.54430000000002</v>
      </c>
      <c r="AI7208">
        <v>-134.75939999999991</v>
      </c>
      <c r="AJ7208">
        <v>-136.45150000000001</v>
      </c>
      <c r="AK7208">
        <v>-137.279</v>
      </c>
      <c r="AL7208">
        <v>-138.82590000000005</v>
      </c>
      <c r="AM7208">
        <v>-140.10820000000001</v>
      </c>
      <c r="AN7208">
        <v>-141.43720000000008</v>
      </c>
      <c r="AO7208">
        <v>-142.82069999999999</v>
      </c>
      <c r="AP7208">
        <v>-143.90890000000002</v>
      </c>
      <c r="AQ7208">
        <v>-144.50620000000004</v>
      </c>
      <c r="AR7208">
        <v>-144.99599999999998</v>
      </c>
      <c r="AS7208">
        <v>-145.22649999999999</v>
      </c>
      <c r="AT7208">
        <v>-145.31949999999995</v>
      </c>
      <c r="AU7208">
        <v>-145.36650000000009</v>
      </c>
      <c r="AV7208">
        <v>-145.40109999999993</v>
      </c>
      <c r="AW7208">
        <v>-145.1857</v>
      </c>
      <c r="AX7208">
        <v>-145.05880000000002</v>
      </c>
      <c r="AY7208">
        <v>-144.87429999999995</v>
      </c>
      <c r="AZ7208">
        <v>-143.95609999999999</v>
      </c>
      <c r="BA7208">
        <v>-142.87189999999998</v>
      </c>
      <c r="BB7208">
        <v>-141.9923</v>
      </c>
      <c r="BC7208">
        <v>-140.90449999999998</v>
      </c>
      <c r="BD7208">
        <v>-139.97159999999997</v>
      </c>
      <c r="BE7208">
        <v>-138.73839999999996</v>
      </c>
      <c r="BF7208">
        <v>-137.51059999999995</v>
      </c>
      <c r="BG7208">
        <v>-136.33579999999995</v>
      </c>
      <c r="BH7208">
        <v>-135.14080000000001</v>
      </c>
      <c r="BI7208">
        <v>-133.94590000000005</v>
      </c>
      <c r="BJ7208">
        <v>-133.41899999999998</v>
      </c>
      <c r="BK7208">
        <v>-132.88839999999993</v>
      </c>
      <c r="BL7208">
        <v>-132.40200000000004</v>
      </c>
      <c r="BM7208">
        <v>-131.93169999999998</v>
      </c>
      <c r="BN7208">
        <v>-131.48719999999992</v>
      </c>
    </row>
    <row r="7209" spans="1:66" x14ac:dyDescent="0.2">
      <c r="A7209" t="s">
        <v>14</v>
      </c>
      <c r="B7209" t="s">
        <v>336</v>
      </c>
      <c r="C7209" t="s">
        <v>10</v>
      </c>
      <c r="D7209" t="s">
        <v>156</v>
      </c>
      <c r="E7209" t="s">
        <v>216</v>
      </c>
      <c r="F7209" t="s">
        <v>153</v>
      </c>
      <c r="G7209" t="s">
        <v>154</v>
      </c>
      <c r="H7209" t="s">
        <v>155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J7209">
        <v>0</v>
      </c>
      <c r="AK7209">
        <v>0</v>
      </c>
      <c r="AL7209">
        <v>0</v>
      </c>
      <c r="AM7209">
        <v>0</v>
      </c>
      <c r="AN7209">
        <v>0</v>
      </c>
      <c r="AO7209">
        <v>0</v>
      </c>
      <c r="AP7209">
        <v>0</v>
      </c>
      <c r="AQ7209">
        <v>0</v>
      </c>
      <c r="AR7209">
        <v>0</v>
      </c>
      <c r="AS7209">
        <v>0</v>
      </c>
      <c r="AT7209">
        <v>0</v>
      </c>
      <c r="AU7209">
        <v>0</v>
      </c>
      <c r="AV7209">
        <v>0</v>
      </c>
      <c r="AW7209">
        <v>0</v>
      </c>
      <c r="AX7209">
        <v>0</v>
      </c>
      <c r="AY7209">
        <v>0</v>
      </c>
      <c r="AZ7209">
        <v>0</v>
      </c>
      <c r="BA7209">
        <v>0</v>
      </c>
      <c r="BB7209">
        <v>0</v>
      </c>
      <c r="BC7209">
        <v>0</v>
      </c>
      <c r="BD7209">
        <v>0</v>
      </c>
      <c r="BE7209">
        <v>0</v>
      </c>
      <c r="BF7209">
        <v>0</v>
      </c>
      <c r="BG7209">
        <v>0</v>
      </c>
      <c r="BH7209">
        <v>0</v>
      </c>
      <c r="BI7209">
        <v>0</v>
      </c>
      <c r="BJ7209">
        <v>0</v>
      </c>
      <c r="BK7209">
        <v>0</v>
      </c>
      <c r="BL7209">
        <v>0</v>
      </c>
      <c r="BM7209">
        <v>0</v>
      </c>
      <c r="BN7209">
        <v>0</v>
      </c>
    </row>
    <row r="7210" spans="1:66" x14ac:dyDescent="0.2">
      <c r="A7210" t="s">
        <v>14</v>
      </c>
      <c r="B7210" t="s">
        <v>336</v>
      </c>
      <c r="C7210" t="s">
        <v>10</v>
      </c>
      <c r="D7210" t="s">
        <v>156</v>
      </c>
      <c r="E7210" t="s">
        <v>217</v>
      </c>
      <c r="F7210" t="s">
        <v>153</v>
      </c>
      <c r="G7210" t="s">
        <v>154</v>
      </c>
      <c r="H7210" t="s">
        <v>155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-0.41009999999999991</v>
      </c>
      <c r="Y7210">
        <v>-1.1332999999999913</v>
      </c>
      <c r="Z7210">
        <v>-1.2819999999999965</v>
      </c>
      <c r="AA7210">
        <v>-1.6197000000000088</v>
      </c>
      <c r="AB7210">
        <v>-1.8865999999999872</v>
      </c>
      <c r="AC7210">
        <v>-2.1196999999999946</v>
      </c>
      <c r="AD7210">
        <v>-1.4344000000000037</v>
      </c>
      <c r="AE7210">
        <v>-2.5021000000000129</v>
      </c>
      <c r="AF7210">
        <v>-2.7937000000000012</v>
      </c>
      <c r="AG7210">
        <v>-2.9720999999999975</v>
      </c>
      <c r="AH7210">
        <v>-3.0861000000000018</v>
      </c>
      <c r="AI7210">
        <v>-3.1836999999999875</v>
      </c>
      <c r="AJ7210">
        <v>-3.2303000000000139</v>
      </c>
      <c r="AK7210">
        <v>-3.2439999999999998</v>
      </c>
      <c r="AL7210">
        <v>-3.2494999999999976</v>
      </c>
      <c r="AM7210">
        <v>-3.2388999999999868</v>
      </c>
      <c r="AN7210">
        <v>-3.2189999999999941</v>
      </c>
      <c r="AO7210">
        <v>-3.1912000000000091</v>
      </c>
      <c r="AP7210">
        <v>-3.1513999999999953</v>
      </c>
      <c r="AQ7210">
        <v>-3.0951000000000022</v>
      </c>
      <c r="AR7210">
        <v>-3.0315000000000083</v>
      </c>
      <c r="AS7210">
        <v>-2.9579999999999984</v>
      </c>
      <c r="AT7210">
        <v>-2.8808999999999969</v>
      </c>
      <c r="AU7210">
        <v>-2.8001000000000005</v>
      </c>
      <c r="AV7210">
        <v>-2.7146000000000043</v>
      </c>
      <c r="AW7210">
        <v>-2.6265000000000072</v>
      </c>
      <c r="AX7210">
        <v>-2.5374999999999943</v>
      </c>
      <c r="AY7210">
        <v>-2.4461000000000013</v>
      </c>
      <c r="AZ7210">
        <v>-2.3522999999999996</v>
      </c>
      <c r="BA7210">
        <v>-2.2546999999999997</v>
      </c>
      <c r="BB7210">
        <v>-2.1567000000000007</v>
      </c>
      <c r="BC7210">
        <v>-2.0568999999999988</v>
      </c>
      <c r="BD7210">
        <v>-1.9561999999999955</v>
      </c>
      <c r="BE7210">
        <v>-1.8582000000000107</v>
      </c>
      <c r="BF7210">
        <v>-1.765900000000002</v>
      </c>
      <c r="BG7210">
        <v>-1.6774999999999949</v>
      </c>
      <c r="BH7210">
        <v>-1.5930999999999926</v>
      </c>
      <c r="BI7210">
        <v>-1.5122999999999962</v>
      </c>
      <c r="BJ7210">
        <v>-1.4365999999999914</v>
      </c>
      <c r="BK7210">
        <v>-1.3641000000000076</v>
      </c>
      <c r="BL7210">
        <v>-1.295100000000005</v>
      </c>
      <c r="BM7210">
        <v>-1.2289000000000101</v>
      </c>
      <c r="BN7210">
        <v>-1.1652999999999949</v>
      </c>
    </row>
    <row r="7211" spans="1:66" x14ac:dyDescent="0.2">
      <c r="A7211" t="s">
        <v>14</v>
      </c>
      <c r="B7211" t="s">
        <v>336</v>
      </c>
      <c r="C7211" t="s">
        <v>10</v>
      </c>
      <c r="D7211" t="s">
        <v>157</v>
      </c>
      <c r="E7211" t="s">
        <v>214</v>
      </c>
      <c r="F7211" t="s">
        <v>153</v>
      </c>
      <c r="G7211" t="s">
        <v>154</v>
      </c>
      <c r="H7211" t="s">
        <v>155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  <c r="AJ7211">
        <v>0</v>
      </c>
      <c r="AK7211">
        <v>0</v>
      </c>
      <c r="AL7211">
        <v>0</v>
      </c>
      <c r="AM7211">
        <v>0</v>
      </c>
      <c r="AN7211">
        <v>0</v>
      </c>
      <c r="AO7211">
        <v>0</v>
      </c>
      <c r="AP7211">
        <v>0</v>
      </c>
      <c r="AQ7211">
        <v>0</v>
      </c>
      <c r="AR7211">
        <v>0</v>
      </c>
      <c r="AS7211">
        <v>0</v>
      </c>
      <c r="AT7211">
        <v>0</v>
      </c>
      <c r="AU7211">
        <v>0</v>
      </c>
      <c r="AV7211">
        <v>0</v>
      </c>
      <c r="AW7211">
        <v>0</v>
      </c>
      <c r="AX7211">
        <v>0</v>
      </c>
      <c r="AY7211">
        <v>0</v>
      </c>
      <c r="AZ7211">
        <v>0</v>
      </c>
      <c r="BA7211">
        <v>0</v>
      </c>
      <c r="BB7211">
        <v>0</v>
      </c>
      <c r="BC7211">
        <v>0</v>
      </c>
      <c r="BD7211">
        <v>0</v>
      </c>
      <c r="BE7211">
        <v>0</v>
      </c>
      <c r="BF7211">
        <v>0</v>
      </c>
      <c r="BG7211">
        <v>0</v>
      </c>
      <c r="BH7211">
        <v>0</v>
      </c>
      <c r="BI7211">
        <v>0</v>
      </c>
      <c r="BJ7211">
        <v>0</v>
      </c>
      <c r="BK7211">
        <v>0</v>
      </c>
      <c r="BL7211">
        <v>0</v>
      </c>
      <c r="BM7211">
        <v>0</v>
      </c>
      <c r="BN7211">
        <v>0</v>
      </c>
    </row>
    <row r="7212" spans="1:66" x14ac:dyDescent="0.2">
      <c r="A7212" t="s">
        <v>14</v>
      </c>
      <c r="B7212" t="s">
        <v>336</v>
      </c>
      <c r="C7212" t="s">
        <v>10</v>
      </c>
      <c r="D7212" t="s">
        <v>157</v>
      </c>
      <c r="E7212" t="s">
        <v>215</v>
      </c>
      <c r="F7212" t="s">
        <v>153</v>
      </c>
      <c r="G7212" t="s">
        <v>154</v>
      </c>
      <c r="H7212" t="s">
        <v>155</v>
      </c>
      <c r="I7212">
        <v>-3.0033999999999992</v>
      </c>
      <c r="J7212">
        <v>-7.1821999999999946</v>
      </c>
      <c r="K7212">
        <v>-12.218900000000019</v>
      </c>
      <c r="L7212">
        <v>-14.114100000000036</v>
      </c>
      <c r="M7212">
        <v>-15.437999999999988</v>
      </c>
      <c r="N7212">
        <v>-17.507100000000008</v>
      </c>
      <c r="O7212">
        <v>-19.531800000000004</v>
      </c>
      <c r="P7212">
        <v>-21.878800000000012</v>
      </c>
      <c r="Q7212">
        <v>-20.567000000000007</v>
      </c>
      <c r="R7212">
        <v>-19.717999999999989</v>
      </c>
      <c r="S7212">
        <v>-24.781800000000032</v>
      </c>
      <c r="T7212">
        <v>-27.209099999999978</v>
      </c>
      <c r="U7212">
        <v>-29.251999999999953</v>
      </c>
      <c r="V7212">
        <v>-28.597799999999978</v>
      </c>
      <c r="W7212">
        <v>-28.661899999999974</v>
      </c>
      <c r="X7212">
        <v>-26.45089999999999</v>
      </c>
      <c r="Y7212">
        <v>-24.581000000000017</v>
      </c>
      <c r="Z7212">
        <v>-29.003800000000012</v>
      </c>
      <c r="AA7212">
        <v>-39.664499999999975</v>
      </c>
      <c r="AB7212">
        <v>-49.95089999999999</v>
      </c>
      <c r="AC7212">
        <v>-63.001499999999965</v>
      </c>
      <c r="AD7212">
        <v>-45.132799999999975</v>
      </c>
      <c r="AE7212">
        <v>-92.318100000000072</v>
      </c>
      <c r="AF7212">
        <v>-123.59050000000002</v>
      </c>
      <c r="AG7212">
        <v>-128.7056</v>
      </c>
      <c r="AH7212">
        <v>-131.62</v>
      </c>
      <c r="AI7212">
        <v>-134.83679999999993</v>
      </c>
      <c r="AJ7212">
        <v>-136.5326</v>
      </c>
      <c r="AK7212">
        <v>-137.36419999999998</v>
      </c>
      <c r="AL7212">
        <v>-138.91510000000005</v>
      </c>
      <c r="AM7212">
        <v>-140.19990000000007</v>
      </c>
      <c r="AN7212">
        <v>-141.53179999999998</v>
      </c>
      <c r="AO7212">
        <v>-142.91859999999997</v>
      </c>
      <c r="AP7212">
        <v>-144.00619999999992</v>
      </c>
      <c r="AQ7212">
        <v>-144.60660000000007</v>
      </c>
      <c r="AR7212">
        <v>-145.09699999999998</v>
      </c>
      <c r="AS7212">
        <v>-145.32920000000001</v>
      </c>
      <c r="AT7212">
        <v>-145.42340000000002</v>
      </c>
      <c r="AU7212">
        <v>-145.46989999999994</v>
      </c>
      <c r="AV7212">
        <v>-145.50560000000007</v>
      </c>
      <c r="AW7212">
        <v>-145.28980000000001</v>
      </c>
      <c r="AX7212">
        <v>-145.1631000000001</v>
      </c>
      <c r="AY7212">
        <v>-144.97829999999999</v>
      </c>
      <c r="AZ7212">
        <v>-144.06020000000001</v>
      </c>
      <c r="BA7212">
        <v>-142.97539999999992</v>
      </c>
      <c r="BB7212">
        <v>-142.09309999999994</v>
      </c>
      <c r="BC7212">
        <v>-141.00250000000005</v>
      </c>
      <c r="BD7212">
        <v>-140.06690000000003</v>
      </c>
      <c r="BE7212">
        <v>-138.83220000000006</v>
      </c>
      <c r="BF7212">
        <v>-137.60160000000008</v>
      </c>
      <c r="BG7212">
        <v>-136.42430000000002</v>
      </c>
      <c r="BH7212">
        <v>-135.22739999999999</v>
      </c>
      <c r="BI7212">
        <v>-134.0299</v>
      </c>
      <c r="BJ7212">
        <v>-133.50310000000002</v>
      </c>
      <c r="BK7212">
        <v>-132.97289999999998</v>
      </c>
      <c r="BL7212">
        <v>-132.48699999999997</v>
      </c>
      <c r="BM7212">
        <v>-132.01690000000008</v>
      </c>
      <c r="BN7212">
        <v>-131.57270000000005</v>
      </c>
    </row>
    <row r="7213" spans="1:66" x14ac:dyDescent="0.2">
      <c r="A7213" t="s">
        <v>14</v>
      </c>
      <c r="B7213" t="s">
        <v>336</v>
      </c>
      <c r="C7213" t="s">
        <v>10</v>
      </c>
      <c r="D7213" t="s">
        <v>157</v>
      </c>
      <c r="E7213" t="s">
        <v>216</v>
      </c>
      <c r="F7213" t="s">
        <v>153</v>
      </c>
      <c r="G7213" t="s">
        <v>154</v>
      </c>
      <c r="H7213" t="s">
        <v>155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  <c r="AJ7213">
        <v>0</v>
      </c>
      <c r="AK7213">
        <v>0</v>
      </c>
      <c r="AL7213">
        <v>0</v>
      </c>
      <c r="AM7213">
        <v>0</v>
      </c>
      <c r="AN7213">
        <v>0</v>
      </c>
      <c r="AO7213">
        <v>0</v>
      </c>
      <c r="AP7213">
        <v>0</v>
      </c>
      <c r="AQ7213">
        <v>0</v>
      </c>
      <c r="AR7213">
        <v>0</v>
      </c>
      <c r="AS7213">
        <v>0</v>
      </c>
      <c r="AT7213">
        <v>0</v>
      </c>
      <c r="AU7213">
        <v>0</v>
      </c>
      <c r="AV7213">
        <v>0</v>
      </c>
      <c r="AW7213">
        <v>0</v>
      </c>
      <c r="AX7213">
        <v>0</v>
      </c>
      <c r="AY7213">
        <v>0</v>
      </c>
      <c r="AZ7213">
        <v>0</v>
      </c>
      <c r="BA7213">
        <v>0</v>
      </c>
      <c r="BB7213">
        <v>0</v>
      </c>
      <c r="BC7213">
        <v>0</v>
      </c>
      <c r="BD7213">
        <v>0</v>
      </c>
      <c r="BE7213">
        <v>0</v>
      </c>
      <c r="BF7213">
        <v>0</v>
      </c>
      <c r="BG7213">
        <v>0</v>
      </c>
      <c r="BH7213">
        <v>0</v>
      </c>
      <c r="BI7213">
        <v>0</v>
      </c>
      <c r="BJ7213">
        <v>0</v>
      </c>
      <c r="BK7213">
        <v>0</v>
      </c>
      <c r="BL7213">
        <v>0</v>
      </c>
      <c r="BM7213">
        <v>0</v>
      </c>
      <c r="BN7213">
        <v>0</v>
      </c>
    </row>
    <row r="7214" spans="1:66" x14ac:dyDescent="0.2">
      <c r="A7214" t="s">
        <v>14</v>
      </c>
      <c r="B7214" t="s">
        <v>336</v>
      </c>
      <c r="C7214" t="s">
        <v>10</v>
      </c>
      <c r="D7214" t="s">
        <v>157</v>
      </c>
      <c r="E7214" t="s">
        <v>217</v>
      </c>
      <c r="F7214" t="s">
        <v>153</v>
      </c>
      <c r="G7214" t="s">
        <v>154</v>
      </c>
      <c r="H7214" t="s">
        <v>155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-0.41219999999999857</v>
      </c>
      <c r="Y7214">
        <v>-1.1364999999999981</v>
      </c>
      <c r="Z7214">
        <v>-1.2860999999999905</v>
      </c>
      <c r="AA7214">
        <v>-1.6242000000000019</v>
      </c>
      <c r="AB7214">
        <v>-1.8915999999999968</v>
      </c>
      <c r="AC7214">
        <v>-2.1236999999999995</v>
      </c>
      <c r="AD7214">
        <v>-1.4375</v>
      </c>
      <c r="AE7214">
        <v>-2.5045999999999964</v>
      </c>
      <c r="AF7214">
        <v>-2.7952999999999975</v>
      </c>
      <c r="AG7214">
        <v>-2.9736999999999938</v>
      </c>
      <c r="AH7214">
        <v>-3.0878000000000014</v>
      </c>
      <c r="AI7214">
        <v>-3.1851000000000056</v>
      </c>
      <c r="AJ7214">
        <v>-3.2318000000000069</v>
      </c>
      <c r="AK7214">
        <v>-3.2454000000000036</v>
      </c>
      <c r="AL7214">
        <v>-3.2507999999999981</v>
      </c>
      <c r="AM7214">
        <v>-3.2400999999999982</v>
      </c>
      <c r="AN7214">
        <v>-3.2201000000000022</v>
      </c>
      <c r="AO7214">
        <v>-3.1921999999999997</v>
      </c>
      <c r="AP7214">
        <v>-3.1522999999999968</v>
      </c>
      <c r="AQ7214">
        <v>-3.0960000000000036</v>
      </c>
      <c r="AR7214">
        <v>-3.0322999999999922</v>
      </c>
      <c r="AS7214">
        <v>-2.9588000000000108</v>
      </c>
      <c r="AT7214">
        <v>-2.8815999999999917</v>
      </c>
      <c r="AU7214">
        <v>-2.8007000000000062</v>
      </c>
      <c r="AV7214">
        <v>-2.7150999999999925</v>
      </c>
      <c r="AW7214">
        <v>-2.6270999999999987</v>
      </c>
      <c r="AX7214">
        <v>-2.5381</v>
      </c>
      <c r="AY7214">
        <v>-2.4466000000000037</v>
      </c>
      <c r="AZ7214">
        <v>-2.352800000000002</v>
      </c>
      <c r="BA7214">
        <v>-2.2553999999999945</v>
      </c>
      <c r="BB7214">
        <v>-2.1573000000000064</v>
      </c>
      <c r="BC7214">
        <v>-2.0576000000000079</v>
      </c>
      <c r="BD7214">
        <v>-1.9568999999999903</v>
      </c>
      <c r="BE7214">
        <v>-1.8590000000000089</v>
      </c>
      <c r="BF7214">
        <v>-1.7667000000000002</v>
      </c>
      <c r="BG7214">
        <v>-1.6783999999999963</v>
      </c>
      <c r="BH7214">
        <v>-1.593900000000005</v>
      </c>
      <c r="BI7214">
        <v>-1.5131999999999977</v>
      </c>
      <c r="BJ7214">
        <v>-1.4375</v>
      </c>
      <c r="BK7214">
        <v>-1.3652000000000086</v>
      </c>
      <c r="BL7214">
        <v>-1.2960999999999956</v>
      </c>
      <c r="BM7214">
        <v>-1.2297999999999973</v>
      </c>
      <c r="BN7214">
        <v>-1.1663000000000068</v>
      </c>
    </row>
    <row r="7215" spans="1:66" x14ac:dyDescent="0.2">
      <c r="A7215" t="s">
        <v>14</v>
      </c>
      <c r="B7215" t="s">
        <v>336</v>
      </c>
      <c r="C7215" t="s">
        <v>10</v>
      </c>
      <c r="D7215" t="s">
        <v>158</v>
      </c>
      <c r="E7215" t="s">
        <v>214</v>
      </c>
      <c r="F7215" t="s">
        <v>153</v>
      </c>
      <c r="G7215" t="s">
        <v>154</v>
      </c>
      <c r="H7215" t="s">
        <v>155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  <c r="BM7215">
        <v>0</v>
      </c>
      <c r="BN7215">
        <v>0</v>
      </c>
    </row>
    <row r="7216" spans="1:66" x14ac:dyDescent="0.2">
      <c r="A7216" t="s">
        <v>14</v>
      </c>
      <c r="B7216" t="s">
        <v>336</v>
      </c>
      <c r="C7216" t="s">
        <v>10</v>
      </c>
      <c r="D7216" t="s">
        <v>158</v>
      </c>
      <c r="E7216" t="s">
        <v>215</v>
      </c>
      <c r="F7216" t="s">
        <v>153</v>
      </c>
      <c r="G7216" t="s">
        <v>154</v>
      </c>
      <c r="H7216" t="s">
        <v>155</v>
      </c>
      <c r="I7216">
        <v>-2.5698999999999899</v>
      </c>
      <c r="J7216">
        <v>-6.1560000000000059</v>
      </c>
      <c r="K7216">
        <v>-10.405499999999989</v>
      </c>
      <c r="L7216">
        <v>-11.944999999999993</v>
      </c>
      <c r="M7216">
        <v>-13.052999999999997</v>
      </c>
      <c r="N7216">
        <v>-14.779599999999988</v>
      </c>
      <c r="O7216">
        <v>-16.399600000000021</v>
      </c>
      <c r="P7216">
        <v>-18.556099999999986</v>
      </c>
      <c r="Q7216">
        <v>-17.580899999999986</v>
      </c>
      <c r="R7216">
        <v>-16.939999999999998</v>
      </c>
      <c r="S7216">
        <v>-20.967700000000008</v>
      </c>
      <c r="T7216">
        <v>-22.993599999999986</v>
      </c>
      <c r="U7216">
        <v>-24.750499999999988</v>
      </c>
      <c r="V7216">
        <v>-24.200700000000012</v>
      </c>
      <c r="W7216">
        <v>-24.245499999999993</v>
      </c>
      <c r="X7216">
        <v>-22.331400000000002</v>
      </c>
      <c r="Y7216">
        <v>-20.791200000000003</v>
      </c>
      <c r="Z7216">
        <v>-24.510899999999992</v>
      </c>
      <c r="AA7216">
        <v>-33.625599999999963</v>
      </c>
      <c r="AB7216">
        <v>-42.35310000000004</v>
      </c>
      <c r="AC7216">
        <v>-53.554599999999994</v>
      </c>
      <c r="AD7216">
        <v>-38.107100000000003</v>
      </c>
      <c r="AE7216">
        <v>-78.776299999999992</v>
      </c>
      <c r="AF7216">
        <v>-105.80239999999992</v>
      </c>
      <c r="AG7216">
        <v>-110.15049999999997</v>
      </c>
      <c r="AH7216">
        <v>-112.65859999999998</v>
      </c>
      <c r="AI7216">
        <v>-115.43470000000002</v>
      </c>
      <c r="AJ7216">
        <v>-116.8904</v>
      </c>
      <c r="AK7216">
        <v>-117.5992</v>
      </c>
      <c r="AL7216">
        <v>-118.91930000000002</v>
      </c>
      <c r="AM7216">
        <v>-120.01940000000002</v>
      </c>
      <c r="AN7216">
        <v>-121.1567</v>
      </c>
      <c r="AO7216">
        <v>-122.34140000000002</v>
      </c>
      <c r="AP7216">
        <v>-123.27379999999994</v>
      </c>
      <c r="AQ7216">
        <v>-123.78380000000004</v>
      </c>
      <c r="AR7216">
        <v>-124.20369999999991</v>
      </c>
      <c r="AS7216">
        <v>-124.40559999999994</v>
      </c>
      <c r="AT7216">
        <v>-124.49450000000002</v>
      </c>
      <c r="AU7216">
        <v>-124.54349999999999</v>
      </c>
      <c r="AV7216">
        <v>-124.57330000000002</v>
      </c>
      <c r="AW7216">
        <v>-124.40429999999992</v>
      </c>
      <c r="AX7216">
        <v>-124.30759999999998</v>
      </c>
      <c r="AY7216">
        <v>-124.16970000000003</v>
      </c>
      <c r="AZ7216">
        <v>-123.40640000000008</v>
      </c>
      <c r="BA7216">
        <v>-122.50310000000002</v>
      </c>
      <c r="BB7216">
        <v>-121.76990000000001</v>
      </c>
      <c r="BC7216">
        <v>-120.8617999999999</v>
      </c>
      <c r="BD7216">
        <v>-120.08259999999996</v>
      </c>
      <c r="BE7216">
        <v>-119.04630000000009</v>
      </c>
      <c r="BF7216">
        <v>-118.01289999999995</v>
      </c>
      <c r="BG7216">
        <v>-117.02539999999999</v>
      </c>
      <c r="BH7216">
        <v>-116.01919999999996</v>
      </c>
      <c r="BI7216">
        <v>-115.0127</v>
      </c>
      <c r="BJ7216">
        <v>-114.56979999999999</v>
      </c>
      <c r="BK7216">
        <v>-114.12350000000004</v>
      </c>
      <c r="BL7216">
        <v>-113.71480000000008</v>
      </c>
      <c r="BM7216">
        <v>-113.31939999999997</v>
      </c>
      <c r="BN7216">
        <v>-112.9466000000001</v>
      </c>
    </row>
    <row r="7217" spans="1:66" x14ac:dyDescent="0.2">
      <c r="A7217" t="s">
        <v>14</v>
      </c>
      <c r="B7217" t="s">
        <v>336</v>
      </c>
      <c r="C7217" t="s">
        <v>10</v>
      </c>
      <c r="D7217" t="s">
        <v>158</v>
      </c>
      <c r="E7217" t="s">
        <v>216</v>
      </c>
      <c r="F7217" t="s">
        <v>153</v>
      </c>
      <c r="G7217" t="s">
        <v>154</v>
      </c>
      <c r="H7217" t="s">
        <v>155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0</v>
      </c>
      <c r="AL7217">
        <v>0</v>
      </c>
      <c r="AM7217">
        <v>0</v>
      </c>
      <c r="AN7217">
        <v>0</v>
      </c>
      <c r="AO7217">
        <v>0</v>
      </c>
      <c r="AP7217">
        <v>0</v>
      </c>
      <c r="AQ7217">
        <v>0</v>
      </c>
      <c r="AR7217">
        <v>0</v>
      </c>
      <c r="AS7217">
        <v>0</v>
      </c>
      <c r="AT7217">
        <v>0</v>
      </c>
      <c r="AU7217">
        <v>0</v>
      </c>
      <c r="AV7217">
        <v>0</v>
      </c>
      <c r="AW7217">
        <v>0</v>
      </c>
      <c r="AX7217">
        <v>0</v>
      </c>
      <c r="AY7217">
        <v>0</v>
      </c>
      <c r="AZ7217">
        <v>0</v>
      </c>
      <c r="BA7217">
        <v>0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  <c r="BM7217">
        <v>0</v>
      </c>
      <c r="BN7217">
        <v>0</v>
      </c>
    </row>
    <row r="7218" spans="1:66" x14ac:dyDescent="0.2">
      <c r="A7218" t="s">
        <v>14</v>
      </c>
      <c r="B7218" t="s">
        <v>336</v>
      </c>
      <c r="C7218" t="s">
        <v>10</v>
      </c>
      <c r="D7218" t="s">
        <v>158</v>
      </c>
      <c r="E7218" t="s">
        <v>217</v>
      </c>
      <c r="F7218" t="s">
        <v>153</v>
      </c>
      <c r="G7218" t="s">
        <v>154</v>
      </c>
      <c r="H7218" t="s">
        <v>155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-0.34130000000000393</v>
      </c>
      <c r="Y7218">
        <v>-0.96479999999999677</v>
      </c>
      <c r="Z7218">
        <v>-1.0897999999999968</v>
      </c>
      <c r="AA7218">
        <v>-1.3810000000000002</v>
      </c>
      <c r="AB7218">
        <v>-1.6081999999999965</v>
      </c>
      <c r="AC7218">
        <v>-1.8135000000000048</v>
      </c>
      <c r="AD7218">
        <v>-1.2261000000000024</v>
      </c>
      <c r="AE7218">
        <v>-2.1572999999999993</v>
      </c>
      <c r="AF7218">
        <v>-2.4129999999999967</v>
      </c>
      <c r="AG7218">
        <v>-2.5688000000000102</v>
      </c>
      <c r="AH7218">
        <v>-2.6694999999999993</v>
      </c>
      <c r="AI7218">
        <v>-2.7554999999999978</v>
      </c>
      <c r="AJ7218">
        <v>-2.7973999999999961</v>
      </c>
      <c r="AK7218">
        <v>-2.8106999999999971</v>
      </c>
      <c r="AL7218">
        <v>-2.8168000000000006</v>
      </c>
      <c r="AM7218">
        <v>-2.8088999999999942</v>
      </c>
      <c r="AN7218">
        <v>-2.7930000000000064</v>
      </c>
      <c r="AO7218">
        <v>-2.7704000000000022</v>
      </c>
      <c r="AP7218">
        <v>-2.7372000000000014</v>
      </c>
      <c r="AQ7218">
        <v>-2.6899000000000015</v>
      </c>
      <c r="AR7218">
        <v>-2.6360999999999919</v>
      </c>
      <c r="AS7218">
        <v>-2.5737999999999985</v>
      </c>
      <c r="AT7218">
        <v>-2.5082999999999984</v>
      </c>
      <c r="AU7218">
        <v>-2.4391999999999996</v>
      </c>
      <c r="AV7218">
        <v>-2.3659000000000034</v>
      </c>
      <c r="AW7218">
        <v>-2.2905000000000015</v>
      </c>
      <c r="AX7218">
        <v>-2.2139999999999986</v>
      </c>
      <c r="AY7218">
        <v>-2.1354000000000042</v>
      </c>
      <c r="AZ7218">
        <v>-2.0544999999999973</v>
      </c>
      <c r="BA7218">
        <v>-1.9703999999999979</v>
      </c>
      <c r="BB7218">
        <v>-1.8856999999999999</v>
      </c>
      <c r="BC7218">
        <v>-1.7993999999999986</v>
      </c>
      <c r="BD7218">
        <v>-1.7122000000000028</v>
      </c>
      <c r="BE7218">
        <v>-1.6274000000000015</v>
      </c>
      <c r="BF7218">
        <v>-1.5472999999999999</v>
      </c>
      <c r="BG7218">
        <v>-1.4705999999999975</v>
      </c>
      <c r="BH7218">
        <v>-1.3972000000000051</v>
      </c>
      <c r="BI7218">
        <v>-1.3269999999999982</v>
      </c>
      <c r="BJ7218">
        <v>-1.2612000000000023</v>
      </c>
      <c r="BK7218">
        <v>-1.1980999999999966</v>
      </c>
      <c r="BL7218">
        <v>-1.1379999999999981</v>
      </c>
      <c r="BM7218">
        <v>-1.0802000000000049</v>
      </c>
      <c r="BN7218">
        <v>-1.0247000000000028</v>
      </c>
    </row>
    <row r="7219" spans="1:66" x14ac:dyDescent="0.2">
      <c r="A7219" t="s">
        <v>14</v>
      </c>
      <c r="B7219" t="s">
        <v>336</v>
      </c>
      <c r="C7219" t="s">
        <v>10</v>
      </c>
      <c r="D7219" t="s">
        <v>159</v>
      </c>
      <c r="E7219" t="s">
        <v>214</v>
      </c>
      <c r="F7219" t="s">
        <v>153</v>
      </c>
      <c r="G7219" t="s">
        <v>154</v>
      </c>
      <c r="H7219" t="s">
        <v>155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0</v>
      </c>
      <c r="AL7219">
        <v>0</v>
      </c>
      <c r="AM7219">
        <v>0</v>
      </c>
      <c r="AN7219">
        <v>0</v>
      </c>
      <c r="AO7219">
        <v>0</v>
      </c>
      <c r="AP7219">
        <v>0</v>
      </c>
      <c r="AQ7219">
        <v>0</v>
      </c>
      <c r="AR7219">
        <v>0</v>
      </c>
      <c r="AS7219">
        <v>0</v>
      </c>
      <c r="AT7219">
        <v>0</v>
      </c>
      <c r="AU7219">
        <v>0</v>
      </c>
      <c r="AV7219">
        <v>0</v>
      </c>
      <c r="AW7219">
        <v>0</v>
      </c>
      <c r="AX7219">
        <v>0</v>
      </c>
      <c r="AY7219">
        <v>0</v>
      </c>
      <c r="AZ7219">
        <v>0</v>
      </c>
      <c r="BA7219">
        <v>0</v>
      </c>
      <c r="BB7219">
        <v>0</v>
      </c>
      <c r="BC7219">
        <v>0</v>
      </c>
      <c r="BD7219">
        <v>0</v>
      </c>
      <c r="BE7219">
        <v>0</v>
      </c>
      <c r="BF7219">
        <v>0</v>
      </c>
      <c r="BG7219">
        <v>0</v>
      </c>
      <c r="BH7219">
        <v>0</v>
      </c>
      <c r="BI7219">
        <v>0</v>
      </c>
      <c r="BJ7219">
        <v>0</v>
      </c>
      <c r="BK7219">
        <v>0</v>
      </c>
      <c r="BL7219">
        <v>0</v>
      </c>
      <c r="BM7219">
        <v>0</v>
      </c>
      <c r="BN7219">
        <v>0</v>
      </c>
    </row>
    <row r="7220" spans="1:66" x14ac:dyDescent="0.2">
      <c r="A7220" t="s">
        <v>14</v>
      </c>
      <c r="B7220" t="s">
        <v>336</v>
      </c>
      <c r="C7220" t="s">
        <v>10</v>
      </c>
      <c r="D7220" t="s">
        <v>159</v>
      </c>
      <c r="E7220" t="s">
        <v>215</v>
      </c>
      <c r="F7220" t="s">
        <v>153</v>
      </c>
      <c r="G7220" t="s">
        <v>154</v>
      </c>
      <c r="H7220" t="s">
        <v>155</v>
      </c>
      <c r="I7220">
        <v>-2.4666999999999746</v>
      </c>
      <c r="J7220">
        <v>-5.8997000000000241</v>
      </c>
      <c r="K7220">
        <v>-9.7264999999999873</v>
      </c>
      <c r="L7220">
        <v>-10.866199999999992</v>
      </c>
      <c r="M7220">
        <v>-11.846900000000005</v>
      </c>
      <c r="N7220">
        <v>-13.471900000000005</v>
      </c>
      <c r="O7220">
        <v>-14.781299999999987</v>
      </c>
      <c r="P7220">
        <v>-17.073700000000002</v>
      </c>
      <c r="Q7220">
        <v>-16.589200000000005</v>
      </c>
      <c r="R7220">
        <v>-16.105099999999993</v>
      </c>
      <c r="S7220">
        <v>-19.158100000000019</v>
      </c>
      <c r="T7220">
        <v>-20.998099999999994</v>
      </c>
      <c r="U7220">
        <v>-22.690899999999999</v>
      </c>
      <c r="V7220">
        <v>-22.199100000000016</v>
      </c>
      <c r="W7220">
        <v>-22.154799999999994</v>
      </c>
      <c r="X7220">
        <v>-20.330600000000004</v>
      </c>
      <c r="Y7220">
        <v>-19.088300000000004</v>
      </c>
      <c r="Z7220">
        <v>-22.521800000000013</v>
      </c>
      <c r="AA7220">
        <v>-31.331400000000002</v>
      </c>
      <c r="AB7220">
        <v>-39.555199999999957</v>
      </c>
      <c r="AC7220">
        <v>-50.498000000000047</v>
      </c>
      <c r="AD7220">
        <v>-34.895299999999992</v>
      </c>
      <c r="AE7220">
        <v>-75.198499999999967</v>
      </c>
      <c r="AF7220">
        <v>-102.68529999999998</v>
      </c>
      <c r="AG7220">
        <v>-106.80189999999993</v>
      </c>
      <c r="AH7220">
        <v>-109.23779999999999</v>
      </c>
      <c r="AI7220">
        <v>-112.02650000000006</v>
      </c>
      <c r="AJ7220">
        <v>-113.44860000000006</v>
      </c>
      <c r="AK7220">
        <v>-114.1164</v>
      </c>
      <c r="AL7220">
        <v>-115.36860000000001</v>
      </c>
      <c r="AM7220">
        <v>-116.43979999999999</v>
      </c>
      <c r="AN7220">
        <v>-117.53869999999995</v>
      </c>
      <c r="AO7220">
        <v>-118.68340000000001</v>
      </c>
      <c r="AP7220">
        <v>-119.58920000000001</v>
      </c>
      <c r="AQ7220">
        <v>-120.06569999999999</v>
      </c>
      <c r="AR7220">
        <v>-120.46509999999989</v>
      </c>
      <c r="AS7220">
        <v>-120.6635</v>
      </c>
      <c r="AT7220">
        <v>-120.76250000000005</v>
      </c>
      <c r="AU7220">
        <v>-120.8261</v>
      </c>
      <c r="AV7220">
        <v>-120.84270000000004</v>
      </c>
      <c r="AW7220">
        <v>-120.71029999999996</v>
      </c>
      <c r="AX7220">
        <v>-120.63099999999997</v>
      </c>
      <c r="AY7220">
        <v>-120.53919999999994</v>
      </c>
      <c r="AZ7220">
        <v>-119.827</v>
      </c>
      <c r="BA7220">
        <v>-118.99210000000005</v>
      </c>
      <c r="BB7220">
        <v>-118.31479999999999</v>
      </c>
      <c r="BC7220">
        <v>-117.47490000000005</v>
      </c>
      <c r="BD7220">
        <v>-116.75260000000003</v>
      </c>
      <c r="BE7220">
        <v>-115.78020000000004</v>
      </c>
      <c r="BF7220">
        <v>-114.80409999999995</v>
      </c>
      <c r="BG7220">
        <v>-113.87720000000002</v>
      </c>
      <c r="BH7220">
        <v>-112.92769999999996</v>
      </c>
      <c r="BI7220">
        <v>-111.97790000000009</v>
      </c>
      <c r="BJ7220">
        <v>-111.55049999999994</v>
      </c>
      <c r="BK7220">
        <v>-111.11840000000007</v>
      </c>
      <c r="BL7220">
        <v>-110.7238000000001</v>
      </c>
      <c r="BM7220">
        <v>-110.34169999999995</v>
      </c>
      <c r="BN7220">
        <v>-109.9831999999999</v>
      </c>
    </row>
    <row r="7221" spans="1:66" x14ac:dyDescent="0.2">
      <c r="A7221" t="s">
        <v>14</v>
      </c>
      <c r="B7221" t="s">
        <v>336</v>
      </c>
      <c r="C7221" t="s">
        <v>10</v>
      </c>
      <c r="D7221" t="s">
        <v>159</v>
      </c>
      <c r="E7221" t="s">
        <v>216</v>
      </c>
      <c r="F7221" t="s">
        <v>153</v>
      </c>
      <c r="G7221" t="s">
        <v>154</v>
      </c>
      <c r="H7221" t="s">
        <v>155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J7221">
        <v>0</v>
      </c>
      <c r="AK7221">
        <v>0</v>
      </c>
      <c r="AL7221">
        <v>0</v>
      </c>
      <c r="AM7221">
        <v>0</v>
      </c>
      <c r="AN7221">
        <v>0</v>
      </c>
      <c r="AO7221">
        <v>0</v>
      </c>
      <c r="AP7221">
        <v>0</v>
      </c>
      <c r="AQ7221">
        <v>0</v>
      </c>
      <c r="AR7221">
        <v>0</v>
      </c>
      <c r="AS7221">
        <v>0</v>
      </c>
      <c r="AT7221">
        <v>0</v>
      </c>
      <c r="AU7221">
        <v>0</v>
      </c>
      <c r="AV7221">
        <v>0</v>
      </c>
      <c r="AW7221">
        <v>0</v>
      </c>
      <c r="AX7221">
        <v>0</v>
      </c>
      <c r="AY7221">
        <v>0</v>
      </c>
      <c r="AZ7221">
        <v>0</v>
      </c>
      <c r="BA7221">
        <v>0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v>0</v>
      </c>
      <c r="BM7221">
        <v>0</v>
      </c>
      <c r="BN7221">
        <v>0</v>
      </c>
    </row>
    <row r="7222" spans="1:66" x14ac:dyDescent="0.2">
      <c r="A7222" t="s">
        <v>14</v>
      </c>
      <c r="B7222" t="s">
        <v>336</v>
      </c>
      <c r="C7222" t="s">
        <v>10</v>
      </c>
      <c r="D7222" t="s">
        <v>159</v>
      </c>
      <c r="E7222" t="s">
        <v>217</v>
      </c>
      <c r="F7222" t="s">
        <v>153</v>
      </c>
      <c r="G7222" t="s">
        <v>154</v>
      </c>
      <c r="H7222" t="s">
        <v>155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-0.2885999999999953</v>
      </c>
      <c r="Y7222">
        <v>-0.87770000000000437</v>
      </c>
      <c r="Z7222">
        <v>-0.99089999999999634</v>
      </c>
      <c r="AA7222">
        <v>-1.2755999999999972</v>
      </c>
      <c r="AB7222">
        <v>-1.490399999999994</v>
      </c>
      <c r="AC7222">
        <v>-1.7086999999999932</v>
      </c>
      <c r="AD7222">
        <v>-1.1442999999999941</v>
      </c>
      <c r="AE7222">
        <v>-2.0900999999999996</v>
      </c>
      <c r="AF7222">
        <v>-2.3733000000000004</v>
      </c>
      <c r="AG7222">
        <v>-2.530699999999996</v>
      </c>
      <c r="AH7222">
        <v>-2.6343999999999994</v>
      </c>
      <c r="AI7222">
        <v>-2.7248000000000019</v>
      </c>
      <c r="AJ7222">
        <v>-2.7700999999999922</v>
      </c>
      <c r="AK7222">
        <v>-2.7863000000000042</v>
      </c>
      <c r="AL7222">
        <v>-2.7954000000000008</v>
      </c>
      <c r="AM7222">
        <v>-2.7909999999999968</v>
      </c>
      <c r="AN7222">
        <v>-2.7783999999999907</v>
      </c>
      <c r="AO7222">
        <v>-2.7590000000000003</v>
      </c>
      <c r="AP7222">
        <v>-2.7293999999999983</v>
      </c>
      <c r="AQ7222">
        <v>-2.6850999999999985</v>
      </c>
      <c r="AR7222">
        <v>-2.6347000000000023</v>
      </c>
      <c r="AS7222">
        <v>-2.5755000000000052</v>
      </c>
      <c r="AT7222">
        <v>-2.5125000000000028</v>
      </c>
      <c r="AU7222">
        <v>-2.445600000000006</v>
      </c>
      <c r="AV7222">
        <v>-2.3740999999999985</v>
      </c>
      <c r="AW7222">
        <v>-2.2999000000000009</v>
      </c>
      <c r="AX7222">
        <v>-2.2242999999999995</v>
      </c>
      <c r="AY7222">
        <v>-2.1462000000000003</v>
      </c>
      <c r="AZ7222">
        <v>-2.0656000000000034</v>
      </c>
      <c r="BA7222">
        <v>-1.9814000000000007</v>
      </c>
      <c r="BB7222">
        <v>-1.8964999999999961</v>
      </c>
      <c r="BC7222">
        <v>-1.8096999999999994</v>
      </c>
      <c r="BD7222">
        <v>-1.7217999999999947</v>
      </c>
      <c r="BE7222">
        <v>-1.6362999999999985</v>
      </c>
      <c r="BF7222">
        <v>-1.5555000000000021</v>
      </c>
      <c r="BG7222">
        <v>-1.4782999999999973</v>
      </c>
      <c r="BH7222">
        <v>-1.4042999999999992</v>
      </c>
      <c r="BI7222">
        <v>-1.3336000000000041</v>
      </c>
      <c r="BJ7222">
        <v>-1.2673000000000059</v>
      </c>
      <c r="BK7222">
        <v>-1.2039000000000044</v>
      </c>
      <c r="BL7222">
        <v>-1.1433000000000035</v>
      </c>
      <c r="BM7222">
        <v>-1.0851999999999933</v>
      </c>
      <c r="BN7222">
        <v>-1.0292999999999992</v>
      </c>
    </row>
    <row r="7223" spans="1:66" x14ac:dyDescent="0.2">
      <c r="A7223" t="s">
        <v>14</v>
      </c>
      <c r="B7223" t="s">
        <v>336</v>
      </c>
      <c r="C7223" t="s">
        <v>10</v>
      </c>
      <c r="D7223" t="s">
        <v>160</v>
      </c>
      <c r="E7223" t="s">
        <v>214</v>
      </c>
      <c r="F7223" t="s">
        <v>153</v>
      </c>
      <c r="G7223" t="s">
        <v>154</v>
      </c>
      <c r="H7223" t="s">
        <v>155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  <c r="AJ7223">
        <v>0</v>
      </c>
      <c r="AK7223">
        <v>0</v>
      </c>
      <c r="AL7223">
        <v>0</v>
      </c>
      <c r="AM7223">
        <v>0</v>
      </c>
      <c r="AN7223">
        <v>0</v>
      </c>
      <c r="AO7223">
        <v>0</v>
      </c>
      <c r="AP7223">
        <v>0</v>
      </c>
      <c r="AQ7223">
        <v>0</v>
      </c>
      <c r="AR7223">
        <v>0</v>
      </c>
      <c r="AS7223">
        <v>0</v>
      </c>
      <c r="AT7223">
        <v>0</v>
      </c>
      <c r="AU7223">
        <v>0</v>
      </c>
      <c r="AV7223">
        <v>0</v>
      </c>
      <c r="AW7223">
        <v>0</v>
      </c>
      <c r="AX7223">
        <v>0</v>
      </c>
      <c r="AY7223">
        <v>0</v>
      </c>
      <c r="AZ7223">
        <v>0</v>
      </c>
      <c r="BA7223">
        <v>0</v>
      </c>
      <c r="BB7223">
        <v>0</v>
      </c>
      <c r="BC7223">
        <v>0</v>
      </c>
      <c r="BD7223">
        <v>0</v>
      </c>
      <c r="BE7223">
        <v>0</v>
      </c>
      <c r="BF7223">
        <v>0</v>
      </c>
      <c r="BG7223">
        <v>0</v>
      </c>
      <c r="BH7223">
        <v>0</v>
      </c>
      <c r="BI7223">
        <v>0</v>
      </c>
      <c r="BJ7223">
        <v>0</v>
      </c>
      <c r="BK7223">
        <v>0</v>
      </c>
      <c r="BL7223">
        <v>0</v>
      </c>
      <c r="BM7223">
        <v>0</v>
      </c>
      <c r="BN7223">
        <v>0</v>
      </c>
    </row>
    <row r="7224" spans="1:66" x14ac:dyDescent="0.2">
      <c r="A7224" t="s">
        <v>14</v>
      </c>
      <c r="B7224" t="s">
        <v>336</v>
      </c>
      <c r="C7224" t="s">
        <v>10</v>
      </c>
      <c r="D7224" t="s">
        <v>160</v>
      </c>
      <c r="E7224" t="s">
        <v>215</v>
      </c>
      <c r="F7224" t="s">
        <v>153</v>
      </c>
      <c r="G7224" t="s">
        <v>154</v>
      </c>
      <c r="H7224" t="s">
        <v>155</v>
      </c>
      <c r="I7224">
        <v>-2.9328000000000145</v>
      </c>
      <c r="J7224">
        <v>-7.0185999999999922</v>
      </c>
      <c r="K7224">
        <v>-11.453099999999978</v>
      </c>
      <c r="L7224">
        <v>-12.6524</v>
      </c>
      <c r="M7224">
        <v>-13.774900000000002</v>
      </c>
      <c r="N7224">
        <v>-15.672500000000014</v>
      </c>
      <c r="O7224">
        <v>-17.080500000000001</v>
      </c>
      <c r="P7224">
        <v>-19.972100000000012</v>
      </c>
      <c r="Q7224">
        <v>-19.625</v>
      </c>
      <c r="R7224">
        <v>-19.150499999999994</v>
      </c>
      <c r="S7224">
        <v>-22.333100000000002</v>
      </c>
      <c r="T7224">
        <v>-24.455399999999997</v>
      </c>
      <c r="U7224">
        <v>-26.478399999999993</v>
      </c>
      <c r="V7224">
        <v>-25.912800000000004</v>
      </c>
      <c r="W7224">
        <v>-25.829499999999996</v>
      </c>
      <c r="X7224">
        <v>-23.649399999999986</v>
      </c>
      <c r="Y7224">
        <v>-22.281599999999997</v>
      </c>
      <c r="Z7224">
        <v>-26.283000000000015</v>
      </c>
      <c r="AA7224">
        <v>-36.768599999999992</v>
      </c>
      <c r="AB7224">
        <v>-46.451700000000017</v>
      </c>
      <c r="AC7224">
        <v>-59.548900000000003</v>
      </c>
      <c r="AD7224">
        <v>-40.655399999999986</v>
      </c>
      <c r="AE7224">
        <v>-89.157600000000002</v>
      </c>
      <c r="AF7224">
        <v>-122.47140000000002</v>
      </c>
      <c r="AG7224">
        <v>-127.32960000000003</v>
      </c>
      <c r="AH7224">
        <v>-130.24300000000005</v>
      </c>
      <c r="AI7224">
        <v>-133.61079999999993</v>
      </c>
      <c r="AJ7224">
        <v>-135.31100000000004</v>
      </c>
      <c r="AK7224">
        <v>-136.09899999999993</v>
      </c>
      <c r="AL7224">
        <v>-137.57799999999997</v>
      </c>
      <c r="AM7224">
        <v>-138.85609999999997</v>
      </c>
      <c r="AN7224">
        <v>-140.1626</v>
      </c>
      <c r="AO7224">
        <v>-141.52410000000009</v>
      </c>
      <c r="AP7224">
        <v>-142.60590000000002</v>
      </c>
      <c r="AQ7224">
        <v>-143.16539999999998</v>
      </c>
      <c r="AR7224">
        <v>-143.6395</v>
      </c>
      <c r="AS7224">
        <v>-143.87850000000003</v>
      </c>
      <c r="AT7224">
        <v>-144.00540000000001</v>
      </c>
      <c r="AU7224">
        <v>-144.09219999999993</v>
      </c>
      <c r="AV7224">
        <v>-144.10759999999993</v>
      </c>
      <c r="AW7224">
        <v>-143.96940000000006</v>
      </c>
      <c r="AX7224">
        <v>-143.88710000000003</v>
      </c>
      <c r="AY7224">
        <v>-143.80329999999992</v>
      </c>
      <c r="AZ7224">
        <v>-142.97730000000001</v>
      </c>
      <c r="BA7224">
        <v>-142.01049999999998</v>
      </c>
      <c r="BB7224">
        <v>-141.22829999999999</v>
      </c>
      <c r="BC7224">
        <v>-140.25630000000001</v>
      </c>
      <c r="BD7224">
        <v>-139.42010000000005</v>
      </c>
      <c r="BE7224">
        <v>-138.28399999999999</v>
      </c>
      <c r="BF7224">
        <v>-137.14189999999996</v>
      </c>
      <c r="BG7224">
        <v>-136.06000000000006</v>
      </c>
      <c r="BH7224">
        <v>-134.94809999999995</v>
      </c>
      <c r="BI7224">
        <v>-133.83609999999999</v>
      </c>
      <c r="BJ7224">
        <v>-133.3325000000001</v>
      </c>
      <c r="BK7224">
        <v>-132.82249999999999</v>
      </c>
      <c r="BL7224">
        <v>-132.35750000000007</v>
      </c>
      <c r="BM7224">
        <v>-131.9067</v>
      </c>
      <c r="BN7224">
        <v>-131.48519999999996</v>
      </c>
    </row>
    <row r="7225" spans="1:66" x14ac:dyDescent="0.2">
      <c r="A7225" t="s">
        <v>14</v>
      </c>
      <c r="B7225" t="s">
        <v>336</v>
      </c>
      <c r="C7225" t="s">
        <v>10</v>
      </c>
      <c r="D7225" t="s">
        <v>160</v>
      </c>
      <c r="E7225" t="s">
        <v>216</v>
      </c>
      <c r="F7225" t="s">
        <v>153</v>
      </c>
      <c r="G7225" t="s">
        <v>154</v>
      </c>
      <c r="H7225" t="s">
        <v>155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  <c r="AJ7225">
        <v>0</v>
      </c>
      <c r="AK7225">
        <v>0</v>
      </c>
      <c r="AL7225">
        <v>0</v>
      </c>
      <c r="AM7225">
        <v>0</v>
      </c>
      <c r="AN7225">
        <v>0</v>
      </c>
      <c r="AO7225">
        <v>0</v>
      </c>
      <c r="AP7225">
        <v>0</v>
      </c>
      <c r="AQ7225">
        <v>0</v>
      </c>
      <c r="AR7225">
        <v>0</v>
      </c>
      <c r="AS7225">
        <v>0</v>
      </c>
      <c r="AT7225">
        <v>0</v>
      </c>
      <c r="AU7225">
        <v>0</v>
      </c>
      <c r="AV7225">
        <v>0</v>
      </c>
      <c r="AW7225">
        <v>0</v>
      </c>
      <c r="AX7225">
        <v>0</v>
      </c>
      <c r="AY7225">
        <v>0</v>
      </c>
      <c r="AZ7225">
        <v>0</v>
      </c>
      <c r="BA7225">
        <v>0</v>
      </c>
      <c r="BB7225">
        <v>0</v>
      </c>
      <c r="BC7225">
        <v>0</v>
      </c>
      <c r="BD7225">
        <v>0</v>
      </c>
      <c r="BE7225">
        <v>0</v>
      </c>
      <c r="BF7225">
        <v>0</v>
      </c>
      <c r="BG7225">
        <v>0</v>
      </c>
      <c r="BH7225">
        <v>0</v>
      </c>
      <c r="BI7225">
        <v>0</v>
      </c>
      <c r="BJ7225">
        <v>0</v>
      </c>
      <c r="BK7225">
        <v>0</v>
      </c>
      <c r="BL7225">
        <v>0</v>
      </c>
      <c r="BM7225">
        <v>0</v>
      </c>
      <c r="BN7225">
        <v>0</v>
      </c>
    </row>
    <row r="7226" spans="1:66" x14ac:dyDescent="0.2">
      <c r="A7226" t="s">
        <v>14</v>
      </c>
      <c r="B7226" t="s">
        <v>336</v>
      </c>
      <c r="C7226" t="s">
        <v>10</v>
      </c>
      <c r="D7226" t="s">
        <v>160</v>
      </c>
      <c r="E7226" t="s">
        <v>217</v>
      </c>
      <c r="F7226" t="s">
        <v>153</v>
      </c>
      <c r="G7226" t="s">
        <v>154</v>
      </c>
      <c r="H7226" t="s">
        <v>155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-0.32370000000000232</v>
      </c>
      <c r="Y7226">
        <v>-1.0238999999999976</v>
      </c>
      <c r="Z7226">
        <v>-1.1544999999999987</v>
      </c>
      <c r="AA7226">
        <v>-1.4956999999999994</v>
      </c>
      <c r="AB7226">
        <v>-1.7490000000000094</v>
      </c>
      <c r="AC7226">
        <v>-2.0195000000000078</v>
      </c>
      <c r="AD7226">
        <v>-1.348399999999998</v>
      </c>
      <c r="AE7226">
        <v>-2.5005000000000024</v>
      </c>
      <c r="AF7226">
        <v>-2.8530999999999977</v>
      </c>
      <c r="AG7226">
        <v>-3.0445999999999884</v>
      </c>
      <c r="AH7226">
        <v>-3.1721000000000004</v>
      </c>
      <c r="AI7226">
        <v>-3.2837999999999994</v>
      </c>
      <c r="AJ7226">
        <v>-3.3404000000000025</v>
      </c>
      <c r="AK7226">
        <v>-3.3618999999999915</v>
      </c>
      <c r="AL7226">
        <v>-3.3747000000000043</v>
      </c>
      <c r="AM7226">
        <v>-3.3710999999999984</v>
      </c>
      <c r="AN7226">
        <v>-3.3577999999999975</v>
      </c>
      <c r="AO7226">
        <v>-3.336199999999991</v>
      </c>
      <c r="AP7226">
        <v>-3.3021999999999991</v>
      </c>
      <c r="AQ7226">
        <v>-3.2506000000000057</v>
      </c>
      <c r="AR7226">
        <v>-3.1916000000000082</v>
      </c>
      <c r="AS7226">
        <v>-3.1218000000000075</v>
      </c>
      <c r="AT7226">
        <v>-3.0471999999999895</v>
      </c>
      <c r="AU7226">
        <v>-2.9676999999999936</v>
      </c>
      <c r="AV7226">
        <v>-2.8821000000000083</v>
      </c>
      <c r="AW7226">
        <v>-2.7933000000000021</v>
      </c>
      <c r="AX7226">
        <v>-2.7025000000000006</v>
      </c>
      <c r="AY7226">
        <v>-2.6086999999999989</v>
      </c>
      <c r="AZ7226">
        <v>-2.5116000000000014</v>
      </c>
      <c r="BA7226">
        <v>-2.4099999999999966</v>
      </c>
      <c r="BB7226">
        <v>-2.3072999999999979</v>
      </c>
      <c r="BC7226">
        <v>-2.2022999999999939</v>
      </c>
      <c r="BD7226">
        <v>-2.095799999999997</v>
      </c>
      <c r="BE7226">
        <v>-1.9921999999999969</v>
      </c>
      <c r="BF7226">
        <v>-1.8944000000000045</v>
      </c>
      <c r="BG7226">
        <v>-1.8007000000000062</v>
      </c>
      <c r="BH7226">
        <v>-1.7108999999999952</v>
      </c>
      <c r="BI7226">
        <v>-1.625</v>
      </c>
      <c r="BJ7226">
        <v>-1.5444999999999922</v>
      </c>
      <c r="BK7226">
        <v>-1.467499999999994</v>
      </c>
      <c r="BL7226">
        <v>-1.393899999999995</v>
      </c>
      <c r="BM7226">
        <v>-1.3231999999999999</v>
      </c>
      <c r="BN7226">
        <v>-1.2554000000000016</v>
      </c>
    </row>
    <row r="7227" spans="1:66" x14ac:dyDescent="0.2">
      <c r="A7227" t="s">
        <v>14</v>
      </c>
      <c r="B7227" t="s">
        <v>336</v>
      </c>
      <c r="C7227" t="s">
        <v>10</v>
      </c>
      <c r="D7227" t="s">
        <v>161</v>
      </c>
      <c r="E7227" t="s">
        <v>214</v>
      </c>
      <c r="F7227" t="s">
        <v>153</v>
      </c>
      <c r="G7227" t="s">
        <v>154</v>
      </c>
      <c r="H7227" t="s">
        <v>155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>
        <v>0</v>
      </c>
      <c r="AJ7227">
        <v>0</v>
      </c>
      <c r="AK7227">
        <v>0</v>
      </c>
      <c r="AL7227">
        <v>0</v>
      </c>
      <c r="AM7227">
        <v>0</v>
      </c>
      <c r="AN7227">
        <v>0</v>
      </c>
      <c r="AO7227">
        <v>0</v>
      </c>
      <c r="AP7227">
        <v>0</v>
      </c>
      <c r="AQ7227">
        <v>0</v>
      </c>
      <c r="AR7227">
        <v>0</v>
      </c>
      <c r="AS7227">
        <v>0</v>
      </c>
      <c r="AT7227">
        <v>0</v>
      </c>
      <c r="AU7227">
        <v>0</v>
      </c>
      <c r="AV7227">
        <v>0</v>
      </c>
      <c r="AW7227">
        <v>0</v>
      </c>
      <c r="AX7227">
        <v>0</v>
      </c>
      <c r="AY7227">
        <v>0</v>
      </c>
      <c r="AZ7227">
        <v>0</v>
      </c>
      <c r="BA7227">
        <v>0</v>
      </c>
      <c r="BB7227">
        <v>0</v>
      </c>
      <c r="BC7227">
        <v>0</v>
      </c>
      <c r="BD7227">
        <v>0</v>
      </c>
      <c r="BE7227">
        <v>0</v>
      </c>
      <c r="BF7227">
        <v>0</v>
      </c>
      <c r="BG7227">
        <v>0</v>
      </c>
      <c r="BH7227">
        <v>0</v>
      </c>
      <c r="BI7227">
        <v>0</v>
      </c>
      <c r="BJ7227">
        <v>0</v>
      </c>
      <c r="BK7227">
        <v>0</v>
      </c>
      <c r="BL7227">
        <v>0</v>
      </c>
      <c r="BM7227">
        <v>0</v>
      </c>
      <c r="BN7227">
        <v>0</v>
      </c>
    </row>
    <row r="7228" spans="1:66" x14ac:dyDescent="0.2">
      <c r="A7228" t="s">
        <v>14</v>
      </c>
      <c r="B7228" t="s">
        <v>336</v>
      </c>
      <c r="C7228" t="s">
        <v>10</v>
      </c>
      <c r="D7228" t="s">
        <v>161</v>
      </c>
      <c r="E7228" t="s">
        <v>215</v>
      </c>
      <c r="F7228" t="s">
        <v>153</v>
      </c>
      <c r="G7228" t="s">
        <v>154</v>
      </c>
      <c r="H7228" t="s">
        <v>155</v>
      </c>
      <c r="I7228">
        <v>-2.8866999999999905</v>
      </c>
      <c r="J7228">
        <v>-6.9033000000000015</v>
      </c>
      <c r="K7228">
        <v>-11.256799999999998</v>
      </c>
      <c r="L7228">
        <v>-12.42240000000001</v>
      </c>
      <c r="M7228">
        <v>-13.526099999999985</v>
      </c>
      <c r="N7228">
        <v>-15.40440000000001</v>
      </c>
      <c r="O7228">
        <v>-16.799299999999988</v>
      </c>
      <c r="P7228">
        <v>-19.620200000000011</v>
      </c>
      <c r="Q7228">
        <v>-19.285499999999985</v>
      </c>
      <c r="R7228">
        <v>-18.802899999999994</v>
      </c>
      <c r="S7228">
        <v>-21.939999999999998</v>
      </c>
      <c r="T7228">
        <v>-24.03400000000002</v>
      </c>
      <c r="U7228">
        <v>-26.022100000000023</v>
      </c>
      <c r="V7228">
        <v>-25.466000000000008</v>
      </c>
      <c r="W7228">
        <v>-25.375299999999982</v>
      </c>
      <c r="X7228">
        <v>-23.239599999999996</v>
      </c>
      <c r="Y7228">
        <v>-21.90300000000002</v>
      </c>
      <c r="Z7228">
        <v>-25.846399999999988</v>
      </c>
      <c r="AA7228">
        <v>-36.178800000000024</v>
      </c>
      <c r="AB7228">
        <v>-45.716799999999978</v>
      </c>
      <c r="AC7228">
        <v>-58.619100000000003</v>
      </c>
      <c r="AD7228">
        <v>-39.978600000000029</v>
      </c>
      <c r="AE7228">
        <v>-87.777299999999968</v>
      </c>
      <c r="AF7228">
        <v>-120.67840000000001</v>
      </c>
      <c r="AG7228">
        <v>-125.4633</v>
      </c>
      <c r="AH7228">
        <v>-128.3297</v>
      </c>
      <c r="AI7228">
        <v>-131.65269999999998</v>
      </c>
      <c r="AJ7228">
        <v>-133.32819999999992</v>
      </c>
      <c r="AK7228">
        <v>-134.10329999999999</v>
      </c>
      <c r="AL7228">
        <v>-135.5598</v>
      </c>
      <c r="AM7228">
        <v>-136.81979999999999</v>
      </c>
      <c r="AN7228">
        <v>-138.10770000000002</v>
      </c>
      <c r="AO7228">
        <v>-139.44970000000001</v>
      </c>
      <c r="AP7228">
        <v>-140.51520000000005</v>
      </c>
      <c r="AQ7228">
        <v>-141.06579999999997</v>
      </c>
      <c r="AR7228">
        <v>-141.53180000000009</v>
      </c>
      <c r="AS7228">
        <v>-141.76670000000001</v>
      </c>
      <c r="AT7228">
        <v>-141.8904</v>
      </c>
      <c r="AU7228">
        <v>-141.97460000000001</v>
      </c>
      <c r="AV7228">
        <v>-141.98850000000004</v>
      </c>
      <c r="AW7228">
        <v>-141.85070000000007</v>
      </c>
      <c r="AX7228">
        <v>-141.76699999999994</v>
      </c>
      <c r="AY7228">
        <v>-141.68269999999995</v>
      </c>
      <c r="AZ7228">
        <v>-140.86410000000001</v>
      </c>
      <c r="BA7228">
        <v>-139.90769999999998</v>
      </c>
      <c r="BB7228">
        <v>-139.13300000000004</v>
      </c>
      <c r="BC7228">
        <v>-138.17100000000005</v>
      </c>
      <c r="BD7228">
        <v>-137.3433</v>
      </c>
      <c r="BE7228">
        <v>-136.22050000000002</v>
      </c>
      <c r="BF7228">
        <v>-135.09100000000001</v>
      </c>
      <c r="BG7228">
        <v>-134.0213</v>
      </c>
      <c r="BH7228">
        <v>-132.92229999999995</v>
      </c>
      <c r="BI7228">
        <v>-131.82310000000007</v>
      </c>
      <c r="BJ7228">
        <v>-131.32429999999999</v>
      </c>
      <c r="BK7228">
        <v>-130.81910000000005</v>
      </c>
      <c r="BL7228">
        <v>-130.35820000000001</v>
      </c>
      <c r="BM7228">
        <v>-129.91179999999997</v>
      </c>
      <c r="BN7228">
        <v>-129.49419999999998</v>
      </c>
    </row>
    <row r="7229" spans="1:66" x14ac:dyDescent="0.2">
      <c r="A7229" t="s">
        <v>14</v>
      </c>
      <c r="B7229" t="s">
        <v>336</v>
      </c>
      <c r="C7229" t="s">
        <v>10</v>
      </c>
      <c r="D7229" t="s">
        <v>161</v>
      </c>
      <c r="E7229" t="s">
        <v>216</v>
      </c>
      <c r="F7229" t="s">
        <v>153</v>
      </c>
      <c r="G7229" t="s">
        <v>154</v>
      </c>
      <c r="H7229" t="s">
        <v>155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>
        <v>0</v>
      </c>
      <c r="AJ7229">
        <v>0</v>
      </c>
      <c r="AK7229">
        <v>0</v>
      </c>
      <c r="AL7229">
        <v>0</v>
      </c>
      <c r="AM7229">
        <v>0</v>
      </c>
      <c r="AN7229">
        <v>0</v>
      </c>
      <c r="AO7229">
        <v>0</v>
      </c>
      <c r="AP7229">
        <v>0</v>
      </c>
      <c r="AQ7229">
        <v>0</v>
      </c>
      <c r="AR7229">
        <v>0</v>
      </c>
      <c r="AS7229">
        <v>0</v>
      </c>
      <c r="AT7229">
        <v>0</v>
      </c>
      <c r="AU7229">
        <v>0</v>
      </c>
      <c r="AV7229">
        <v>0</v>
      </c>
      <c r="AW7229">
        <v>0</v>
      </c>
      <c r="AX7229">
        <v>0</v>
      </c>
      <c r="AY7229">
        <v>0</v>
      </c>
      <c r="AZ7229">
        <v>0</v>
      </c>
      <c r="BA7229">
        <v>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K7229">
        <v>0</v>
      </c>
      <c r="BL7229">
        <v>0</v>
      </c>
      <c r="BM7229">
        <v>0</v>
      </c>
      <c r="BN7229">
        <v>0</v>
      </c>
    </row>
    <row r="7230" spans="1:66" x14ac:dyDescent="0.2">
      <c r="A7230" t="s">
        <v>14</v>
      </c>
      <c r="B7230" t="s">
        <v>336</v>
      </c>
      <c r="C7230" t="s">
        <v>10</v>
      </c>
      <c r="D7230" t="s">
        <v>161</v>
      </c>
      <c r="E7230" t="s">
        <v>217</v>
      </c>
      <c r="F7230" t="s">
        <v>153</v>
      </c>
      <c r="G7230" t="s">
        <v>154</v>
      </c>
      <c r="H7230" t="s">
        <v>155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-0.31759999999999877</v>
      </c>
      <c r="Y7230">
        <v>-1.0041999999999973</v>
      </c>
      <c r="Z7230">
        <v>-1.1328999999999922</v>
      </c>
      <c r="AA7230">
        <v>-1.4688000000000017</v>
      </c>
      <c r="AB7230">
        <v>-1.7182999999999993</v>
      </c>
      <c r="AC7230">
        <v>-1.9849000000000103</v>
      </c>
      <c r="AD7230">
        <v>-1.3241999999999976</v>
      </c>
      <c r="AE7230">
        <v>-2.4583999999999975</v>
      </c>
      <c r="AF7230">
        <v>-2.808099999999996</v>
      </c>
      <c r="AG7230">
        <v>-2.9963999999999942</v>
      </c>
      <c r="AH7230">
        <v>-3.1217000000000041</v>
      </c>
      <c r="AI7230">
        <v>-3.2317999999999927</v>
      </c>
      <c r="AJ7230">
        <v>-3.2874999999999943</v>
      </c>
      <c r="AK7230">
        <v>-3.3083999999999918</v>
      </c>
      <c r="AL7230">
        <v>-3.320999999999998</v>
      </c>
      <c r="AM7230">
        <v>-3.317300000000003</v>
      </c>
      <c r="AN7230">
        <v>-3.304000000000002</v>
      </c>
      <c r="AO7230">
        <v>-3.2827999999999946</v>
      </c>
      <c r="AP7230">
        <v>-3.2492000000000019</v>
      </c>
      <c r="AQ7230">
        <v>-3.1984000000000066</v>
      </c>
      <c r="AR7230">
        <v>-3.1398999999999972</v>
      </c>
      <c r="AS7230">
        <v>-3.0711000000000013</v>
      </c>
      <c r="AT7230">
        <v>-2.9975000000000023</v>
      </c>
      <c r="AU7230">
        <v>-2.9191000000000003</v>
      </c>
      <c r="AV7230">
        <v>-2.834699999999998</v>
      </c>
      <c r="AW7230">
        <v>-2.7471000000000032</v>
      </c>
      <c r="AX7230">
        <v>-2.6577000000000055</v>
      </c>
      <c r="AY7230">
        <v>-2.5649999999999977</v>
      </c>
      <c r="AZ7230">
        <v>-2.4692999999999898</v>
      </c>
      <c r="BA7230">
        <v>-2.3692000000000064</v>
      </c>
      <c r="BB7230">
        <v>-2.2678999999999974</v>
      </c>
      <c r="BC7230">
        <v>-2.1642999999999972</v>
      </c>
      <c r="BD7230">
        <v>-2.0593999999999966</v>
      </c>
      <c r="BE7230">
        <v>-1.9572000000000003</v>
      </c>
      <c r="BF7230">
        <v>-1.8607999999999976</v>
      </c>
      <c r="BG7230">
        <v>-1.768499999999996</v>
      </c>
      <c r="BH7230">
        <v>-1.680100000000003</v>
      </c>
      <c r="BI7230">
        <v>-1.5956000000000046</v>
      </c>
      <c r="BJ7230">
        <v>-1.5164000000000044</v>
      </c>
      <c r="BK7230">
        <v>-1.4406000000000034</v>
      </c>
      <c r="BL7230">
        <v>-1.3680999999999983</v>
      </c>
      <c r="BM7230">
        <v>-1.2986000000000004</v>
      </c>
      <c r="BN7230">
        <v>-1.2317999999999998</v>
      </c>
    </row>
    <row r="7231" spans="1:66" x14ac:dyDescent="0.2">
      <c r="A7231" t="s">
        <v>14</v>
      </c>
      <c r="B7231" t="s">
        <v>336</v>
      </c>
      <c r="C7231" t="s">
        <v>10</v>
      </c>
      <c r="D7231" t="s">
        <v>162</v>
      </c>
      <c r="E7231" t="s">
        <v>214</v>
      </c>
      <c r="F7231" t="s">
        <v>153</v>
      </c>
      <c r="G7231" t="s">
        <v>154</v>
      </c>
      <c r="H7231" t="s">
        <v>155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K7231">
        <v>0</v>
      </c>
      <c r="BL7231">
        <v>0</v>
      </c>
      <c r="BM7231">
        <v>0</v>
      </c>
      <c r="BN7231">
        <v>0</v>
      </c>
    </row>
    <row r="7232" spans="1:66" x14ac:dyDescent="0.2">
      <c r="A7232" t="s">
        <v>14</v>
      </c>
      <c r="B7232" t="s">
        <v>336</v>
      </c>
      <c r="C7232" t="s">
        <v>10</v>
      </c>
      <c r="D7232" t="s">
        <v>162</v>
      </c>
      <c r="E7232" t="s">
        <v>215</v>
      </c>
      <c r="F7232" t="s">
        <v>153</v>
      </c>
      <c r="G7232" t="s">
        <v>154</v>
      </c>
      <c r="H7232" t="s">
        <v>155</v>
      </c>
      <c r="I7232">
        <v>-3.4405999999999892</v>
      </c>
      <c r="J7232">
        <v>-8.1988999999999805</v>
      </c>
      <c r="K7232">
        <v>-13.331200000000024</v>
      </c>
      <c r="L7232">
        <v>-14.648599999999988</v>
      </c>
      <c r="M7232">
        <v>-15.952100000000002</v>
      </c>
      <c r="N7232">
        <v>-18.265800000000013</v>
      </c>
      <c r="O7232">
        <v>-19.983099999999979</v>
      </c>
      <c r="P7232">
        <v>-23.200799999999958</v>
      </c>
      <c r="Q7232">
        <v>-22.81280000000001</v>
      </c>
      <c r="R7232">
        <v>-22.164799999999985</v>
      </c>
      <c r="S7232">
        <v>-25.94919999999999</v>
      </c>
      <c r="T7232">
        <v>-28.474899999999991</v>
      </c>
      <c r="U7232">
        <v>-30.835399999999993</v>
      </c>
      <c r="V7232">
        <v>-30.181300000000022</v>
      </c>
      <c r="W7232">
        <v>-30.036600000000021</v>
      </c>
      <c r="X7232">
        <v>-27.545599999999979</v>
      </c>
      <c r="Y7232">
        <v>-25.994700000000023</v>
      </c>
      <c r="Z7232">
        <v>-30.735600000000005</v>
      </c>
      <c r="AA7232">
        <v>-43.102800000000002</v>
      </c>
      <c r="AB7232">
        <v>-54.512699999999995</v>
      </c>
      <c r="AC7232">
        <v>-69.9649</v>
      </c>
      <c r="AD7232">
        <v>-47.515100000000018</v>
      </c>
      <c r="AE7232">
        <v>-104.7867</v>
      </c>
      <c r="AF7232">
        <v>-144.52609999999993</v>
      </c>
      <c r="AG7232">
        <v>-150.24619999999993</v>
      </c>
      <c r="AH7232">
        <v>-153.65239999999994</v>
      </c>
      <c r="AI7232">
        <v>-157.64890000000014</v>
      </c>
      <c r="AJ7232">
        <v>-159.65230000000008</v>
      </c>
      <c r="AK7232">
        <v>-160.57099999999991</v>
      </c>
      <c r="AL7232">
        <v>-162.30909999999994</v>
      </c>
      <c r="AM7232">
        <v>-163.81929999999988</v>
      </c>
      <c r="AN7232">
        <v>-165.36319999999989</v>
      </c>
      <c r="AO7232">
        <v>-166.97059999999988</v>
      </c>
      <c r="AP7232">
        <v>-168.24499999999989</v>
      </c>
      <c r="AQ7232">
        <v>-168.89850000000013</v>
      </c>
      <c r="AR7232">
        <v>-169.45050000000003</v>
      </c>
      <c r="AS7232">
        <v>-169.72630000000004</v>
      </c>
      <c r="AT7232">
        <v>-169.8655</v>
      </c>
      <c r="AU7232">
        <v>-169.95939999999996</v>
      </c>
      <c r="AV7232">
        <v>-169.96890000000008</v>
      </c>
      <c r="AW7232">
        <v>-169.79390000000001</v>
      </c>
      <c r="AX7232">
        <v>-169.67949999999996</v>
      </c>
      <c r="AY7232">
        <v>-169.56539999999995</v>
      </c>
      <c r="AZ7232">
        <v>-168.55880000000002</v>
      </c>
      <c r="BA7232">
        <v>-167.3904</v>
      </c>
      <c r="BB7232">
        <v>-166.4428999999999</v>
      </c>
      <c r="BC7232">
        <v>-165.26850000000002</v>
      </c>
      <c r="BD7232">
        <v>-164.25789999999995</v>
      </c>
      <c r="BE7232">
        <v>-162.89440000000002</v>
      </c>
      <c r="BF7232">
        <v>-161.52089999999998</v>
      </c>
      <c r="BG7232">
        <v>-160.22119999999995</v>
      </c>
      <c r="BH7232">
        <v>-158.88650000000007</v>
      </c>
      <c r="BI7232">
        <v>-157.55240000000003</v>
      </c>
      <c r="BJ7232">
        <v>-156.94029999999998</v>
      </c>
      <c r="BK7232">
        <v>-156.32079999999996</v>
      </c>
      <c r="BL7232">
        <v>-155.75490000000002</v>
      </c>
      <c r="BM7232">
        <v>-155.20680000000004</v>
      </c>
      <c r="BN7232">
        <v>-154.69410000000005</v>
      </c>
    </row>
    <row r="7233" spans="1:66" x14ac:dyDescent="0.2">
      <c r="A7233" t="s">
        <v>14</v>
      </c>
      <c r="B7233" t="s">
        <v>336</v>
      </c>
      <c r="C7233" t="s">
        <v>10</v>
      </c>
      <c r="D7233" t="s">
        <v>162</v>
      </c>
      <c r="E7233" t="s">
        <v>216</v>
      </c>
      <c r="F7233" t="s">
        <v>153</v>
      </c>
      <c r="G7233" t="s">
        <v>154</v>
      </c>
      <c r="H7233" t="s">
        <v>155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  <c r="BM7233">
        <v>0</v>
      </c>
      <c r="BN7233">
        <v>0</v>
      </c>
    </row>
    <row r="7234" spans="1:66" x14ac:dyDescent="0.2">
      <c r="A7234" t="s">
        <v>14</v>
      </c>
      <c r="B7234" t="s">
        <v>336</v>
      </c>
      <c r="C7234" t="s">
        <v>10</v>
      </c>
      <c r="D7234" t="s">
        <v>162</v>
      </c>
      <c r="E7234" t="s">
        <v>217</v>
      </c>
      <c r="F7234" t="s">
        <v>153</v>
      </c>
      <c r="G7234" t="s">
        <v>154</v>
      </c>
      <c r="H7234" t="s">
        <v>155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-0.37400000000000944</v>
      </c>
      <c r="Y7234">
        <v>-1.1784999999999997</v>
      </c>
      <c r="Z7234">
        <v>-1.3327000000000027</v>
      </c>
      <c r="AA7234">
        <v>-1.7325999999999908</v>
      </c>
      <c r="AB7234">
        <v>-2.0306000000000068</v>
      </c>
      <c r="AC7234">
        <v>-2.3502999999999901</v>
      </c>
      <c r="AD7234">
        <v>-1.5632999999999981</v>
      </c>
      <c r="AE7234">
        <v>-2.9146999999999963</v>
      </c>
      <c r="AF7234">
        <v>-3.343599999999995</v>
      </c>
      <c r="AG7234">
        <v>-3.567300000000003</v>
      </c>
      <c r="AH7234">
        <v>-3.7154000000000025</v>
      </c>
      <c r="AI7234">
        <v>-3.846500000000006</v>
      </c>
      <c r="AJ7234">
        <v>-3.912399999999991</v>
      </c>
      <c r="AK7234">
        <v>-3.9365999999999985</v>
      </c>
      <c r="AL7234">
        <v>-3.950800000000001</v>
      </c>
      <c r="AM7234">
        <v>-3.945999999999998</v>
      </c>
      <c r="AN7234">
        <v>-3.9296999999999969</v>
      </c>
      <c r="AO7234">
        <v>-3.9036000000000115</v>
      </c>
      <c r="AP7234">
        <v>-3.8628999999999962</v>
      </c>
      <c r="AQ7234">
        <v>-3.801400000000001</v>
      </c>
      <c r="AR7234">
        <v>-3.7309999999999945</v>
      </c>
      <c r="AS7234">
        <v>-3.6482000000000028</v>
      </c>
      <c r="AT7234">
        <v>-3.5596000000000032</v>
      </c>
      <c r="AU7234">
        <v>-3.4652999999999992</v>
      </c>
      <c r="AV7234">
        <v>-3.3640000000000043</v>
      </c>
      <c r="AW7234">
        <v>-3.2586000000000013</v>
      </c>
      <c r="AX7234">
        <v>-3.1509999999999962</v>
      </c>
      <c r="AY7234">
        <v>-3.0396999999999963</v>
      </c>
      <c r="AZ7234">
        <v>-2.9245999999999981</v>
      </c>
      <c r="BA7234">
        <v>-2.8042999999999978</v>
      </c>
      <c r="BB7234">
        <v>-2.6828000000000003</v>
      </c>
      <c r="BC7234">
        <v>-2.5585999999999984</v>
      </c>
      <c r="BD7234">
        <v>-2.4325000000000045</v>
      </c>
      <c r="BE7234">
        <v>-2.3101999999999947</v>
      </c>
      <c r="BF7234">
        <v>-2.1948000000000008</v>
      </c>
      <c r="BG7234">
        <v>-2.0844000000000023</v>
      </c>
      <c r="BH7234">
        <v>-1.9788999999999959</v>
      </c>
      <c r="BI7234">
        <v>-1.8780999999999892</v>
      </c>
      <c r="BJ7234">
        <v>-1.7836999999999961</v>
      </c>
      <c r="BK7234">
        <v>-1.6933999999999969</v>
      </c>
      <c r="BL7234">
        <v>-1.6073000000000093</v>
      </c>
      <c r="BM7234">
        <v>-1.524799999999999</v>
      </c>
      <c r="BN7234">
        <v>-1.4455999999999989</v>
      </c>
    </row>
    <row r="7235" spans="1:66" x14ac:dyDescent="0.2">
      <c r="A7235" t="s">
        <v>14</v>
      </c>
      <c r="B7235" t="s">
        <v>336</v>
      </c>
      <c r="C7235" t="s">
        <v>10</v>
      </c>
      <c r="D7235" t="s">
        <v>163</v>
      </c>
      <c r="E7235" t="s">
        <v>214</v>
      </c>
      <c r="F7235" t="s">
        <v>153</v>
      </c>
      <c r="G7235" t="s">
        <v>154</v>
      </c>
      <c r="H7235" t="s">
        <v>155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  <c r="BM7235">
        <v>0</v>
      </c>
      <c r="BN7235">
        <v>0</v>
      </c>
    </row>
    <row r="7236" spans="1:66" x14ac:dyDescent="0.2">
      <c r="A7236" t="s">
        <v>14</v>
      </c>
      <c r="B7236" t="s">
        <v>336</v>
      </c>
      <c r="C7236" t="s">
        <v>10</v>
      </c>
      <c r="D7236" t="s">
        <v>163</v>
      </c>
      <c r="E7236" t="s">
        <v>215</v>
      </c>
      <c r="F7236" t="s">
        <v>153</v>
      </c>
      <c r="G7236" t="s">
        <v>154</v>
      </c>
      <c r="H7236" t="s">
        <v>155</v>
      </c>
      <c r="I7236">
        <v>-3.3675000000000068</v>
      </c>
      <c r="J7236">
        <v>-8.0228999999999928</v>
      </c>
      <c r="K7236">
        <v>-13.180099999999982</v>
      </c>
      <c r="L7236">
        <v>-14.649299999999982</v>
      </c>
      <c r="M7236">
        <v>-15.977299999999985</v>
      </c>
      <c r="N7236">
        <v>-18.269400000000019</v>
      </c>
      <c r="O7236">
        <v>-20.113100000000003</v>
      </c>
      <c r="P7236">
        <v>-23.087400000000002</v>
      </c>
      <c r="Q7236">
        <v>-22.455599999999976</v>
      </c>
      <c r="R7236">
        <v>-21.708799999999997</v>
      </c>
      <c r="S7236">
        <v>-25.910500000000013</v>
      </c>
      <c r="T7236">
        <v>-28.453399999999988</v>
      </c>
      <c r="U7236">
        <v>-30.750300000000038</v>
      </c>
      <c r="V7236">
        <v>-30.086199999999963</v>
      </c>
      <c r="W7236">
        <v>-29.978899999999953</v>
      </c>
      <c r="X7236">
        <v>-27.54910000000001</v>
      </c>
      <c r="Y7236">
        <v>-25.907399999999996</v>
      </c>
      <c r="Z7236">
        <v>-30.631500000000017</v>
      </c>
      <c r="AA7236">
        <v>-42.72199999999998</v>
      </c>
      <c r="AB7236">
        <v>-53.992399999999975</v>
      </c>
      <c r="AC7236">
        <v>-69.007799999999975</v>
      </c>
      <c r="AD7236">
        <v>-47.440100000000029</v>
      </c>
      <c r="AE7236">
        <v>-102.8143</v>
      </c>
      <c r="AF7236">
        <v>-140.97230000000013</v>
      </c>
      <c r="AG7236">
        <v>-146.61000000000001</v>
      </c>
      <c r="AH7236">
        <v>-149.92640000000006</v>
      </c>
      <c r="AI7236">
        <v>-153.77930000000015</v>
      </c>
      <c r="AJ7236">
        <v>-155.72919999999988</v>
      </c>
      <c r="AK7236">
        <v>-156.63740000000007</v>
      </c>
      <c r="AL7236">
        <v>-158.34979999999996</v>
      </c>
      <c r="AM7236">
        <v>-159.82259999999997</v>
      </c>
      <c r="AN7236">
        <v>-161.33300000000008</v>
      </c>
      <c r="AO7236">
        <v>-162.90669999999989</v>
      </c>
      <c r="AP7236">
        <v>-164.14819999999997</v>
      </c>
      <c r="AQ7236">
        <v>-164.79589999999996</v>
      </c>
      <c r="AR7236">
        <v>-165.33780000000002</v>
      </c>
      <c r="AS7236">
        <v>-165.60429999999997</v>
      </c>
      <c r="AT7236">
        <v>-165.73149999999998</v>
      </c>
      <c r="AU7236">
        <v>-165.81139999999994</v>
      </c>
      <c r="AV7236">
        <v>-165.8261</v>
      </c>
      <c r="AW7236">
        <v>-165.63409999999999</v>
      </c>
      <c r="AX7236">
        <v>-165.51029999999992</v>
      </c>
      <c r="AY7236">
        <v>-165.37149999999997</v>
      </c>
      <c r="AZ7236">
        <v>-164.3658999999999</v>
      </c>
      <c r="BA7236">
        <v>-163.19580000000008</v>
      </c>
      <c r="BB7236">
        <v>-162.24379999999996</v>
      </c>
      <c r="BC7236">
        <v>-161.06630000000007</v>
      </c>
      <c r="BD7236">
        <v>-160.05320000000006</v>
      </c>
      <c r="BE7236">
        <v>-158.6979</v>
      </c>
      <c r="BF7236">
        <v>-157.33450000000005</v>
      </c>
      <c r="BG7236">
        <v>-156.04150000000004</v>
      </c>
      <c r="BH7236">
        <v>-154.71760000000006</v>
      </c>
      <c r="BI7236">
        <v>-153.39380000000006</v>
      </c>
      <c r="BJ7236">
        <v>-152.79089999999997</v>
      </c>
      <c r="BK7236">
        <v>-152.18190000000004</v>
      </c>
      <c r="BL7236">
        <v>-151.62490000000003</v>
      </c>
      <c r="BM7236">
        <v>-151.08569999999997</v>
      </c>
      <c r="BN7236">
        <v>-150.5797</v>
      </c>
    </row>
    <row r="7237" spans="1:66" x14ac:dyDescent="0.2">
      <c r="A7237" t="s">
        <v>14</v>
      </c>
      <c r="B7237" t="s">
        <v>336</v>
      </c>
      <c r="C7237" t="s">
        <v>10</v>
      </c>
      <c r="D7237" t="s">
        <v>163</v>
      </c>
      <c r="E7237" t="s">
        <v>216</v>
      </c>
      <c r="F7237" t="s">
        <v>153</v>
      </c>
      <c r="G7237" t="s">
        <v>154</v>
      </c>
      <c r="H7237" t="s">
        <v>155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  <c r="BM7237">
        <v>0</v>
      </c>
      <c r="BN7237">
        <v>0</v>
      </c>
    </row>
    <row r="7238" spans="1:66" x14ac:dyDescent="0.2">
      <c r="A7238" t="s">
        <v>14</v>
      </c>
      <c r="B7238" t="s">
        <v>336</v>
      </c>
      <c r="C7238" t="s">
        <v>10</v>
      </c>
      <c r="D7238" t="s">
        <v>163</v>
      </c>
      <c r="E7238" t="s">
        <v>217</v>
      </c>
      <c r="F7238" t="s">
        <v>153</v>
      </c>
      <c r="G7238" t="s">
        <v>154</v>
      </c>
      <c r="H7238" t="s">
        <v>155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-0.38800000000000523</v>
      </c>
      <c r="Y7238">
        <v>-1.1766999999999967</v>
      </c>
      <c r="Z7238">
        <v>-1.3323999999999927</v>
      </c>
      <c r="AA7238">
        <v>-1.7208000000000112</v>
      </c>
      <c r="AB7238">
        <v>-2.0146999999999906</v>
      </c>
      <c r="AC7238">
        <v>-2.3149999999999977</v>
      </c>
      <c r="AD7238">
        <v>-1.5449999999999946</v>
      </c>
      <c r="AE7238">
        <v>-2.8367000000000075</v>
      </c>
      <c r="AF7238">
        <v>-3.2379000000000104</v>
      </c>
      <c r="AG7238">
        <v>-3.4519999999999982</v>
      </c>
      <c r="AH7238">
        <v>-3.5923999999999978</v>
      </c>
      <c r="AI7238">
        <v>-3.7160999999999973</v>
      </c>
      <c r="AJ7238">
        <v>-3.7775000000000034</v>
      </c>
      <c r="AK7238">
        <v>-3.7989000000000033</v>
      </c>
      <c r="AL7238">
        <v>-3.8107000000000113</v>
      </c>
      <c r="AM7238">
        <v>-3.8038999999999987</v>
      </c>
      <c r="AN7238">
        <v>-3.7862999999999971</v>
      </c>
      <c r="AO7238">
        <v>-3.759200000000007</v>
      </c>
      <c r="AP7238">
        <v>-3.7177999999999969</v>
      </c>
      <c r="AQ7238">
        <v>-3.6567000000000007</v>
      </c>
      <c r="AR7238">
        <v>-3.5869</v>
      </c>
      <c r="AS7238">
        <v>-3.5052000000000021</v>
      </c>
      <c r="AT7238">
        <v>-3.4183000000000021</v>
      </c>
      <c r="AU7238">
        <v>-3.3259999999999934</v>
      </c>
      <c r="AV7238">
        <v>-3.2272999999999996</v>
      </c>
      <c r="AW7238">
        <v>-3.125</v>
      </c>
      <c r="AX7238">
        <v>-3.0206999999999908</v>
      </c>
      <c r="AY7238">
        <v>-2.9131</v>
      </c>
      <c r="AZ7238">
        <v>-2.8019000000000034</v>
      </c>
      <c r="BA7238">
        <v>-2.6859999999999928</v>
      </c>
      <c r="BB7238">
        <v>-2.5688999999999993</v>
      </c>
      <c r="BC7238">
        <v>-2.4493999999999971</v>
      </c>
      <c r="BD7238">
        <v>-2.328400000000002</v>
      </c>
      <c r="BE7238">
        <v>-2.2107999999999919</v>
      </c>
      <c r="BF7238">
        <v>-2.1000999999999976</v>
      </c>
      <c r="BG7238">
        <v>-1.9941999999999922</v>
      </c>
      <c r="BH7238">
        <v>-1.8928999999999974</v>
      </c>
      <c r="BI7238">
        <v>-1.7961999999999989</v>
      </c>
      <c r="BJ7238">
        <v>-1.7055999999999898</v>
      </c>
      <c r="BK7238">
        <v>-1.6190999999999889</v>
      </c>
      <c r="BL7238">
        <v>-1.5366000000000071</v>
      </c>
      <c r="BM7238">
        <v>-1.4575000000000102</v>
      </c>
      <c r="BN7238">
        <v>-1.3816000000000059</v>
      </c>
    </row>
    <row r="7239" spans="1:66" x14ac:dyDescent="0.2">
      <c r="A7239" t="s">
        <v>14</v>
      </c>
      <c r="B7239" t="s">
        <v>336</v>
      </c>
      <c r="C7239" t="s">
        <v>10</v>
      </c>
      <c r="D7239" t="s">
        <v>164</v>
      </c>
      <c r="E7239" t="s">
        <v>214</v>
      </c>
      <c r="F7239" t="s">
        <v>153</v>
      </c>
      <c r="G7239" t="s">
        <v>154</v>
      </c>
      <c r="H7239" t="s">
        <v>155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  <c r="BM7239">
        <v>0</v>
      </c>
      <c r="BN7239">
        <v>0</v>
      </c>
    </row>
    <row r="7240" spans="1:66" x14ac:dyDescent="0.2">
      <c r="A7240" t="s">
        <v>14</v>
      </c>
      <c r="B7240" t="s">
        <v>336</v>
      </c>
      <c r="C7240" t="s">
        <v>10</v>
      </c>
      <c r="D7240" t="s">
        <v>164</v>
      </c>
      <c r="E7240" t="s">
        <v>215</v>
      </c>
      <c r="F7240" t="s">
        <v>153</v>
      </c>
      <c r="G7240" t="s">
        <v>154</v>
      </c>
      <c r="H7240" t="s">
        <v>155</v>
      </c>
      <c r="I7240">
        <v>-4.3419999999999845</v>
      </c>
      <c r="J7240">
        <v>-10.386600000000044</v>
      </c>
      <c r="K7240">
        <v>-17.391199999999969</v>
      </c>
      <c r="L7240">
        <v>-19.756400000000042</v>
      </c>
      <c r="M7240">
        <v>-21.588099999999997</v>
      </c>
      <c r="N7240">
        <v>-24.483799999999974</v>
      </c>
      <c r="O7240">
        <v>-27.093699999999956</v>
      </c>
      <c r="P7240">
        <v>-30.815600000000018</v>
      </c>
      <c r="Q7240">
        <v>-29.479499999999973</v>
      </c>
      <c r="R7240">
        <v>-28.417399999999986</v>
      </c>
      <c r="S7240">
        <v>-34.744899999999973</v>
      </c>
      <c r="T7240">
        <v>-38.115299999999991</v>
      </c>
      <c r="U7240">
        <v>-41.06819999999999</v>
      </c>
      <c r="V7240">
        <v>-40.152699999999982</v>
      </c>
      <c r="W7240">
        <v>-40.144800000000032</v>
      </c>
      <c r="X7240">
        <v>-36.940600000000018</v>
      </c>
      <c r="Y7240">
        <v>-34.509199999999964</v>
      </c>
      <c r="Z7240">
        <v>-40.704499999999996</v>
      </c>
      <c r="AA7240">
        <v>-56.178200000000004</v>
      </c>
      <c r="AB7240">
        <v>-70.845199999999977</v>
      </c>
      <c r="AC7240">
        <v>-89.878700000000094</v>
      </c>
      <c r="AD7240">
        <v>-63.240700000000004</v>
      </c>
      <c r="AE7240">
        <v>-132.81209999999999</v>
      </c>
      <c r="AF7240">
        <v>-179.69100000000003</v>
      </c>
      <c r="AG7240">
        <v>-187.01199999999994</v>
      </c>
      <c r="AH7240">
        <v>-191.26900000000001</v>
      </c>
      <c r="AI7240">
        <v>-196.05700000000002</v>
      </c>
      <c r="AJ7240">
        <v>-198.54099999999994</v>
      </c>
      <c r="AK7240">
        <v>-199.73399999999992</v>
      </c>
      <c r="AL7240">
        <v>-201.96000000000004</v>
      </c>
      <c r="AM7240">
        <v>-203.83600000000001</v>
      </c>
      <c r="AN7240">
        <v>-205.76800000000003</v>
      </c>
      <c r="AO7240">
        <v>-207.78199999999993</v>
      </c>
      <c r="AP7240">
        <v>-209.36399999999981</v>
      </c>
      <c r="AQ7240">
        <v>-210.221</v>
      </c>
      <c r="AR7240">
        <v>-210.92699999999991</v>
      </c>
      <c r="AS7240">
        <v>-211.27200000000016</v>
      </c>
      <c r="AT7240">
        <v>-211.43000000000006</v>
      </c>
      <c r="AU7240">
        <v>-211.51999999999998</v>
      </c>
      <c r="AV7240">
        <v>-211.56100000000015</v>
      </c>
      <c r="AW7240">
        <v>-211.29100000000017</v>
      </c>
      <c r="AX7240">
        <v>-211.12999999999988</v>
      </c>
      <c r="AY7240">
        <v>-210.91799999999989</v>
      </c>
      <c r="AZ7240">
        <v>-209.63100000000009</v>
      </c>
      <c r="BA7240">
        <v>-208.11500000000001</v>
      </c>
      <c r="BB7240">
        <v>-206.87900000000002</v>
      </c>
      <c r="BC7240">
        <v>-205.351</v>
      </c>
      <c r="BD7240">
        <v>-204.03699999999992</v>
      </c>
      <c r="BE7240">
        <v>-202.29000000000008</v>
      </c>
      <c r="BF7240">
        <v>-200.53910000000008</v>
      </c>
      <c r="BG7240">
        <v>-198.87019999999995</v>
      </c>
      <c r="BH7240">
        <v>-197.16880000000003</v>
      </c>
      <c r="BI7240">
        <v>-195.46550000000002</v>
      </c>
      <c r="BJ7240">
        <v>-194.70939999999996</v>
      </c>
      <c r="BK7240">
        <v>-193.94679999999994</v>
      </c>
      <c r="BL7240">
        <v>-193.24959999999999</v>
      </c>
      <c r="BM7240">
        <v>-192.57389999999987</v>
      </c>
      <c r="BN7240">
        <v>-191.93829999999991</v>
      </c>
    </row>
    <row r="7241" spans="1:66" x14ac:dyDescent="0.2">
      <c r="A7241" t="s">
        <v>14</v>
      </c>
      <c r="B7241" t="s">
        <v>336</v>
      </c>
      <c r="C7241" t="s">
        <v>10</v>
      </c>
      <c r="D7241" t="s">
        <v>164</v>
      </c>
      <c r="E7241" t="s">
        <v>216</v>
      </c>
      <c r="F7241" t="s">
        <v>153</v>
      </c>
      <c r="G7241" t="s">
        <v>154</v>
      </c>
      <c r="H7241" t="s">
        <v>155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  <c r="AH7241">
        <v>0</v>
      </c>
      <c r="AI7241">
        <v>0</v>
      </c>
      <c r="AJ7241">
        <v>0</v>
      </c>
      <c r="AK7241">
        <v>0</v>
      </c>
      <c r="AL7241">
        <v>0</v>
      </c>
      <c r="AM7241">
        <v>0</v>
      </c>
      <c r="AN7241">
        <v>0</v>
      </c>
      <c r="AO7241">
        <v>0</v>
      </c>
      <c r="AP7241">
        <v>0</v>
      </c>
      <c r="AQ7241">
        <v>0</v>
      </c>
      <c r="AR7241">
        <v>0</v>
      </c>
      <c r="AS7241">
        <v>0</v>
      </c>
      <c r="AT7241">
        <v>0</v>
      </c>
      <c r="AU7241">
        <v>0</v>
      </c>
      <c r="AV7241">
        <v>0</v>
      </c>
      <c r="AW7241">
        <v>0</v>
      </c>
      <c r="AX7241">
        <v>0</v>
      </c>
      <c r="AY7241">
        <v>0</v>
      </c>
      <c r="AZ7241">
        <v>0</v>
      </c>
      <c r="BA7241">
        <v>0</v>
      </c>
      <c r="BB7241">
        <v>0</v>
      </c>
      <c r="BC7241">
        <v>0</v>
      </c>
      <c r="BD7241">
        <v>0</v>
      </c>
      <c r="BE7241">
        <v>0</v>
      </c>
      <c r="BF7241">
        <v>0</v>
      </c>
      <c r="BG7241">
        <v>0</v>
      </c>
      <c r="BH7241">
        <v>0</v>
      </c>
      <c r="BI7241">
        <v>0</v>
      </c>
      <c r="BJ7241">
        <v>0</v>
      </c>
      <c r="BK7241">
        <v>0</v>
      </c>
      <c r="BL7241">
        <v>0</v>
      </c>
      <c r="BM7241">
        <v>0</v>
      </c>
      <c r="BN7241">
        <v>0</v>
      </c>
    </row>
    <row r="7242" spans="1:66" x14ac:dyDescent="0.2">
      <c r="A7242" t="s">
        <v>14</v>
      </c>
      <c r="B7242" t="s">
        <v>336</v>
      </c>
      <c r="C7242" t="s">
        <v>10</v>
      </c>
      <c r="D7242" t="s">
        <v>164</v>
      </c>
      <c r="E7242" t="s">
        <v>217</v>
      </c>
      <c r="F7242" t="s">
        <v>153</v>
      </c>
      <c r="G7242" t="s">
        <v>154</v>
      </c>
      <c r="H7242" t="s">
        <v>155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-0.55109999999999104</v>
      </c>
      <c r="Y7242">
        <v>-1.5926999999999936</v>
      </c>
      <c r="Z7242">
        <v>-1.8012999999999977</v>
      </c>
      <c r="AA7242">
        <v>-2.2968000000000046</v>
      </c>
      <c r="AB7242">
        <v>-2.679000000000002</v>
      </c>
      <c r="AC7242">
        <v>-3.0384999999999991</v>
      </c>
      <c r="AD7242">
        <v>-2.0458999999999889</v>
      </c>
      <c r="AE7242">
        <v>-3.6505000000000081</v>
      </c>
      <c r="AF7242">
        <v>-4.1113</v>
      </c>
      <c r="AG7242">
        <v>-4.3790000000000049</v>
      </c>
      <c r="AH7242">
        <v>-4.5531000000000006</v>
      </c>
      <c r="AI7242">
        <v>-4.703400000000002</v>
      </c>
      <c r="AJ7242">
        <v>-4.7771000000000043</v>
      </c>
      <c r="AK7242">
        <v>-4.801400000000001</v>
      </c>
      <c r="AL7242">
        <v>-4.8135000000000048</v>
      </c>
      <c r="AM7242">
        <v>-4.8019000000000034</v>
      </c>
      <c r="AN7242">
        <v>-4.776600000000002</v>
      </c>
      <c r="AO7242">
        <v>-4.7395000000000067</v>
      </c>
      <c r="AP7242">
        <v>-4.6844000000000108</v>
      </c>
      <c r="AQ7242">
        <v>-4.6049000000000007</v>
      </c>
      <c r="AR7242">
        <v>-4.5144999999999982</v>
      </c>
      <c r="AS7242">
        <v>-4.4093000000000018</v>
      </c>
      <c r="AT7242">
        <v>-4.2981000000000051</v>
      </c>
      <c r="AU7242">
        <v>-4.1807999999999907</v>
      </c>
      <c r="AV7242">
        <v>-4.055800000000005</v>
      </c>
      <c r="AW7242">
        <v>-3.9269000000000034</v>
      </c>
      <c r="AX7242">
        <v>-3.7958999999999889</v>
      </c>
      <c r="AY7242">
        <v>-3.6610999999999905</v>
      </c>
      <c r="AZ7242">
        <v>-3.5224000000000046</v>
      </c>
      <c r="BA7242">
        <v>-3.3778000000000077</v>
      </c>
      <c r="BB7242">
        <v>-3.2321000000000026</v>
      </c>
      <c r="BC7242">
        <v>-3.0835000000000008</v>
      </c>
      <c r="BD7242">
        <v>-2.9331999999999994</v>
      </c>
      <c r="BE7242">
        <v>-2.7870999999999952</v>
      </c>
      <c r="BF7242">
        <v>-2.6493000000000109</v>
      </c>
      <c r="BG7242">
        <v>-2.5174999999999983</v>
      </c>
      <c r="BH7242">
        <v>-2.3911999999999978</v>
      </c>
      <c r="BI7242">
        <v>-2.2704999999999984</v>
      </c>
      <c r="BJ7242">
        <v>-2.1574000000000098</v>
      </c>
      <c r="BK7242">
        <v>-2.0493000000000023</v>
      </c>
      <c r="BL7242">
        <v>-1.945999999999998</v>
      </c>
      <c r="BM7242">
        <v>-1.8468999999999909</v>
      </c>
      <c r="BN7242">
        <v>-1.7516999999999996</v>
      </c>
    </row>
    <row r="7243" spans="1:66" x14ac:dyDescent="0.2">
      <c r="A7243" t="s">
        <v>14</v>
      </c>
      <c r="B7243" t="s">
        <v>336</v>
      </c>
      <c r="C7243" t="s">
        <v>10</v>
      </c>
      <c r="D7243" t="s">
        <v>165</v>
      </c>
      <c r="E7243" t="s">
        <v>214</v>
      </c>
      <c r="F7243" t="s">
        <v>153</v>
      </c>
      <c r="G7243" t="s">
        <v>154</v>
      </c>
      <c r="H7243" t="s">
        <v>155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J7243">
        <v>0</v>
      </c>
      <c r="AK7243">
        <v>0</v>
      </c>
      <c r="AL7243">
        <v>0</v>
      </c>
      <c r="AM7243">
        <v>0</v>
      </c>
      <c r="AN7243">
        <v>0</v>
      </c>
      <c r="AO7243">
        <v>0</v>
      </c>
      <c r="AP7243">
        <v>0</v>
      </c>
      <c r="AQ7243">
        <v>0</v>
      </c>
      <c r="AR7243">
        <v>0</v>
      </c>
      <c r="AS7243">
        <v>0</v>
      </c>
      <c r="AT7243">
        <v>0</v>
      </c>
      <c r="AU7243">
        <v>0</v>
      </c>
      <c r="AV7243">
        <v>0</v>
      </c>
      <c r="AW7243">
        <v>0</v>
      </c>
      <c r="AX7243">
        <v>0</v>
      </c>
      <c r="AY7243">
        <v>0</v>
      </c>
      <c r="AZ7243">
        <v>0</v>
      </c>
      <c r="BA7243">
        <v>0</v>
      </c>
      <c r="BB7243">
        <v>0</v>
      </c>
      <c r="BC7243">
        <v>0</v>
      </c>
      <c r="BD7243">
        <v>0</v>
      </c>
      <c r="BE7243">
        <v>0</v>
      </c>
      <c r="BF7243">
        <v>0</v>
      </c>
      <c r="BG7243">
        <v>0</v>
      </c>
      <c r="BH7243">
        <v>0</v>
      </c>
      <c r="BI7243">
        <v>0</v>
      </c>
      <c r="BJ7243">
        <v>0</v>
      </c>
      <c r="BK7243">
        <v>0</v>
      </c>
      <c r="BL7243">
        <v>0</v>
      </c>
      <c r="BM7243">
        <v>0</v>
      </c>
      <c r="BN7243">
        <v>0</v>
      </c>
    </row>
    <row r="7244" spans="1:66" x14ac:dyDescent="0.2">
      <c r="A7244" t="s">
        <v>14</v>
      </c>
      <c r="B7244" t="s">
        <v>336</v>
      </c>
      <c r="C7244" t="s">
        <v>10</v>
      </c>
      <c r="D7244" t="s">
        <v>165</v>
      </c>
      <c r="E7244" t="s">
        <v>215</v>
      </c>
      <c r="F7244" t="s">
        <v>153</v>
      </c>
      <c r="G7244" t="s">
        <v>154</v>
      </c>
      <c r="H7244" t="s">
        <v>155</v>
      </c>
      <c r="I7244">
        <v>-3.248500000000007</v>
      </c>
      <c r="J7244">
        <v>-7.7711999999999932</v>
      </c>
      <c r="K7244">
        <v>-13.183400000000006</v>
      </c>
      <c r="L7244">
        <v>-15.184799999999996</v>
      </c>
      <c r="M7244">
        <v>-16.605600000000038</v>
      </c>
      <c r="N7244">
        <v>-18.823199999999986</v>
      </c>
      <c r="O7244">
        <v>-20.961599999999976</v>
      </c>
      <c r="P7244">
        <v>-23.561399999999992</v>
      </c>
      <c r="Q7244">
        <v>-22.223100000000017</v>
      </c>
      <c r="R7244">
        <v>-21.336300000000023</v>
      </c>
      <c r="S7244">
        <v>-26.663399999999967</v>
      </c>
      <c r="T7244">
        <v>-29.265699999999981</v>
      </c>
      <c r="U7244">
        <v>-31.476400000000012</v>
      </c>
      <c r="V7244">
        <v>-30.772700000000043</v>
      </c>
      <c r="W7244">
        <v>-30.830900000000042</v>
      </c>
      <c r="X7244">
        <v>-28.433400000000006</v>
      </c>
      <c r="Y7244">
        <v>-26.446799999999996</v>
      </c>
      <c r="Z7244">
        <v>-31.198000000000008</v>
      </c>
      <c r="AA7244">
        <v>-42.732299999999952</v>
      </c>
      <c r="AB7244">
        <v>-53.824000000000012</v>
      </c>
      <c r="AC7244">
        <v>-67.957500000000039</v>
      </c>
      <c r="AD7244">
        <v>-48.533999999999992</v>
      </c>
      <c r="AE7244">
        <v>-99.740400000000022</v>
      </c>
      <c r="AF7244">
        <v>-133.75900000000001</v>
      </c>
      <c r="AG7244">
        <v>-139.27910000000008</v>
      </c>
      <c r="AH7244">
        <v>-142.43830000000003</v>
      </c>
      <c r="AI7244">
        <v>-145.93430000000001</v>
      </c>
      <c r="AJ7244">
        <v>-147.77239999999995</v>
      </c>
      <c r="AK7244">
        <v>-148.67089999999996</v>
      </c>
      <c r="AL7244">
        <v>-150.34559999999999</v>
      </c>
      <c r="AM7244">
        <v>-151.73719999999992</v>
      </c>
      <c r="AN7244">
        <v>-153.17790000000002</v>
      </c>
      <c r="AO7244">
        <v>-154.67829999999992</v>
      </c>
      <c r="AP7244">
        <v>-155.85580000000004</v>
      </c>
      <c r="AQ7244">
        <v>-156.50369999999998</v>
      </c>
      <c r="AR7244">
        <v>-157.03380000000004</v>
      </c>
      <c r="AS7244">
        <v>-157.28679999999997</v>
      </c>
      <c r="AT7244">
        <v>-157.39250000000004</v>
      </c>
      <c r="AU7244">
        <v>-157.44670000000008</v>
      </c>
      <c r="AV7244">
        <v>-157.48450000000003</v>
      </c>
      <c r="AW7244">
        <v>-157.25819999999999</v>
      </c>
      <c r="AX7244">
        <v>-157.12579999999991</v>
      </c>
      <c r="AY7244">
        <v>-156.93510000000003</v>
      </c>
      <c r="AZ7244">
        <v>-155.95080000000007</v>
      </c>
      <c r="BA7244">
        <v>-154.78790000000004</v>
      </c>
      <c r="BB7244">
        <v>-153.84159999999997</v>
      </c>
      <c r="BC7244">
        <v>-152.67169999999999</v>
      </c>
      <c r="BD7244">
        <v>-151.66770000000008</v>
      </c>
      <c r="BE7244">
        <v>-150.34000000000003</v>
      </c>
      <c r="BF7244">
        <v>-149.01570000000004</v>
      </c>
      <c r="BG7244">
        <v>-147.74970000000008</v>
      </c>
      <c r="BH7244">
        <v>-146.46169999999995</v>
      </c>
      <c r="BI7244">
        <v>-145.17280000000005</v>
      </c>
      <c r="BJ7244">
        <v>-144.60539999999992</v>
      </c>
      <c r="BK7244">
        <v>-144.03420000000006</v>
      </c>
      <c r="BL7244">
        <v>-143.51080000000002</v>
      </c>
      <c r="BM7244">
        <v>-143.00459999999998</v>
      </c>
      <c r="BN7244">
        <v>-142.52629999999999</v>
      </c>
    </row>
    <row r="7245" spans="1:66" x14ac:dyDescent="0.2">
      <c r="A7245" t="s">
        <v>14</v>
      </c>
      <c r="B7245" t="s">
        <v>336</v>
      </c>
      <c r="C7245" t="s">
        <v>10</v>
      </c>
      <c r="D7245" t="s">
        <v>165</v>
      </c>
      <c r="E7245" t="s">
        <v>216</v>
      </c>
      <c r="F7245" t="s">
        <v>153</v>
      </c>
      <c r="G7245" t="s">
        <v>154</v>
      </c>
      <c r="H7245" t="s">
        <v>155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J7245">
        <v>0</v>
      </c>
      <c r="AK7245">
        <v>0</v>
      </c>
      <c r="AL7245">
        <v>0</v>
      </c>
      <c r="AM7245">
        <v>0</v>
      </c>
      <c r="AN7245">
        <v>0</v>
      </c>
      <c r="AO7245">
        <v>0</v>
      </c>
      <c r="AP7245">
        <v>0</v>
      </c>
      <c r="AQ7245">
        <v>0</v>
      </c>
      <c r="AR7245">
        <v>0</v>
      </c>
      <c r="AS7245">
        <v>0</v>
      </c>
      <c r="AT7245">
        <v>0</v>
      </c>
      <c r="AU7245">
        <v>0</v>
      </c>
      <c r="AV7245">
        <v>0</v>
      </c>
      <c r="AW7245">
        <v>0</v>
      </c>
      <c r="AX7245">
        <v>0</v>
      </c>
      <c r="AY7245">
        <v>0</v>
      </c>
      <c r="AZ7245">
        <v>0</v>
      </c>
      <c r="BA7245">
        <v>0</v>
      </c>
      <c r="BB7245">
        <v>0</v>
      </c>
      <c r="BC7245">
        <v>0</v>
      </c>
      <c r="BD7245">
        <v>0</v>
      </c>
      <c r="BE7245">
        <v>0</v>
      </c>
      <c r="BF7245">
        <v>0</v>
      </c>
      <c r="BG7245">
        <v>0</v>
      </c>
      <c r="BH7245">
        <v>0</v>
      </c>
      <c r="BI7245">
        <v>0</v>
      </c>
      <c r="BJ7245">
        <v>0</v>
      </c>
      <c r="BK7245">
        <v>0</v>
      </c>
      <c r="BL7245">
        <v>0</v>
      </c>
      <c r="BM7245">
        <v>0</v>
      </c>
      <c r="BN7245">
        <v>0</v>
      </c>
    </row>
    <row r="7246" spans="1:66" x14ac:dyDescent="0.2">
      <c r="A7246" t="s">
        <v>14</v>
      </c>
      <c r="B7246" t="s">
        <v>336</v>
      </c>
      <c r="C7246" t="s">
        <v>10</v>
      </c>
      <c r="D7246" t="s">
        <v>165</v>
      </c>
      <c r="E7246" t="s">
        <v>217</v>
      </c>
      <c r="F7246" t="s">
        <v>153</v>
      </c>
      <c r="G7246" t="s">
        <v>154</v>
      </c>
      <c r="H7246" t="s">
        <v>155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-0.43959999999999866</v>
      </c>
      <c r="Y7246">
        <v>-1.2235999999999905</v>
      </c>
      <c r="Z7246">
        <v>-1.3841000000000037</v>
      </c>
      <c r="AA7246">
        <v>-1.7507999999999981</v>
      </c>
      <c r="AB7246">
        <v>-2.0391999999999939</v>
      </c>
      <c r="AC7246">
        <v>-2.2937000000000012</v>
      </c>
      <c r="AD7246">
        <v>-1.5515000000000043</v>
      </c>
      <c r="AE7246">
        <v>-2.7146999999999935</v>
      </c>
      <c r="AF7246">
        <v>-3.0338999999999885</v>
      </c>
      <c r="AG7246">
        <v>-3.2283000000000044</v>
      </c>
      <c r="AH7246">
        <v>-3.3530999999999977</v>
      </c>
      <c r="AI7246">
        <v>-3.4598000000000013</v>
      </c>
      <c r="AJ7246">
        <v>-3.5113000000000056</v>
      </c>
      <c r="AK7246">
        <v>-3.5268000000000086</v>
      </c>
      <c r="AL7246">
        <v>-3.5333000000000112</v>
      </c>
      <c r="AM7246">
        <v>-3.5224000000000046</v>
      </c>
      <c r="AN7246">
        <v>-3.5014000000000038</v>
      </c>
      <c r="AO7246">
        <v>-3.4716999999999985</v>
      </c>
      <c r="AP7246">
        <v>-3.429000000000002</v>
      </c>
      <c r="AQ7246">
        <v>-3.3683999999999941</v>
      </c>
      <c r="AR7246">
        <v>-3.2997999999999905</v>
      </c>
      <c r="AS7246">
        <v>-3.2205999999999904</v>
      </c>
      <c r="AT7246">
        <v>-3.1372000000000071</v>
      </c>
      <c r="AU7246">
        <v>-3.0497999999999905</v>
      </c>
      <c r="AV7246">
        <v>-2.9571000000000112</v>
      </c>
      <c r="AW7246">
        <v>-2.861699999999999</v>
      </c>
      <c r="AX7246">
        <v>-2.7652000000000072</v>
      </c>
      <c r="AY7246">
        <v>-2.6658999999999935</v>
      </c>
      <c r="AZ7246">
        <v>-2.5641000000000105</v>
      </c>
      <c r="BA7246">
        <v>-2.458200000000005</v>
      </c>
      <c r="BB7246">
        <v>-2.3517999999999972</v>
      </c>
      <c r="BC7246">
        <v>-2.2433999999999941</v>
      </c>
      <c r="BD7246">
        <v>-2.1337999999999937</v>
      </c>
      <c r="BE7246">
        <v>-2.0272999999999968</v>
      </c>
      <c r="BF7246">
        <v>-1.9268000000000001</v>
      </c>
      <c r="BG7246">
        <v>-1.8307999999999964</v>
      </c>
      <c r="BH7246">
        <v>-1.738900000000001</v>
      </c>
      <c r="BI7246">
        <v>-1.6509000000000071</v>
      </c>
      <c r="BJ7246">
        <v>-1.5685000000000002</v>
      </c>
      <c r="BK7246">
        <v>-1.4896999999999991</v>
      </c>
      <c r="BL7246">
        <v>-1.414599999999993</v>
      </c>
      <c r="BM7246">
        <v>-1.3423999999999978</v>
      </c>
      <c r="BN7246">
        <v>-1.2730999999999995</v>
      </c>
    </row>
    <row r="7247" spans="1:66" x14ac:dyDescent="0.2">
      <c r="A7247" t="s">
        <v>14</v>
      </c>
      <c r="B7247" t="s">
        <v>336</v>
      </c>
      <c r="C7247" t="s">
        <v>10</v>
      </c>
      <c r="D7247" t="s">
        <v>166</v>
      </c>
      <c r="E7247" t="s">
        <v>214</v>
      </c>
      <c r="F7247" t="s">
        <v>153</v>
      </c>
      <c r="G7247" t="s">
        <v>154</v>
      </c>
      <c r="H7247" t="s">
        <v>155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>
        <v>0</v>
      </c>
      <c r="AJ7247">
        <v>0</v>
      </c>
      <c r="AK7247">
        <v>0</v>
      </c>
      <c r="AL7247">
        <v>0</v>
      </c>
      <c r="AM7247">
        <v>0</v>
      </c>
      <c r="AN7247">
        <v>0</v>
      </c>
      <c r="AO7247">
        <v>0</v>
      </c>
      <c r="AP7247">
        <v>0</v>
      </c>
      <c r="AQ7247">
        <v>0</v>
      </c>
      <c r="AR7247">
        <v>0</v>
      </c>
      <c r="AS7247">
        <v>0</v>
      </c>
      <c r="AT7247">
        <v>0</v>
      </c>
      <c r="AU7247">
        <v>0</v>
      </c>
      <c r="AV7247">
        <v>0</v>
      </c>
      <c r="AW7247">
        <v>0</v>
      </c>
      <c r="AX7247">
        <v>0</v>
      </c>
      <c r="AY7247">
        <v>0</v>
      </c>
      <c r="AZ7247">
        <v>0</v>
      </c>
      <c r="BA7247">
        <v>0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  <c r="BM7247">
        <v>0</v>
      </c>
      <c r="BN7247">
        <v>0</v>
      </c>
    </row>
    <row r="7248" spans="1:66" x14ac:dyDescent="0.2">
      <c r="A7248" t="s">
        <v>14</v>
      </c>
      <c r="B7248" t="s">
        <v>336</v>
      </c>
      <c r="C7248" t="s">
        <v>10</v>
      </c>
      <c r="D7248" t="s">
        <v>166</v>
      </c>
      <c r="E7248" t="s">
        <v>215</v>
      </c>
      <c r="F7248" t="s">
        <v>153</v>
      </c>
      <c r="G7248" t="s">
        <v>154</v>
      </c>
      <c r="H7248" t="s">
        <v>155</v>
      </c>
      <c r="I7248">
        <v>-2.6574999999999989</v>
      </c>
      <c r="J7248">
        <v>-6.3582000000000107</v>
      </c>
      <c r="K7248">
        <v>-10.809100000000001</v>
      </c>
      <c r="L7248">
        <v>-12.479700000000008</v>
      </c>
      <c r="M7248">
        <v>-13.636499999999984</v>
      </c>
      <c r="N7248">
        <v>-15.475400000000008</v>
      </c>
      <c r="O7248">
        <v>-17.239899999999977</v>
      </c>
      <c r="P7248">
        <v>-19.359100000000012</v>
      </c>
      <c r="Q7248">
        <v>-18.200000000000017</v>
      </c>
      <c r="R7248">
        <v>-17.495000000000005</v>
      </c>
      <c r="S7248">
        <v>-21.91500000000002</v>
      </c>
      <c r="T7248">
        <v>-24.050700000000006</v>
      </c>
      <c r="U7248">
        <v>-25.873000000000019</v>
      </c>
      <c r="V7248">
        <v>-25.303899999999999</v>
      </c>
      <c r="W7248">
        <v>-25.374599999999987</v>
      </c>
      <c r="X7248">
        <v>-23.40809999999999</v>
      </c>
      <c r="Y7248">
        <v>-21.752499999999998</v>
      </c>
      <c r="Z7248">
        <v>-25.666699999999992</v>
      </c>
      <c r="AA7248">
        <v>-35.080900000000042</v>
      </c>
      <c r="AB7248">
        <v>-44.166299999999978</v>
      </c>
      <c r="AC7248">
        <v>-55.741399999999999</v>
      </c>
      <c r="AD7248">
        <v>-39.905699999999968</v>
      </c>
      <c r="AE7248">
        <v>-81.705900000000042</v>
      </c>
      <c r="AF7248">
        <v>-109.322</v>
      </c>
      <c r="AG7248">
        <v>-113.83860000000004</v>
      </c>
      <c r="AH7248">
        <v>-116.41679999999997</v>
      </c>
      <c r="AI7248">
        <v>-119.25810000000001</v>
      </c>
      <c r="AJ7248">
        <v>-120.75400000000002</v>
      </c>
      <c r="AK7248">
        <v>-121.48579999999993</v>
      </c>
      <c r="AL7248">
        <v>-122.85349999999994</v>
      </c>
      <c r="AM7248">
        <v>-123.98649999999998</v>
      </c>
      <c r="AN7248">
        <v>-125.16070000000002</v>
      </c>
      <c r="AO7248">
        <v>-126.38300000000004</v>
      </c>
      <c r="AP7248">
        <v>-127.34709999999995</v>
      </c>
      <c r="AQ7248">
        <v>-127.87490000000003</v>
      </c>
      <c r="AR7248">
        <v>-128.30939999999998</v>
      </c>
      <c r="AS7248">
        <v>-128.51350000000002</v>
      </c>
      <c r="AT7248">
        <v>-128.59720000000004</v>
      </c>
      <c r="AU7248">
        <v>-128.6413</v>
      </c>
      <c r="AV7248">
        <v>-128.6726000000001</v>
      </c>
      <c r="AW7248">
        <v>-128.4846</v>
      </c>
      <c r="AX7248">
        <v>-128.37570000000005</v>
      </c>
      <c r="AY7248">
        <v>-128.21600000000001</v>
      </c>
      <c r="AZ7248">
        <v>-127.40930000000003</v>
      </c>
      <c r="BA7248">
        <v>-126.4556</v>
      </c>
      <c r="BB7248">
        <v>-125.68409999999994</v>
      </c>
      <c r="BC7248">
        <v>-124.72850000000005</v>
      </c>
      <c r="BD7248">
        <v>-123.90969999999993</v>
      </c>
      <c r="BE7248">
        <v>-122.82360000000006</v>
      </c>
      <c r="BF7248">
        <v>-121.74400000000003</v>
      </c>
      <c r="BG7248">
        <v>-120.7106</v>
      </c>
      <c r="BH7248">
        <v>-119.6585</v>
      </c>
      <c r="BI7248">
        <v>-118.6069</v>
      </c>
      <c r="BJ7248">
        <v>-118.14400000000001</v>
      </c>
      <c r="BK7248">
        <v>-117.67730000000006</v>
      </c>
      <c r="BL7248">
        <v>-117.25</v>
      </c>
      <c r="BM7248">
        <v>-116.8365</v>
      </c>
      <c r="BN7248">
        <v>-116.44579999999996</v>
      </c>
    </row>
    <row r="7249" spans="1:66" x14ac:dyDescent="0.2">
      <c r="A7249" t="s">
        <v>14</v>
      </c>
      <c r="B7249" t="s">
        <v>336</v>
      </c>
      <c r="C7249" t="s">
        <v>10</v>
      </c>
      <c r="D7249" t="s">
        <v>166</v>
      </c>
      <c r="E7249" t="s">
        <v>216</v>
      </c>
      <c r="F7249" t="s">
        <v>153</v>
      </c>
      <c r="G7249" t="s">
        <v>154</v>
      </c>
      <c r="H7249" t="s">
        <v>155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>
        <v>0</v>
      </c>
      <c r="AJ7249">
        <v>0</v>
      </c>
      <c r="AK7249">
        <v>0</v>
      </c>
      <c r="AL7249">
        <v>0</v>
      </c>
      <c r="AM7249">
        <v>0</v>
      </c>
      <c r="AN7249">
        <v>0</v>
      </c>
      <c r="AO7249">
        <v>0</v>
      </c>
      <c r="AP7249">
        <v>0</v>
      </c>
      <c r="AQ7249">
        <v>0</v>
      </c>
      <c r="AR7249">
        <v>0</v>
      </c>
      <c r="AS7249">
        <v>0</v>
      </c>
      <c r="AT7249">
        <v>0</v>
      </c>
      <c r="AU7249">
        <v>0</v>
      </c>
      <c r="AV7249">
        <v>0</v>
      </c>
      <c r="AW7249">
        <v>0</v>
      </c>
      <c r="AX7249">
        <v>0</v>
      </c>
      <c r="AY7249">
        <v>0</v>
      </c>
      <c r="AZ7249">
        <v>0</v>
      </c>
      <c r="BA7249">
        <v>0</v>
      </c>
      <c r="BB7249">
        <v>0</v>
      </c>
      <c r="BC7249">
        <v>0</v>
      </c>
      <c r="BD7249">
        <v>0</v>
      </c>
      <c r="BE7249">
        <v>0</v>
      </c>
      <c r="BF7249">
        <v>0</v>
      </c>
      <c r="BG7249">
        <v>0</v>
      </c>
      <c r="BH7249">
        <v>0</v>
      </c>
      <c r="BI7249">
        <v>0</v>
      </c>
      <c r="BJ7249">
        <v>0</v>
      </c>
      <c r="BK7249">
        <v>0</v>
      </c>
      <c r="BL7249">
        <v>0</v>
      </c>
      <c r="BM7249">
        <v>0</v>
      </c>
      <c r="BN7249">
        <v>0</v>
      </c>
    </row>
    <row r="7250" spans="1:66" x14ac:dyDescent="0.2">
      <c r="A7250" t="s">
        <v>14</v>
      </c>
      <c r="B7250" t="s">
        <v>336</v>
      </c>
      <c r="C7250" t="s">
        <v>10</v>
      </c>
      <c r="D7250" t="s">
        <v>166</v>
      </c>
      <c r="E7250" t="s">
        <v>217</v>
      </c>
      <c r="F7250" t="s">
        <v>153</v>
      </c>
      <c r="G7250" t="s">
        <v>154</v>
      </c>
      <c r="H7250" t="s">
        <v>155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-0.36299999999999955</v>
      </c>
      <c r="Y7250">
        <v>-1.0066000000000059</v>
      </c>
      <c r="Z7250">
        <v>-1.1373999999999995</v>
      </c>
      <c r="AA7250">
        <v>-1.4365999999999985</v>
      </c>
      <c r="AB7250">
        <v>-1.6727999999999952</v>
      </c>
      <c r="AC7250">
        <v>-1.8799000000000063</v>
      </c>
      <c r="AD7250">
        <v>-1.2728999999999999</v>
      </c>
      <c r="AE7250">
        <v>-2.2203999999999979</v>
      </c>
      <c r="AF7250">
        <v>-2.477099999999993</v>
      </c>
      <c r="AG7250">
        <v>-2.6354999999999933</v>
      </c>
      <c r="AH7250">
        <v>-2.737000000000009</v>
      </c>
      <c r="AI7250">
        <v>-2.823599999999999</v>
      </c>
      <c r="AJ7250">
        <v>-2.8652000000000015</v>
      </c>
      <c r="AK7250">
        <v>-2.8774999999999977</v>
      </c>
      <c r="AL7250">
        <v>-2.8826999999999998</v>
      </c>
      <c r="AM7250">
        <v>-2.873500000000007</v>
      </c>
      <c r="AN7250">
        <v>-2.8560999999999979</v>
      </c>
      <c r="AO7250">
        <v>-2.8316000000000088</v>
      </c>
      <c r="AP7250">
        <v>-2.796599999999998</v>
      </c>
      <c r="AQ7250">
        <v>-2.7469999999999999</v>
      </c>
      <c r="AR7250">
        <v>-2.6910000000000025</v>
      </c>
      <c r="AS7250">
        <v>-2.6259999999999977</v>
      </c>
      <c r="AT7250">
        <v>-2.5579000000000036</v>
      </c>
      <c r="AU7250">
        <v>-2.4864999999999995</v>
      </c>
      <c r="AV7250">
        <v>-2.4109000000000052</v>
      </c>
      <c r="AW7250">
        <v>-2.3331000000000017</v>
      </c>
      <c r="AX7250">
        <v>-2.2543000000000006</v>
      </c>
      <c r="AY7250">
        <v>-2.1734000000000009</v>
      </c>
      <c r="AZ7250">
        <v>-2.0904999999999987</v>
      </c>
      <c r="BA7250">
        <v>-2.0041000000000011</v>
      </c>
      <c r="BB7250">
        <v>-1.9172999999999973</v>
      </c>
      <c r="BC7250">
        <v>-1.8290999999999968</v>
      </c>
      <c r="BD7250">
        <v>-1.7398999999999987</v>
      </c>
      <c r="BE7250">
        <v>-1.6529999999999987</v>
      </c>
      <c r="BF7250">
        <v>-1.5711999999999975</v>
      </c>
      <c r="BG7250">
        <v>-1.4930000000000021</v>
      </c>
      <c r="BH7250">
        <v>-1.4179999999999993</v>
      </c>
      <c r="BI7250">
        <v>-1.3462999999999994</v>
      </c>
      <c r="BJ7250">
        <v>-1.2790999999999997</v>
      </c>
      <c r="BK7250">
        <v>-1.2149000000000001</v>
      </c>
      <c r="BL7250">
        <v>-1.1536000000000044</v>
      </c>
      <c r="BM7250">
        <v>-1.0947000000000031</v>
      </c>
      <c r="BN7250">
        <v>-1.0383000000000067</v>
      </c>
    </row>
    <row r="7251" spans="1:66" x14ac:dyDescent="0.2">
      <c r="A7251" t="s">
        <v>14</v>
      </c>
      <c r="B7251" t="s">
        <v>337</v>
      </c>
      <c r="C7251" t="s">
        <v>394</v>
      </c>
      <c r="D7251" t="s">
        <v>152</v>
      </c>
      <c r="E7251" t="s">
        <v>214</v>
      </c>
      <c r="F7251" t="s">
        <v>153</v>
      </c>
      <c r="G7251" t="s">
        <v>154</v>
      </c>
      <c r="H7251" t="s">
        <v>155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>
        <v>0</v>
      </c>
      <c r="AJ7251">
        <v>0</v>
      </c>
      <c r="AK7251">
        <v>0</v>
      </c>
      <c r="AL7251">
        <v>0</v>
      </c>
      <c r="AM7251">
        <v>0</v>
      </c>
      <c r="AN7251">
        <v>0</v>
      </c>
      <c r="AO7251">
        <v>0</v>
      </c>
      <c r="AP7251">
        <v>0</v>
      </c>
      <c r="AQ7251">
        <v>0</v>
      </c>
      <c r="AR7251">
        <v>0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0</v>
      </c>
      <c r="AZ7251">
        <v>0</v>
      </c>
      <c r="BA7251">
        <v>0</v>
      </c>
      <c r="BB7251">
        <v>0</v>
      </c>
      <c r="BC7251">
        <v>0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  <c r="BM7251">
        <v>0</v>
      </c>
      <c r="BN7251">
        <v>0</v>
      </c>
    </row>
    <row r="7252" spans="1:66" x14ac:dyDescent="0.2">
      <c r="A7252" t="s">
        <v>14</v>
      </c>
      <c r="B7252" t="s">
        <v>337</v>
      </c>
      <c r="C7252" t="s">
        <v>394</v>
      </c>
      <c r="D7252" t="s">
        <v>152</v>
      </c>
      <c r="E7252" t="s">
        <v>215</v>
      </c>
      <c r="F7252" t="s">
        <v>153</v>
      </c>
      <c r="G7252" t="s">
        <v>154</v>
      </c>
      <c r="H7252" t="s">
        <v>155</v>
      </c>
      <c r="I7252">
        <v>-0.18049999999999855</v>
      </c>
      <c r="J7252">
        <v>-0.32429999999999737</v>
      </c>
      <c r="K7252">
        <v>-0.44359999999999999</v>
      </c>
      <c r="L7252">
        <v>-0.53409999999999869</v>
      </c>
      <c r="M7252">
        <v>-0.80210000000000115</v>
      </c>
      <c r="N7252">
        <v>-0.90610000000000035</v>
      </c>
      <c r="O7252">
        <v>-1.0313999999999997</v>
      </c>
      <c r="P7252">
        <v>-1.1936</v>
      </c>
      <c r="Q7252">
        <v>-1.210799999999999</v>
      </c>
      <c r="R7252">
        <v>-1.1217000000000006</v>
      </c>
      <c r="S7252">
        <v>-1.2985000000000007</v>
      </c>
      <c r="T7252">
        <v>-1.5048999999999992</v>
      </c>
      <c r="U7252">
        <v>-1.6405999999999992</v>
      </c>
      <c r="V7252">
        <v>-1.5550000000000015</v>
      </c>
      <c r="W7252">
        <v>-1.4939999999999998</v>
      </c>
      <c r="X7252">
        <v>-1.3778000000000006</v>
      </c>
      <c r="Y7252">
        <v>-1.3008000000000006</v>
      </c>
      <c r="Z7252">
        <v>-1.514800000000001</v>
      </c>
      <c r="AA7252">
        <v>-1.4629999999999992</v>
      </c>
      <c r="AB7252">
        <v>-1.2805999999999997</v>
      </c>
      <c r="AC7252">
        <v>-1.1254000000000008</v>
      </c>
      <c r="AD7252">
        <v>-1.7225000000000001</v>
      </c>
      <c r="AE7252">
        <v>-0.74139999999999961</v>
      </c>
      <c r="AF7252">
        <v>-0.6993999999999998</v>
      </c>
      <c r="AG7252">
        <v>-0.66490000000000027</v>
      </c>
      <c r="AH7252">
        <v>-0.67680000000000007</v>
      </c>
      <c r="AI7252">
        <v>-0.68550000000000022</v>
      </c>
      <c r="AJ7252">
        <v>-0.7051999999999996</v>
      </c>
      <c r="AK7252">
        <v>-0.7251000000000003</v>
      </c>
      <c r="AL7252">
        <v>-0.71999999999999975</v>
      </c>
      <c r="AM7252">
        <v>-0.7453000000000003</v>
      </c>
      <c r="AN7252">
        <v>-0.75460000000000083</v>
      </c>
      <c r="AO7252">
        <v>-0.76029999999999998</v>
      </c>
      <c r="AP7252">
        <v>-0.70980000000000043</v>
      </c>
      <c r="AQ7252">
        <v>-0.68919999999999959</v>
      </c>
      <c r="AR7252">
        <v>-0.67530000000000046</v>
      </c>
      <c r="AS7252">
        <v>-0.6615000000000002</v>
      </c>
      <c r="AT7252">
        <v>-0.64769999999999994</v>
      </c>
      <c r="AU7252">
        <v>-0.64169999999999972</v>
      </c>
      <c r="AV7252">
        <v>-0.62779999999999969</v>
      </c>
      <c r="AW7252">
        <v>-0.61810000000000009</v>
      </c>
      <c r="AX7252">
        <v>-0.60299999999999976</v>
      </c>
      <c r="AY7252">
        <v>-0.58110000000000017</v>
      </c>
      <c r="AZ7252">
        <v>-0.5585</v>
      </c>
      <c r="BA7252">
        <v>-0.55069999999999997</v>
      </c>
      <c r="BB7252">
        <v>-0.52809999999999979</v>
      </c>
      <c r="BC7252">
        <v>-0.52039999999999997</v>
      </c>
      <c r="BD7252">
        <v>-0.49939999999999962</v>
      </c>
      <c r="BE7252">
        <v>-0.4852000000000003</v>
      </c>
      <c r="BF7252">
        <v>-0.46309999999999985</v>
      </c>
      <c r="BG7252">
        <v>-0.43769999999999998</v>
      </c>
      <c r="BH7252">
        <v>-0.41969999999999974</v>
      </c>
      <c r="BI7252">
        <v>-0.40010000000000012</v>
      </c>
      <c r="BJ7252">
        <v>-0.38870000000000005</v>
      </c>
      <c r="BK7252">
        <v>-0.38020000000000032</v>
      </c>
      <c r="BL7252">
        <v>-0.37169999999999992</v>
      </c>
      <c r="BM7252">
        <v>-0.36260000000000003</v>
      </c>
      <c r="BN7252">
        <v>-0.35449999999999982</v>
      </c>
    </row>
    <row r="7253" spans="1:66" x14ac:dyDescent="0.2">
      <c r="A7253" t="s">
        <v>14</v>
      </c>
      <c r="B7253" t="s">
        <v>337</v>
      </c>
      <c r="C7253" t="s">
        <v>394</v>
      </c>
      <c r="D7253" t="s">
        <v>152</v>
      </c>
      <c r="E7253" t="s">
        <v>216</v>
      </c>
      <c r="F7253" t="s">
        <v>153</v>
      </c>
      <c r="G7253" t="s">
        <v>154</v>
      </c>
      <c r="H7253" t="s">
        <v>155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>
        <v>0</v>
      </c>
      <c r="AJ7253">
        <v>0</v>
      </c>
      <c r="AK7253">
        <v>0</v>
      </c>
      <c r="AL7253">
        <v>0</v>
      </c>
      <c r="AM7253">
        <v>0</v>
      </c>
      <c r="AN7253">
        <v>0</v>
      </c>
      <c r="AO7253">
        <v>0</v>
      </c>
      <c r="AP7253">
        <v>0</v>
      </c>
      <c r="AQ7253">
        <v>0</v>
      </c>
      <c r="AR7253">
        <v>0</v>
      </c>
      <c r="AS7253">
        <v>0</v>
      </c>
      <c r="AT7253">
        <v>0</v>
      </c>
      <c r="AU7253">
        <v>0</v>
      </c>
      <c r="AV7253">
        <v>0</v>
      </c>
      <c r="AW7253">
        <v>0</v>
      </c>
      <c r="AX7253">
        <v>0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  <c r="BM7253">
        <v>0</v>
      </c>
      <c r="BN7253">
        <v>0</v>
      </c>
    </row>
    <row r="7254" spans="1:66" x14ac:dyDescent="0.2">
      <c r="A7254" t="s">
        <v>14</v>
      </c>
      <c r="B7254" t="s">
        <v>337</v>
      </c>
      <c r="C7254" t="s">
        <v>394</v>
      </c>
      <c r="D7254" t="s">
        <v>152</v>
      </c>
      <c r="E7254" t="s">
        <v>217</v>
      </c>
      <c r="F7254" t="s">
        <v>153</v>
      </c>
      <c r="G7254" t="s">
        <v>154</v>
      </c>
      <c r="H7254" t="s">
        <v>155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-2.2699999999999498E-2</v>
      </c>
      <c r="Y7254">
        <v>-4.2099999999999582E-2</v>
      </c>
      <c r="Z7254">
        <v>-5.7800000000000296E-2</v>
      </c>
      <c r="AA7254">
        <v>-6.9099999999999717E-2</v>
      </c>
      <c r="AB7254">
        <v>-7.1099999999999941E-2</v>
      </c>
      <c r="AC7254">
        <v>-6.8900000000000183E-2</v>
      </c>
      <c r="AD7254">
        <v>-0.12399999999999967</v>
      </c>
      <c r="AE7254">
        <v>-4.9099999999999921E-2</v>
      </c>
      <c r="AF7254">
        <v>-4.2300000000000004E-2</v>
      </c>
      <c r="AG7254">
        <v>-4.2599999999999971E-2</v>
      </c>
      <c r="AH7254">
        <v>-4.5599999999999863E-2</v>
      </c>
      <c r="AI7254">
        <v>-4.7700000000000076E-2</v>
      </c>
      <c r="AJ7254">
        <v>-5.0100000000000033E-2</v>
      </c>
      <c r="AK7254">
        <v>-5.2300000000000013E-2</v>
      </c>
      <c r="AL7254">
        <v>-5.2499999999999991E-2</v>
      </c>
      <c r="AM7254">
        <v>-5.4400000000000004E-2</v>
      </c>
      <c r="AN7254">
        <v>-5.4999999999999938E-2</v>
      </c>
      <c r="AO7254">
        <v>-5.4899999999999949E-2</v>
      </c>
      <c r="AP7254">
        <v>-5.0900000000000167E-2</v>
      </c>
      <c r="AQ7254">
        <v>-4.8799999999999955E-2</v>
      </c>
      <c r="AR7254">
        <v>-4.709999999999992E-2</v>
      </c>
      <c r="AS7254">
        <v>-4.5300000000000118E-2</v>
      </c>
      <c r="AT7254">
        <v>-4.3500000000000094E-2</v>
      </c>
      <c r="AU7254">
        <v>-4.2000000000000037E-2</v>
      </c>
      <c r="AV7254">
        <v>-4.0200000000000014E-2</v>
      </c>
      <c r="AW7254">
        <v>-3.8300000000000001E-2</v>
      </c>
      <c r="AX7254">
        <v>-3.6299999999999999E-2</v>
      </c>
      <c r="AY7254">
        <v>-3.3900000000000041E-2</v>
      </c>
      <c r="AZ7254">
        <v>-3.1399999999999872E-2</v>
      </c>
      <c r="BA7254">
        <v>-2.970000000000006E-2</v>
      </c>
      <c r="BB7254">
        <v>-2.7100000000000013E-2</v>
      </c>
      <c r="BC7254">
        <v>-2.5400000000000089E-2</v>
      </c>
      <c r="BD7254">
        <v>-2.3100000000000009E-2</v>
      </c>
      <c r="BE7254">
        <v>-2.1499999999999964E-2</v>
      </c>
      <c r="BF7254">
        <v>-1.9399999999999973E-2</v>
      </c>
      <c r="BG7254">
        <v>-1.7300000000000093E-2</v>
      </c>
      <c r="BH7254">
        <v>-1.5800000000000036E-2</v>
      </c>
      <c r="BI7254">
        <v>-1.4299999999999979E-2</v>
      </c>
      <c r="BJ7254">
        <v>-1.319999999999999E-2</v>
      </c>
      <c r="BK7254">
        <v>-1.2299999999999978E-2</v>
      </c>
      <c r="BL7254">
        <v>-1.1500000000000066E-2</v>
      </c>
      <c r="BM7254">
        <v>-1.0700000000000043E-2</v>
      </c>
      <c r="BN7254">
        <v>-9.9000000000000199E-3</v>
      </c>
    </row>
    <row r="7255" spans="1:66" x14ac:dyDescent="0.2">
      <c r="A7255" t="s">
        <v>14</v>
      </c>
      <c r="B7255" t="s">
        <v>337</v>
      </c>
      <c r="C7255" t="s">
        <v>394</v>
      </c>
      <c r="D7255" t="s">
        <v>156</v>
      </c>
      <c r="E7255" t="s">
        <v>214</v>
      </c>
      <c r="F7255" t="s">
        <v>153</v>
      </c>
      <c r="G7255" t="s">
        <v>154</v>
      </c>
      <c r="H7255" t="s">
        <v>155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J7255">
        <v>0</v>
      </c>
      <c r="AK7255">
        <v>0</v>
      </c>
      <c r="AL7255">
        <v>0</v>
      </c>
      <c r="AM7255">
        <v>0</v>
      </c>
      <c r="AN7255">
        <v>0</v>
      </c>
      <c r="AO7255">
        <v>0</v>
      </c>
      <c r="AP7255">
        <v>0</v>
      </c>
      <c r="AQ7255">
        <v>0</v>
      </c>
      <c r="AR7255">
        <v>0</v>
      </c>
      <c r="AS7255">
        <v>0</v>
      </c>
      <c r="AT7255">
        <v>0</v>
      </c>
      <c r="AU7255">
        <v>0</v>
      </c>
      <c r="AV7255">
        <v>0</v>
      </c>
      <c r="AW7255">
        <v>0</v>
      </c>
      <c r="AX7255">
        <v>0</v>
      </c>
      <c r="AY7255">
        <v>0</v>
      </c>
      <c r="AZ7255">
        <v>0</v>
      </c>
      <c r="BA7255">
        <v>0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  <c r="BM7255">
        <v>0</v>
      </c>
      <c r="BN7255">
        <v>0</v>
      </c>
    </row>
    <row r="7256" spans="1:66" x14ac:dyDescent="0.2">
      <c r="A7256" t="s">
        <v>14</v>
      </c>
      <c r="B7256" t="s">
        <v>337</v>
      </c>
      <c r="C7256" t="s">
        <v>394</v>
      </c>
      <c r="D7256" t="s">
        <v>156</v>
      </c>
      <c r="E7256" t="s">
        <v>215</v>
      </c>
      <c r="F7256" t="s">
        <v>153</v>
      </c>
      <c r="G7256" t="s">
        <v>154</v>
      </c>
      <c r="H7256" t="s">
        <v>155</v>
      </c>
      <c r="I7256">
        <v>-0.1725999999999992</v>
      </c>
      <c r="J7256">
        <v>-0.31040000000000134</v>
      </c>
      <c r="K7256">
        <v>-0.42520000000000024</v>
      </c>
      <c r="L7256">
        <v>-0.51420000000000243</v>
      </c>
      <c r="M7256">
        <v>-0.76529999999999987</v>
      </c>
      <c r="N7256">
        <v>-0.86030000000000051</v>
      </c>
      <c r="O7256">
        <v>-0.97600000000000087</v>
      </c>
      <c r="P7256">
        <v>-1.1372</v>
      </c>
      <c r="Q7256">
        <v>-1.1518999999999995</v>
      </c>
      <c r="R7256">
        <v>-1.0710999999999995</v>
      </c>
      <c r="S7256">
        <v>-1.2385999999999999</v>
      </c>
      <c r="T7256">
        <v>-1.4352</v>
      </c>
      <c r="U7256">
        <v>-1.5653000000000006</v>
      </c>
      <c r="V7256">
        <v>-1.4841000000000015</v>
      </c>
      <c r="W7256">
        <v>-1.4294999999999991</v>
      </c>
      <c r="X7256">
        <v>-1.3173999999999992</v>
      </c>
      <c r="Y7256">
        <v>-1.2410999999999994</v>
      </c>
      <c r="Z7256">
        <v>-1.4429999999999996</v>
      </c>
      <c r="AA7256">
        <v>-1.3919000000000015</v>
      </c>
      <c r="AB7256">
        <v>-1.218</v>
      </c>
      <c r="AC7256">
        <v>-1.0687999999999995</v>
      </c>
      <c r="AD7256">
        <v>-1.6431000000000004</v>
      </c>
      <c r="AE7256">
        <v>-0.70069999999999943</v>
      </c>
      <c r="AF7256">
        <v>-0.65489999999999959</v>
      </c>
      <c r="AG7256">
        <v>-0.6227999999999998</v>
      </c>
      <c r="AH7256">
        <v>-0.63410000000000011</v>
      </c>
      <c r="AI7256">
        <v>-0.6424000000000003</v>
      </c>
      <c r="AJ7256">
        <v>-0.66080000000000005</v>
      </c>
      <c r="AK7256">
        <v>-0.67929999999999957</v>
      </c>
      <c r="AL7256">
        <v>-0.67459999999999987</v>
      </c>
      <c r="AM7256">
        <v>-0.6982999999999997</v>
      </c>
      <c r="AN7256">
        <v>-0.70690000000000008</v>
      </c>
      <c r="AO7256">
        <v>-0.7121000000000004</v>
      </c>
      <c r="AP7256">
        <v>-0.66490000000000027</v>
      </c>
      <c r="AQ7256">
        <v>-0.64540000000000042</v>
      </c>
      <c r="AR7256">
        <v>-0.63230000000000031</v>
      </c>
      <c r="AS7256">
        <v>-0.61939999999999973</v>
      </c>
      <c r="AT7256">
        <v>-0.60660000000000025</v>
      </c>
      <c r="AU7256">
        <v>-0.6008</v>
      </c>
      <c r="AV7256">
        <v>-0.58789999999999987</v>
      </c>
      <c r="AW7256">
        <v>-0.57850000000000001</v>
      </c>
      <c r="AX7256">
        <v>-0.56440000000000001</v>
      </c>
      <c r="AY7256">
        <v>-0.54399999999999959</v>
      </c>
      <c r="AZ7256">
        <v>-0.52279999999999971</v>
      </c>
      <c r="BA7256">
        <v>-0.51529999999999987</v>
      </c>
      <c r="BB7256">
        <v>-0.49449999999999994</v>
      </c>
      <c r="BC7256">
        <v>-0.48719999999999963</v>
      </c>
      <c r="BD7256">
        <v>-0.46770000000000023</v>
      </c>
      <c r="BE7256">
        <v>-0.45429999999999993</v>
      </c>
      <c r="BF7256">
        <v>-0.43360000000000021</v>
      </c>
      <c r="BG7256">
        <v>-0.40979999999999972</v>
      </c>
      <c r="BH7256">
        <v>-0.39279999999999982</v>
      </c>
      <c r="BI7256">
        <v>-0.37440000000000007</v>
      </c>
      <c r="BJ7256">
        <v>-0.36380000000000012</v>
      </c>
      <c r="BK7256">
        <v>-0.35579999999999989</v>
      </c>
      <c r="BL7256">
        <v>-0.3479000000000001</v>
      </c>
      <c r="BM7256">
        <v>-0.3393999999999997</v>
      </c>
      <c r="BN7256">
        <v>-0.33179999999999987</v>
      </c>
    </row>
    <row r="7257" spans="1:66" x14ac:dyDescent="0.2">
      <c r="A7257" t="s">
        <v>14</v>
      </c>
      <c r="B7257" t="s">
        <v>337</v>
      </c>
      <c r="C7257" t="s">
        <v>394</v>
      </c>
      <c r="D7257" t="s">
        <v>156</v>
      </c>
      <c r="E7257" t="s">
        <v>216</v>
      </c>
      <c r="F7257" t="s">
        <v>153</v>
      </c>
      <c r="G7257" t="s">
        <v>154</v>
      </c>
      <c r="H7257" t="s">
        <v>155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J7257">
        <v>0</v>
      </c>
      <c r="AK7257">
        <v>0</v>
      </c>
      <c r="AL7257">
        <v>0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  <c r="BM7257">
        <v>0</v>
      </c>
      <c r="BN7257">
        <v>0</v>
      </c>
    </row>
    <row r="7258" spans="1:66" x14ac:dyDescent="0.2">
      <c r="A7258" t="s">
        <v>14</v>
      </c>
      <c r="B7258" t="s">
        <v>337</v>
      </c>
      <c r="C7258" t="s">
        <v>394</v>
      </c>
      <c r="D7258" t="s">
        <v>156</v>
      </c>
      <c r="E7258" t="s">
        <v>217</v>
      </c>
      <c r="F7258" t="s">
        <v>153</v>
      </c>
      <c r="G7258" t="s">
        <v>154</v>
      </c>
      <c r="H7258" t="s">
        <v>155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-2.2000000000000242E-2</v>
      </c>
      <c r="Y7258">
        <v>-4.0600000000000414E-2</v>
      </c>
      <c r="Z7258">
        <v>-5.5500000000000327E-2</v>
      </c>
      <c r="AA7258">
        <v>-6.6300000000000026E-2</v>
      </c>
      <c r="AB7258">
        <v>-6.8099999999999827E-2</v>
      </c>
      <c r="AC7258">
        <v>-6.590000000000007E-2</v>
      </c>
      <c r="AD7258">
        <v>-0.11899999999999977</v>
      </c>
      <c r="AE7258">
        <v>-4.6799999999999953E-2</v>
      </c>
      <c r="AF7258">
        <v>-3.9900000000000047E-2</v>
      </c>
      <c r="AG7258">
        <v>-4.0100000000000025E-2</v>
      </c>
      <c r="AH7258">
        <v>-4.2799999999999949E-2</v>
      </c>
      <c r="AI7258">
        <v>-4.4799999999999951E-2</v>
      </c>
      <c r="AJ7258">
        <v>-4.7100000000000142E-2</v>
      </c>
      <c r="AK7258">
        <v>-4.9100000000000144E-2</v>
      </c>
      <c r="AL7258">
        <v>-4.9399999999999888E-2</v>
      </c>
      <c r="AM7258">
        <v>-5.1199999999999912E-2</v>
      </c>
      <c r="AN7258">
        <v>-5.1700000000000079E-2</v>
      </c>
      <c r="AO7258">
        <v>-5.1599999999999868E-2</v>
      </c>
      <c r="AP7258">
        <v>-4.7900000000000054E-2</v>
      </c>
      <c r="AQ7258">
        <v>-4.5799999999999841E-2</v>
      </c>
      <c r="AR7258">
        <v>-4.4200000000000017E-2</v>
      </c>
      <c r="AS7258">
        <v>-4.2599999999999971E-2</v>
      </c>
      <c r="AT7258">
        <v>-4.0800000000000169E-2</v>
      </c>
      <c r="AU7258">
        <v>-3.9500000000000091E-2</v>
      </c>
      <c r="AV7258">
        <v>-3.7700000000000067E-2</v>
      </c>
      <c r="AW7258">
        <v>-3.6000000000000032E-2</v>
      </c>
      <c r="AX7258">
        <v>-3.4200000000000008E-2</v>
      </c>
      <c r="AY7258">
        <v>-3.1900000000000039E-2</v>
      </c>
      <c r="AZ7258">
        <v>-2.959999999999996E-2</v>
      </c>
      <c r="BA7258">
        <v>-2.7899999999999925E-2</v>
      </c>
      <c r="BB7258">
        <v>-2.5600000000000067E-2</v>
      </c>
      <c r="BC7258">
        <v>-2.3900000000000032E-2</v>
      </c>
      <c r="BD7258">
        <v>-2.1800000000000042E-2</v>
      </c>
      <c r="BE7258">
        <v>-2.0199999999999996E-2</v>
      </c>
      <c r="BF7258">
        <v>-1.8299999999999983E-2</v>
      </c>
      <c r="BG7258">
        <v>-1.639999999999997E-2</v>
      </c>
      <c r="BH7258">
        <v>-1.4900000000000024E-2</v>
      </c>
      <c r="BI7258">
        <v>-1.3600000000000056E-2</v>
      </c>
      <c r="BJ7258">
        <v>-1.2500000000000067E-2</v>
      </c>
      <c r="BK7258">
        <v>-1.1700000000000044E-2</v>
      </c>
      <c r="BL7258">
        <v>-1.0799999999999921E-2</v>
      </c>
      <c r="BM7258">
        <v>-1.0000000000000009E-2</v>
      </c>
      <c r="BN7258">
        <v>-9.3999999999999639E-3</v>
      </c>
    </row>
    <row r="7259" spans="1:66" x14ac:dyDescent="0.2">
      <c r="A7259" t="s">
        <v>14</v>
      </c>
      <c r="B7259" t="s">
        <v>337</v>
      </c>
      <c r="C7259" t="s">
        <v>394</v>
      </c>
      <c r="D7259" t="s">
        <v>157</v>
      </c>
      <c r="E7259" t="s">
        <v>214</v>
      </c>
      <c r="F7259" t="s">
        <v>153</v>
      </c>
      <c r="G7259" t="s">
        <v>154</v>
      </c>
      <c r="H7259" t="s">
        <v>155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  <c r="AJ7259">
        <v>0</v>
      </c>
      <c r="AK7259">
        <v>0</v>
      </c>
      <c r="AL7259">
        <v>0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  <c r="BM7259">
        <v>0</v>
      </c>
      <c r="BN7259">
        <v>0</v>
      </c>
    </row>
    <row r="7260" spans="1:66" x14ac:dyDescent="0.2">
      <c r="A7260" t="s">
        <v>14</v>
      </c>
      <c r="B7260" t="s">
        <v>337</v>
      </c>
      <c r="C7260" t="s">
        <v>394</v>
      </c>
      <c r="D7260" t="s">
        <v>157</v>
      </c>
      <c r="E7260" t="s">
        <v>215</v>
      </c>
      <c r="F7260" t="s">
        <v>153</v>
      </c>
      <c r="G7260" t="s">
        <v>154</v>
      </c>
      <c r="H7260" t="s">
        <v>155</v>
      </c>
      <c r="I7260">
        <v>-0.16669999999999874</v>
      </c>
      <c r="J7260">
        <v>-0.30000000000000071</v>
      </c>
      <c r="K7260">
        <v>-0.41109999999999758</v>
      </c>
      <c r="L7260">
        <v>-0.4977999999999998</v>
      </c>
      <c r="M7260">
        <v>-0.7392000000000003</v>
      </c>
      <c r="N7260">
        <v>-0.8299000000000003</v>
      </c>
      <c r="O7260">
        <v>-0.94040000000000035</v>
      </c>
      <c r="P7260">
        <v>-1.0977999999999994</v>
      </c>
      <c r="Q7260">
        <v>-1.1113999999999997</v>
      </c>
      <c r="R7260">
        <v>-1.0345000000000013</v>
      </c>
      <c r="S7260">
        <v>-1.1961999999999993</v>
      </c>
      <c r="T7260">
        <v>-1.386000000000001</v>
      </c>
      <c r="U7260">
        <v>-1.5116000000000014</v>
      </c>
      <c r="V7260">
        <v>-1.4332999999999991</v>
      </c>
      <c r="W7260">
        <v>-1.3816000000000006</v>
      </c>
      <c r="X7260">
        <v>-1.2731000000000012</v>
      </c>
      <c r="Y7260">
        <v>-1.198500000000001</v>
      </c>
      <c r="Z7260">
        <v>-1.3928000000000011</v>
      </c>
      <c r="AA7260">
        <v>-1.3430999999999997</v>
      </c>
      <c r="AB7260">
        <v>-1.1753999999999998</v>
      </c>
      <c r="AC7260">
        <v>-1.030899999999999</v>
      </c>
      <c r="AD7260">
        <v>-1.5867000000000004</v>
      </c>
      <c r="AE7260">
        <v>-0.67510000000000048</v>
      </c>
      <c r="AF7260">
        <v>-0.62939999999999952</v>
      </c>
      <c r="AG7260">
        <v>-0.59870000000000001</v>
      </c>
      <c r="AH7260">
        <v>-0.6095000000000006</v>
      </c>
      <c r="AI7260">
        <v>-0.6175000000000006</v>
      </c>
      <c r="AJ7260">
        <v>-0.63509999999999955</v>
      </c>
      <c r="AK7260">
        <v>-0.65280000000000005</v>
      </c>
      <c r="AL7260">
        <v>-0.6485000000000003</v>
      </c>
      <c r="AM7260">
        <v>-0.67110000000000003</v>
      </c>
      <c r="AN7260">
        <v>-0.67949999999999999</v>
      </c>
      <c r="AO7260">
        <v>-0.68430000000000035</v>
      </c>
      <c r="AP7260">
        <v>-0.6391</v>
      </c>
      <c r="AQ7260">
        <v>-0.62020000000000053</v>
      </c>
      <c r="AR7260">
        <v>-0.6075999999999997</v>
      </c>
      <c r="AS7260">
        <v>-0.59520000000000017</v>
      </c>
      <c r="AT7260">
        <v>-0.58289999999999997</v>
      </c>
      <c r="AU7260">
        <v>-0.5772999999999997</v>
      </c>
      <c r="AV7260">
        <v>-0.56479999999999997</v>
      </c>
      <c r="AW7260">
        <v>-0.55589999999999984</v>
      </c>
      <c r="AX7260">
        <v>-0.5423</v>
      </c>
      <c r="AY7260">
        <v>-0.52280000000000015</v>
      </c>
      <c r="AZ7260">
        <v>-0.50229999999999997</v>
      </c>
      <c r="BA7260">
        <v>-0.49500000000000011</v>
      </c>
      <c r="BB7260">
        <v>-0.47520000000000007</v>
      </c>
      <c r="BC7260">
        <v>-0.46819999999999995</v>
      </c>
      <c r="BD7260">
        <v>-0.44950000000000001</v>
      </c>
      <c r="BE7260">
        <v>-0.43660000000000032</v>
      </c>
      <c r="BF7260">
        <v>-0.41659999999999986</v>
      </c>
      <c r="BG7260">
        <v>-0.39380000000000015</v>
      </c>
      <c r="BH7260">
        <v>-0.37750000000000017</v>
      </c>
      <c r="BI7260">
        <v>-0.35990000000000011</v>
      </c>
      <c r="BJ7260">
        <v>-0.34949999999999992</v>
      </c>
      <c r="BK7260">
        <v>-0.34190000000000009</v>
      </c>
      <c r="BL7260">
        <v>-0.33430000000000004</v>
      </c>
      <c r="BM7260">
        <v>-0.32620000000000005</v>
      </c>
      <c r="BN7260">
        <v>-0.31879999999999997</v>
      </c>
    </row>
    <row r="7261" spans="1:66" x14ac:dyDescent="0.2">
      <c r="A7261" t="s">
        <v>14</v>
      </c>
      <c r="B7261" t="s">
        <v>337</v>
      </c>
      <c r="C7261" t="s">
        <v>394</v>
      </c>
      <c r="D7261" t="s">
        <v>157</v>
      </c>
      <c r="E7261" t="s">
        <v>216</v>
      </c>
      <c r="F7261" t="s">
        <v>153</v>
      </c>
      <c r="G7261" t="s">
        <v>154</v>
      </c>
      <c r="H7261" t="s">
        <v>155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  <c r="AJ7261">
        <v>0</v>
      </c>
      <c r="AK7261">
        <v>0</v>
      </c>
      <c r="AL7261">
        <v>0</v>
      </c>
      <c r="AM7261">
        <v>0</v>
      </c>
      <c r="AN7261">
        <v>0</v>
      </c>
      <c r="AO7261">
        <v>0</v>
      </c>
      <c r="AP7261">
        <v>0</v>
      </c>
      <c r="AQ7261">
        <v>0</v>
      </c>
      <c r="AR7261">
        <v>0</v>
      </c>
      <c r="AS7261">
        <v>0</v>
      </c>
      <c r="AT7261">
        <v>0</v>
      </c>
      <c r="AU7261">
        <v>0</v>
      </c>
      <c r="AV7261">
        <v>0</v>
      </c>
      <c r="AW7261">
        <v>0</v>
      </c>
      <c r="AX7261">
        <v>0</v>
      </c>
      <c r="AY7261">
        <v>0</v>
      </c>
      <c r="AZ7261">
        <v>0</v>
      </c>
      <c r="BA7261">
        <v>0</v>
      </c>
      <c r="BB7261">
        <v>0</v>
      </c>
      <c r="BC7261">
        <v>0</v>
      </c>
      <c r="BD7261">
        <v>0</v>
      </c>
      <c r="BE7261">
        <v>0</v>
      </c>
      <c r="BF7261">
        <v>0</v>
      </c>
      <c r="BG7261">
        <v>0</v>
      </c>
      <c r="BH7261">
        <v>0</v>
      </c>
      <c r="BI7261">
        <v>0</v>
      </c>
      <c r="BJ7261">
        <v>0</v>
      </c>
      <c r="BK7261">
        <v>0</v>
      </c>
      <c r="BL7261">
        <v>0</v>
      </c>
      <c r="BM7261">
        <v>0</v>
      </c>
      <c r="BN7261">
        <v>0</v>
      </c>
    </row>
    <row r="7262" spans="1:66" x14ac:dyDescent="0.2">
      <c r="A7262" t="s">
        <v>14</v>
      </c>
      <c r="B7262" t="s">
        <v>337</v>
      </c>
      <c r="C7262" t="s">
        <v>394</v>
      </c>
      <c r="D7262" t="s">
        <v>157</v>
      </c>
      <c r="E7262" t="s">
        <v>217</v>
      </c>
      <c r="F7262" t="s">
        <v>153</v>
      </c>
      <c r="G7262" t="s">
        <v>154</v>
      </c>
      <c r="H7262" t="s">
        <v>155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-2.1300000000000097E-2</v>
      </c>
      <c r="Y7262">
        <v>-3.9299999999999891E-2</v>
      </c>
      <c r="Z7262">
        <v>-5.3799999999999848E-2</v>
      </c>
      <c r="AA7262">
        <v>-6.4099999999999824E-2</v>
      </c>
      <c r="AB7262">
        <v>-6.590000000000007E-2</v>
      </c>
      <c r="AC7262">
        <v>-6.3699999999999868E-2</v>
      </c>
      <c r="AD7262">
        <v>-0.11509999999999998</v>
      </c>
      <c r="AE7262">
        <v>-4.510000000000014E-2</v>
      </c>
      <c r="AF7262">
        <v>-3.8300000000000001E-2</v>
      </c>
      <c r="AG7262">
        <v>-3.8599999999999968E-2</v>
      </c>
      <c r="AH7262">
        <v>-4.1199999999999903E-2</v>
      </c>
      <c r="AI7262">
        <v>-4.3199999999999905E-2</v>
      </c>
      <c r="AJ7262">
        <v>-4.5300000000000118E-2</v>
      </c>
      <c r="AK7262">
        <v>-4.730000000000012E-2</v>
      </c>
      <c r="AL7262">
        <v>-4.7500000000000098E-2</v>
      </c>
      <c r="AM7262">
        <v>-4.9099999999999921E-2</v>
      </c>
      <c r="AN7262">
        <v>-4.9699999999999855E-2</v>
      </c>
      <c r="AO7262">
        <v>-4.9599999999999866E-2</v>
      </c>
      <c r="AP7262">
        <v>-4.5999999999999819E-2</v>
      </c>
      <c r="AQ7262">
        <v>-4.4000000000000039E-2</v>
      </c>
      <c r="AR7262">
        <v>-4.2499999999999982E-2</v>
      </c>
      <c r="AS7262">
        <v>-4.0999999999999925E-2</v>
      </c>
      <c r="AT7262">
        <v>-3.9300000000000113E-2</v>
      </c>
      <c r="AU7262">
        <v>-3.8000000000000034E-2</v>
      </c>
      <c r="AV7262">
        <v>-3.6299999999999999E-2</v>
      </c>
      <c r="AW7262">
        <v>-3.4599999999999964E-2</v>
      </c>
      <c r="AX7262">
        <v>-3.2800000000000051E-2</v>
      </c>
      <c r="AY7262">
        <v>-3.0600000000000072E-2</v>
      </c>
      <c r="AZ7262">
        <v>-2.849999999999997E-2</v>
      </c>
      <c r="BA7262">
        <v>-2.6800000000000046E-2</v>
      </c>
      <c r="BB7262">
        <v>-2.4599999999999955E-2</v>
      </c>
      <c r="BC7262">
        <v>-2.300000000000002E-2</v>
      </c>
      <c r="BD7262">
        <v>-2.0999999999999908E-2</v>
      </c>
      <c r="BE7262">
        <v>-1.9399999999999973E-2</v>
      </c>
      <c r="BF7262">
        <v>-1.7700000000000049E-2</v>
      </c>
      <c r="BG7262">
        <v>-1.5699999999999936E-2</v>
      </c>
      <c r="BH7262">
        <v>-1.4299999999999979E-2</v>
      </c>
      <c r="BI7262">
        <v>-1.3000000000000012E-2</v>
      </c>
      <c r="BJ7262">
        <v>-1.21E-2</v>
      </c>
      <c r="BK7262">
        <v>-1.1199999999999988E-2</v>
      </c>
      <c r="BL7262">
        <v>-1.0399999999999965E-2</v>
      </c>
      <c r="BM7262">
        <v>-9.6999999999999309E-3</v>
      </c>
      <c r="BN7262">
        <v>-9.000000000000008E-3</v>
      </c>
    </row>
    <row r="7263" spans="1:66" x14ac:dyDescent="0.2">
      <c r="A7263" t="s">
        <v>14</v>
      </c>
      <c r="B7263" t="s">
        <v>337</v>
      </c>
      <c r="C7263" t="s">
        <v>394</v>
      </c>
      <c r="D7263" t="s">
        <v>158</v>
      </c>
      <c r="E7263" t="s">
        <v>214</v>
      </c>
      <c r="F7263" t="s">
        <v>153</v>
      </c>
      <c r="G7263" t="s">
        <v>154</v>
      </c>
      <c r="H7263" t="s">
        <v>155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>
        <v>0</v>
      </c>
      <c r="AJ7263">
        <v>0</v>
      </c>
      <c r="AK7263">
        <v>0</v>
      </c>
      <c r="AL7263">
        <v>0</v>
      </c>
      <c r="AM7263">
        <v>0</v>
      </c>
      <c r="AN7263">
        <v>0</v>
      </c>
      <c r="AO7263">
        <v>0</v>
      </c>
      <c r="AP7263">
        <v>0</v>
      </c>
      <c r="AQ7263">
        <v>0</v>
      </c>
      <c r="AR7263">
        <v>0</v>
      </c>
      <c r="AS7263">
        <v>0</v>
      </c>
      <c r="AT7263">
        <v>0</v>
      </c>
      <c r="AU7263">
        <v>0</v>
      </c>
      <c r="AV7263">
        <v>0</v>
      </c>
      <c r="AW7263">
        <v>0</v>
      </c>
      <c r="AX7263">
        <v>0</v>
      </c>
      <c r="AY7263">
        <v>0</v>
      </c>
      <c r="AZ7263">
        <v>0</v>
      </c>
      <c r="BA7263">
        <v>0</v>
      </c>
      <c r="BB7263">
        <v>0</v>
      </c>
      <c r="BC7263">
        <v>0</v>
      </c>
      <c r="BD7263">
        <v>0</v>
      </c>
      <c r="BE7263">
        <v>0</v>
      </c>
      <c r="BF7263">
        <v>0</v>
      </c>
      <c r="BG7263">
        <v>0</v>
      </c>
      <c r="BH7263">
        <v>0</v>
      </c>
      <c r="BI7263">
        <v>0</v>
      </c>
      <c r="BJ7263">
        <v>0</v>
      </c>
      <c r="BK7263">
        <v>0</v>
      </c>
      <c r="BL7263">
        <v>0</v>
      </c>
      <c r="BM7263">
        <v>0</v>
      </c>
      <c r="BN7263">
        <v>0</v>
      </c>
    </row>
    <row r="7264" spans="1:66" x14ac:dyDescent="0.2">
      <c r="A7264" t="s">
        <v>14</v>
      </c>
      <c r="B7264" t="s">
        <v>337</v>
      </c>
      <c r="C7264" t="s">
        <v>394</v>
      </c>
      <c r="D7264" t="s">
        <v>158</v>
      </c>
      <c r="E7264" t="s">
        <v>215</v>
      </c>
      <c r="F7264" t="s">
        <v>153</v>
      </c>
      <c r="G7264" t="s">
        <v>154</v>
      </c>
      <c r="H7264" t="s">
        <v>155</v>
      </c>
      <c r="I7264">
        <v>-0.16610000000000014</v>
      </c>
      <c r="J7264">
        <v>-0.29910000000000281</v>
      </c>
      <c r="K7264">
        <v>-0.40970000000000084</v>
      </c>
      <c r="L7264">
        <v>-0.49620000000000175</v>
      </c>
      <c r="M7264">
        <v>-0.73499999999999943</v>
      </c>
      <c r="N7264">
        <v>-0.82469999999999999</v>
      </c>
      <c r="O7264">
        <v>-0.9347000000000012</v>
      </c>
      <c r="P7264">
        <v>-1.0924999999999994</v>
      </c>
      <c r="Q7264">
        <v>-1.1065999999999985</v>
      </c>
      <c r="R7264">
        <v>-1.0307000000000013</v>
      </c>
      <c r="S7264">
        <v>-1.1905000000000001</v>
      </c>
      <c r="T7264">
        <v>-1.3795000000000002</v>
      </c>
      <c r="U7264">
        <v>-1.5047999999999977</v>
      </c>
      <c r="V7264">
        <v>-1.4272999999999989</v>
      </c>
      <c r="W7264">
        <v>-1.376100000000001</v>
      </c>
      <c r="X7264">
        <v>-1.2676999999999996</v>
      </c>
      <c r="Y7264">
        <v>-1.1933000000000007</v>
      </c>
      <c r="Z7264">
        <v>-1.3864999999999998</v>
      </c>
      <c r="AA7264">
        <v>-1.3363999999999994</v>
      </c>
      <c r="AB7264">
        <v>-1.1689000000000007</v>
      </c>
      <c r="AC7264">
        <v>-1.0251999999999999</v>
      </c>
      <c r="AD7264">
        <v>-1.5797000000000008</v>
      </c>
      <c r="AE7264">
        <v>-0.66999999999999993</v>
      </c>
      <c r="AF7264">
        <v>-0.62370000000000037</v>
      </c>
      <c r="AG7264">
        <v>-0.59309999999999974</v>
      </c>
      <c r="AH7264">
        <v>-0.60400000000000009</v>
      </c>
      <c r="AI7264">
        <v>-0.61189999999999989</v>
      </c>
      <c r="AJ7264">
        <v>-0.6294000000000004</v>
      </c>
      <c r="AK7264">
        <v>-0.64700000000000024</v>
      </c>
      <c r="AL7264">
        <v>-0.64250000000000007</v>
      </c>
      <c r="AM7264">
        <v>-0.66500000000000004</v>
      </c>
      <c r="AN7264">
        <v>-0.67329999999999934</v>
      </c>
      <c r="AO7264">
        <v>-0.67810000000000015</v>
      </c>
      <c r="AP7264">
        <v>-0.63319999999999999</v>
      </c>
      <c r="AQ7264">
        <v>-0.61460000000000026</v>
      </c>
      <c r="AR7264">
        <v>-0.6021999999999994</v>
      </c>
      <c r="AS7264">
        <v>-0.58989999999999965</v>
      </c>
      <c r="AT7264">
        <v>-0.57759999999999989</v>
      </c>
      <c r="AU7264">
        <v>-0.57209999999999983</v>
      </c>
      <c r="AV7264">
        <v>-0.55980000000000008</v>
      </c>
      <c r="AW7264">
        <v>-0.55089999999999995</v>
      </c>
      <c r="AX7264">
        <v>-0.53750000000000009</v>
      </c>
      <c r="AY7264">
        <v>-0.51799999999999979</v>
      </c>
      <c r="AZ7264">
        <v>-0.49790000000000001</v>
      </c>
      <c r="BA7264">
        <v>-0.49069999999999991</v>
      </c>
      <c r="BB7264">
        <v>-0.47079999999999966</v>
      </c>
      <c r="BC7264">
        <v>-0.46379999999999999</v>
      </c>
      <c r="BD7264">
        <v>-0.44519999999999982</v>
      </c>
      <c r="BE7264">
        <v>-0.4323999999999999</v>
      </c>
      <c r="BF7264">
        <v>-0.4126000000000003</v>
      </c>
      <c r="BG7264">
        <v>-0.39000000000000012</v>
      </c>
      <c r="BH7264">
        <v>-0.37380000000000013</v>
      </c>
      <c r="BI7264">
        <v>-0.35640000000000005</v>
      </c>
      <c r="BJ7264">
        <v>-0.34620000000000029</v>
      </c>
      <c r="BK7264">
        <v>-0.33860000000000001</v>
      </c>
      <c r="BL7264">
        <v>-0.33109999999999995</v>
      </c>
      <c r="BM7264">
        <v>-0.32300000000000018</v>
      </c>
      <c r="BN7264">
        <v>-0.31569999999999987</v>
      </c>
    </row>
    <row r="7265" spans="1:66" x14ac:dyDescent="0.2">
      <c r="A7265" t="s">
        <v>14</v>
      </c>
      <c r="B7265" t="s">
        <v>337</v>
      </c>
      <c r="C7265" t="s">
        <v>394</v>
      </c>
      <c r="D7265" t="s">
        <v>158</v>
      </c>
      <c r="E7265" t="s">
        <v>216</v>
      </c>
      <c r="F7265" t="s">
        <v>153</v>
      </c>
      <c r="G7265" t="s">
        <v>154</v>
      </c>
      <c r="H7265" t="s">
        <v>155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>
        <v>0</v>
      </c>
      <c r="AJ7265">
        <v>0</v>
      </c>
      <c r="AK7265">
        <v>0</v>
      </c>
      <c r="AL7265">
        <v>0</v>
      </c>
      <c r="AM7265">
        <v>0</v>
      </c>
      <c r="AN7265">
        <v>0</v>
      </c>
      <c r="AO7265">
        <v>0</v>
      </c>
      <c r="AP7265">
        <v>0</v>
      </c>
      <c r="AQ7265">
        <v>0</v>
      </c>
      <c r="AR7265">
        <v>0</v>
      </c>
      <c r="AS7265">
        <v>0</v>
      </c>
      <c r="AT7265">
        <v>0</v>
      </c>
      <c r="AU7265">
        <v>0</v>
      </c>
      <c r="AV7265">
        <v>0</v>
      </c>
      <c r="AW7265">
        <v>0</v>
      </c>
      <c r="AX7265">
        <v>0</v>
      </c>
      <c r="AY7265">
        <v>0</v>
      </c>
      <c r="AZ7265">
        <v>0</v>
      </c>
      <c r="BA7265">
        <v>0</v>
      </c>
      <c r="BB7265">
        <v>0</v>
      </c>
      <c r="BC7265">
        <v>0</v>
      </c>
      <c r="BD7265">
        <v>0</v>
      </c>
      <c r="BE7265">
        <v>0</v>
      </c>
      <c r="BF7265">
        <v>0</v>
      </c>
      <c r="BG7265">
        <v>0</v>
      </c>
      <c r="BH7265">
        <v>0</v>
      </c>
      <c r="BI7265">
        <v>0</v>
      </c>
      <c r="BJ7265">
        <v>0</v>
      </c>
      <c r="BK7265">
        <v>0</v>
      </c>
      <c r="BL7265">
        <v>0</v>
      </c>
      <c r="BM7265">
        <v>0</v>
      </c>
      <c r="BN7265">
        <v>0</v>
      </c>
    </row>
    <row r="7266" spans="1:66" x14ac:dyDescent="0.2">
      <c r="A7266" t="s">
        <v>14</v>
      </c>
      <c r="B7266" t="s">
        <v>337</v>
      </c>
      <c r="C7266" t="s">
        <v>394</v>
      </c>
      <c r="D7266" t="s">
        <v>158</v>
      </c>
      <c r="E7266" t="s">
        <v>217</v>
      </c>
      <c r="F7266" t="s">
        <v>153</v>
      </c>
      <c r="G7266" t="s">
        <v>154</v>
      </c>
      <c r="H7266" t="s">
        <v>155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-2.1300000000000097E-2</v>
      </c>
      <c r="Y7266">
        <v>-3.9100000000000357E-2</v>
      </c>
      <c r="Z7266">
        <v>-5.3599999999999426E-2</v>
      </c>
      <c r="AA7266">
        <v>-6.390000000000029E-2</v>
      </c>
      <c r="AB7266">
        <v>-6.5599999999999881E-2</v>
      </c>
      <c r="AC7266">
        <v>-6.349999999999989E-2</v>
      </c>
      <c r="AD7266">
        <v>-0.11470000000000002</v>
      </c>
      <c r="AE7266">
        <v>-4.4900000000000162E-2</v>
      </c>
      <c r="AF7266">
        <v>-3.8000000000000034E-2</v>
      </c>
      <c r="AG7266">
        <v>-3.8200000000000012E-2</v>
      </c>
      <c r="AH7266">
        <v>-4.0899999999999936E-2</v>
      </c>
      <c r="AI7266">
        <v>-4.2899999999999938E-2</v>
      </c>
      <c r="AJ7266">
        <v>-4.4999999999999929E-2</v>
      </c>
      <c r="AK7266">
        <v>-4.6899999999999942E-2</v>
      </c>
      <c r="AL7266">
        <v>-4.7100000000000142E-2</v>
      </c>
      <c r="AM7266">
        <v>-4.8799999999999955E-2</v>
      </c>
      <c r="AN7266">
        <v>-4.9399999999999888E-2</v>
      </c>
      <c r="AO7266">
        <v>-4.9299999999999899E-2</v>
      </c>
      <c r="AP7266">
        <v>-4.5700000000000074E-2</v>
      </c>
      <c r="AQ7266">
        <v>-4.3800000000000061E-2</v>
      </c>
      <c r="AR7266">
        <v>-4.2300000000000004E-2</v>
      </c>
      <c r="AS7266">
        <v>-4.0699999999999958E-2</v>
      </c>
      <c r="AT7266">
        <v>-3.9000000000000146E-2</v>
      </c>
      <c r="AU7266">
        <v>-3.7800000000000056E-2</v>
      </c>
      <c r="AV7266">
        <v>-3.6100000000000021E-2</v>
      </c>
      <c r="AW7266">
        <v>-3.4399999999999986E-2</v>
      </c>
      <c r="AX7266">
        <v>-3.2599999999999962E-2</v>
      </c>
      <c r="AY7266">
        <v>-3.0399999999999983E-2</v>
      </c>
      <c r="AZ7266">
        <v>-2.8299999999999992E-2</v>
      </c>
      <c r="BA7266">
        <v>-2.6699999999999946E-2</v>
      </c>
      <c r="BB7266">
        <v>-2.4400000000000088E-2</v>
      </c>
      <c r="BC7266">
        <v>-2.2799999999999931E-2</v>
      </c>
      <c r="BD7266">
        <v>-2.090000000000003E-2</v>
      </c>
      <c r="BE7266">
        <v>-1.9299999999999984E-2</v>
      </c>
      <c r="BF7266">
        <v>-1.760000000000006E-2</v>
      </c>
      <c r="BG7266">
        <v>-1.5700000000000047E-2</v>
      </c>
      <c r="BH7266">
        <v>-1.4299999999999979E-2</v>
      </c>
      <c r="BI7266">
        <v>-1.3000000000000012E-2</v>
      </c>
      <c r="BJ7266">
        <v>-1.1899999999999911E-2</v>
      </c>
      <c r="BK7266">
        <v>-1.1099999999999999E-2</v>
      </c>
      <c r="BL7266">
        <v>-1.0400000000000076E-2</v>
      </c>
      <c r="BM7266">
        <v>-9.7000000000000419E-3</v>
      </c>
      <c r="BN7266">
        <v>-8.900000000000019E-3</v>
      </c>
    </row>
    <row r="7267" spans="1:66" x14ac:dyDescent="0.2">
      <c r="A7267" t="s">
        <v>14</v>
      </c>
      <c r="B7267" t="s">
        <v>337</v>
      </c>
      <c r="C7267" t="s">
        <v>394</v>
      </c>
      <c r="D7267" t="s">
        <v>159</v>
      </c>
      <c r="E7267" t="s">
        <v>214</v>
      </c>
      <c r="F7267" t="s">
        <v>153</v>
      </c>
      <c r="G7267" t="s">
        <v>154</v>
      </c>
      <c r="H7267" t="s">
        <v>155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J7267">
        <v>0</v>
      </c>
      <c r="AK7267">
        <v>0</v>
      </c>
      <c r="AL7267">
        <v>0</v>
      </c>
      <c r="AM7267">
        <v>0</v>
      </c>
      <c r="AN7267">
        <v>0</v>
      </c>
      <c r="AO7267">
        <v>0</v>
      </c>
      <c r="AP7267">
        <v>0</v>
      </c>
      <c r="AQ7267">
        <v>0</v>
      </c>
      <c r="AR7267">
        <v>0</v>
      </c>
      <c r="AS7267">
        <v>0</v>
      </c>
      <c r="AT7267">
        <v>0</v>
      </c>
      <c r="AU7267">
        <v>0</v>
      </c>
      <c r="AV7267">
        <v>0</v>
      </c>
      <c r="AW7267">
        <v>0</v>
      </c>
      <c r="AX7267">
        <v>0</v>
      </c>
      <c r="AY7267">
        <v>0</v>
      </c>
      <c r="AZ7267">
        <v>0</v>
      </c>
      <c r="BA7267">
        <v>0</v>
      </c>
      <c r="BB7267">
        <v>0</v>
      </c>
      <c r="BC7267">
        <v>0</v>
      </c>
      <c r="BD7267">
        <v>0</v>
      </c>
      <c r="BE7267">
        <v>0</v>
      </c>
      <c r="BF7267">
        <v>0</v>
      </c>
      <c r="BG7267">
        <v>0</v>
      </c>
      <c r="BH7267">
        <v>0</v>
      </c>
      <c r="BI7267">
        <v>0</v>
      </c>
      <c r="BJ7267">
        <v>0</v>
      </c>
      <c r="BK7267">
        <v>0</v>
      </c>
      <c r="BL7267">
        <v>0</v>
      </c>
      <c r="BM7267">
        <v>0</v>
      </c>
      <c r="BN7267">
        <v>0</v>
      </c>
    </row>
    <row r="7268" spans="1:66" x14ac:dyDescent="0.2">
      <c r="A7268" t="s">
        <v>14</v>
      </c>
      <c r="B7268" t="s">
        <v>337</v>
      </c>
      <c r="C7268" t="s">
        <v>394</v>
      </c>
      <c r="D7268" t="s">
        <v>159</v>
      </c>
      <c r="E7268" t="s">
        <v>215</v>
      </c>
      <c r="F7268" t="s">
        <v>153</v>
      </c>
      <c r="G7268" t="s">
        <v>154</v>
      </c>
      <c r="H7268" t="s">
        <v>155</v>
      </c>
      <c r="I7268">
        <v>-0.13589999999999947</v>
      </c>
      <c r="J7268">
        <v>-0.24419999999999931</v>
      </c>
      <c r="K7268">
        <v>-0.3335000000000008</v>
      </c>
      <c r="L7268">
        <v>-0.40059999999999896</v>
      </c>
      <c r="M7268">
        <v>-0.60069999999999979</v>
      </c>
      <c r="N7268">
        <v>-0.67879999999999896</v>
      </c>
      <c r="O7268">
        <v>-0.77449999999999974</v>
      </c>
      <c r="P7268">
        <v>-0.89650000000000141</v>
      </c>
      <c r="Q7268">
        <v>-0.91119999999999912</v>
      </c>
      <c r="R7268">
        <v>-0.84410000000000096</v>
      </c>
      <c r="S7268">
        <v>-0.97450000000000081</v>
      </c>
      <c r="T7268">
        <v>-1.1296999999999997</v>
      </c>
      <c r="U7268">
        <v>-1.2320000000000011</v>
      </c>
      <c r="V7268">
        <v>-1.1687000000000012</v>
      </c>
      <c r="W7268">
        <v>-1.1219999999999999</v>
      </c>
      <c r="X7268">
        <v>-1.0343999999999998</v>
      </c>
      <c r="Y7268">
        <v>-0.97749999999999915</v>
      </c>
      <c r="Z7268">
        <v>-1.1382999999999992</v>
      </c>
      <c r="AA7268">
        <v>-1.0991</v>
      </c>
      <c r="AB7268">
        <v>-0.960700000000001</v>
      </c>
      <c r="AC7268">
        <v>-0.84460000000000068</v>
      </c>
      <c r="AD7268">
        <v>-1.2939999999999987</v>
      </c>
      <c r="AE7268">
        <v>-0.55470000000000041</v>
      </c>
      <c r="AF7268">
        <v>-0.52359999999999962</v>
      </c>
      <c r="AG7268">
        <v>-0.49750000000000005</v>
      </c>
      <c r="AH7268">
        <v>-0.50659999999999972</v>
      </c>
      <c r="AI7268">
        <v>-0.51300000000000034</v>
      </c>
      <c r="AJ7268">
        <v>-0.52780000000000005</v>
      </c>
      <c r="AK7268">
        <v>-0.54269999999999996</v>
      </c>
      <c r="AL7268">
        <v>-0.53869999999999996</v>
      </c>
      <c r="AM7268">
        <v>-0.5578000000000003</v>
      </c>
      <c r="AN7268">
        <v>-0.5647000000000002</v>
      </c>
      <c r="AO7268">
        <v>-0.56920000000000037</v>
      </c>
      <c r="AP7268">
        <v>-0.53119999999999967</v>
      </c>
      <c r="AQ7268">
        <v>-0.51600000000000001</v>
      </c>
      <c r="AR7268">
        <v>-0.50590000000000002</v>
      </c>
      <c r="AS7268">
        <v>-0.49560000000000004</v>
      </c>
      <c r="AT7268">
        <v>-0.48519999999999985</v>
      </c>
      <c r="AU7268">
        <v>-0.48079999999999989</v>
      </c>
      <c r="AV7268">
        <v>-0.47029999999999994</v>
      </c>
      <c r="AW7268">
        <v>-0.46299999999999963</v>
      </c>
      <c r="AX7268">
        <v>-0.45199999999999996</v>
      </c>
      <c r="AY7268">
        <v>-0.43559999999999999</v>
      </c>
      <c r="AZ7268">
        <v>-0.41860000000000008</v>
      </c>
      <c r="BA7268">
        <v>-0.41279999999999983</v>
      </c>
      <c r="BB7268">
        <v>-0.39500000000000002</v>
      </c>
      <c r="BC7268">
        <v>-0.38929999999999998</v>
      </c>
      <c r="BD7268">
        <v>-0.37340000000000018</v>
      </c>
      <c r="BE7268">
        <v>-0.3629</v>
      </c>
      <c r="BF7268">
        <v>-0.34610000000000007</v>
      </c>
      <c r="BG7268">
        <v>-0.32719999999999994</v>
      </c>
      <c r="BH7268">
        <v>-0.31389999999999985</v>
      </c>
      <c r="BI7268">
        <v>-0.29930000000000012</v>
      </c>
      <c r="BJ7268">
        <v>-0.29070000000000018</v>
      </c>
      <c r="BK7268">
        <v>-0.28439999999999999</v>
      </c>
      <c r="BL7268">
        <v>-0.27800000000000002</v>
      </c>
      <c r="BM7268">
        <v>-0.27099999999999991</v>
      </c>
      <c r="BN7268">
        <v>-0.26490000000000014</v>
      </c>
    </row>
    <row r="7269" spans="1:66" x14ac:dyDescent="0.2">
      <c r="A7269" t="s">
        <v>14</v>
      </c>
      <c r="B7269" t="s">
        <v>337</v>
      </c>
      <c r="C7269" t="s">
        <v>394</v>
      </c>
      <c r="D7269" t="s">
        <v>159</v>
      </c>
      <c r="E7269" t="s">
        <v>216</v>
      </c>
      <c r="F7269" t="s">
        <v>153</v>
      </c>
      <c r="G7269" t="s">
        <v>154</v>
      </c>
      <c r="H7269" t="s">
        <v>155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J7269">
        <v>0</v>
      </c>
      <c r="AK7269">
        <v>0</v>
      </c>
      <c r="AL7269">
        <v>0</v>
      </c>
      <c r="AM7269">
        <v>0</v>
      </c>
      <c r="AN7269">
        <v>0</v>
      </c>
      <c r="AO7269">
        <v>0</v>
      </c>
      <c r="AP7269">
        <v>0</v>
      </c>
      <c r="AQ7269">
        <v>0</v>
      </c>
      <c r="AR7269">
        <v>0</v>
      </c>
      <c r="AS7269">
        <v>0</v>
      </c>
      <c r="AT7269">
        <v>0</v>
      </c>
      <c r="AU7269">
        <v>0</v>
      </c>
      <c r="AV7269">
        <v>0</v>
      </c>
      <c r="AW7269">
        <v>0</v>
      </c>
      <c r="AX7269">
        <v>0</v>
      </c>
      <c r="AY7269">
        <v>0</v>
      </c>
      <c r="AZ7269">
        <v>0</v>
      </c>
      <c r="BA7269">
        <v>0</v>
      </c>
      <c r="BB7269">
        <v>0</v>
      </c>
      <c r="BC7269">
        <v>0</v>
      </c>
      <c r="BD7269">
        <v>0</v>
      </c>
      <c r="BE7269">
        <v>0</v>
      </c>
      <c r="BF7269">
        <v>0</v>
      </c>
      <c r="BG7269">
        <v>0</v>
      </c>
      <c r="BH7269">
        <v>0</v>
      </c>
      <c r="BI7269">
        <v>0</v>
      </c>
      <c r="BJ7269">
        <v>0</v>
      </c>
      <c r="BK7269">
        <v>0</v>
      </c>
      <c r="BL7269">
        <v>0</v>
      </c>
      <c r="BM7269">
        <v>0</v>
      </c>
      <c r="BN7269">
        <v>0</v>
      </c>
    </row>
    <row r="7270" spans="1:66" x14ac:dyDescent="0.2">
      <c r="A7270" t="s">
        <v>14</v>
      </c>
      <c r="B7270" t="s">
        <v>337</v>
      </c>
      <c r="C7270" t="s">
        <v>394</v>
      </c>
      <c r="D7270" t="s">
        <v>159</v>
      </c>
      <c r="E7270" t="s">
        <v>217</v>
      </c>
      <c r="F7270" t="s">
        <v>153</v>
      </c>
      <c r="G7270" t="s">
        <v>154</v>
      </c>
      <c r="H7270" t="s">
        <v>155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-1.6999999999999904E-2</v>
      </c>
      <c r="Y7270">
        <v>-3.1600000000000072E-2</v>
      </c>
      <c r="Z7270">
        <v>-4.3400000000000105E-2</v>
      </c>
      <c r="AA7270">
        <v>-5.1799999999999624E-2</v>
      </c>
      <c r="AB7270">
        <v>-5.3300000000000125E-2</v>
      </c>
      <c r="AC7270">
        <v>-5.1699999999999857E-2</v>
      </c>
      <c r="AD7270">
        <v>-9.319999999999995E-2</v>
      </c>
      <c r="AE7270">
        <v>-3.6800000000000166E-2</v>
      </c>
      <c r="AF7270">
        <v>-3.1799999999999828E-2</v>
      </c>
      <c r="AG7270">
        <v>-3.2000000000000028E-2</v>
      </c>
      <c r="AH7270">
        <v>-3.4200000000000008E-2</v>
      </c>
      <c r="AI7270">
        <v>-3.5800000000000054E-2</v>
      </c>
      <c r="AJ7270">
        <v>-3.7599999999999856E-2</v>
      </c>
      <c r="AK7270">
        <v>-3.9299999999999891E-2</v>
      </c>
      <c r="AL7270">
        <v>-3.9499999999999869E-2</v>
      </c>
      <c r="AM7270">
        <v>-4.0899999999999936E-2</v>
      </c>
      <c r="AN7270">
        <v>-4.1400000000000103E-2</v>
      </c>
      <c r="AO7270">
        <v>-4.1399999999999881E-2</v>
      </c>
      <c r="AP7270">
        <v>-3.8300000000000001E-2</v>
      </c>
      <c r="AQ7270">
        <v>-3.6799999999999944E-2</v>
      </c>
      <c r="AR7270">
        <v>-3.5499999999999865E-2</v>
      </c>
      <c r="AS7270">
        <v>-3.4100000000000019E-2</v>
      </c>
      <c r="AT7270">
        <v>-3.2800000000000051E-2</v>
      </c>
      <c r="AU7270">
        <v>-3.180000000000005E-2</v>
      </c>
      <c r="AV7270">
        <v>-3.0200000000000005E-2</v>
      </c>
      <c r="AW7270">
        <v>-2.8900000000000037E-2</v>
      </c>
      <c r="AX7270">
        <v>-2.739999999999998E-2</v>
      </c>
      <c r="AY7270">
        <v>-2.5499999999999967E-2</v>
      </c>
      <c r="AZ7270">
        <v>-2.3699999999999943E-2</v>
      </c>
      <c r="BA7270">
        <v>-2.2400000000000087E-2</v>
      </c>
      <c r="BB7270">
        <v>-2.0499999999999963E-2</v>
      </c>
      <c r="BC7270">
        <v>-1.9199999999999995E-2</v>
      </c>
      <c r="BD7270">
        <v>-1.749999999999996E-2</v>
      </c>
      <c r="BE7270">
        <v>-1.6199999999999992E-2</v>
      </c>
      <c r="BF7270">
        <v>-1.4699999999999935E-2</v>
      </c>
      <c r="BG7270">
        <v>-1.3100000000000001E-2</v>
      </c>
      <c r="BH7270">
        <v>-1.2000000000000011E-2</v>
      </c>
      <c r="BI7270">
        <v>-1.0900000000000021E-2</v>
      </c>
      <c r="BJ7270">
        <v>-1.0000000000000009E-2</v>
      </c>
      <c r="BK7270">
        <v>-9.299999999999975E-3</v>
      </c>
      <c r="BL7270">
        <v>-8.5999999999999965E-3</v>
      </c>
      <c r="BM7270">
        <v>-8.0999999999999961E-3</v>
      </c>
      <c r="BN7270">
        <v>-7.5000000000000067E-3</v>
      </c>
    </row>
    <row r="7271" spans="1:66" x14ac:dyDescent="0.2">
      <c r="A7271" t="s">
        <v>14</v>
      </c>
      <c r="B7271" t="s">
        <v>337</v>
      </c>
      <c r="C7271" t="s">
        <v>394</v>
      </c>
      <c r="D7271" t="s">
        <v>160</v>
      </c>
      <c r="E7271" t="s">
        <v>214</v>
      </c>
      <c r="F7271" t="s">
        <v>153</v>
      </c>
      <c r="G7271" t="s">
        <v>154</v>
      </c>
      <c r="H7271" t="s">
        <v>155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  <c r="AJ7271">
        <v>0</v>
      </c>
      <c r="AK7271">
        <v>0</v>
      </c>
      <c r="AL7271">
        <v>0</v>
      </c>
      <c r="AM7271">
        <v>0</v>
      </c>
      <c r="AN7271">
        <v>0</v>
      </c>
      <c r="AO7271">
        <v>0</v>
      </c>
      <c r="AP7271">
        <v>0</v>
      </c>
      <c r="AQ7271">
        <v>0</v>
      </c>
      <c r="AR7271">
        <v>0</v>
      </c>
      <c r="AS7271">
        <v>0</v>
      </c>
      <c r="AT7271">
        <v>0</v>
      </c>
      <c r="AU7271">
        <v>0</v>
      </c>
      <c r="AV7271">
        <v>0</v>
      </c>
      <c r="AW7271">
        <v>0</v>
      </c>
      <c r="AX7271">
        <v>0</v>
      </c>
      <c r="AY7271">
        <v>0</v>
      </c>
      <c r="AZ7271">
        <v>0</v>
      </c>
      <c r="BA7271">
        <v>0</v>
      </c>
      <c r="BB7271">
        <v>0</v>
      </c>
      <c r="BC7271">
        <v>0</v>
      </c>
      <c r="BD7271">
        <v>0</v>
      </c>
      <c r="BE7271">
        <v>0</v>
      </c>
      <c r="BF7271">
        <v>0</v>
      </c>
      <c r="BG7271">
        <v>0</v>
      </c>
      <c r="BH7271">
        <v>0</v>
      </c>
      <c r="BI7271">
        <v>0</v>
      </c>
      <c r="BJ7271">
        <v>0</v>
      </c>
      <c r="BK7271">
        <v>0</v>
      </c>
      <c r="BL7271">
        <v>0</v>
      </c>
      <c r="BM7271">
        <v>0</v>
      </c>
      <c r="BN7271">
        <v>0</v>
      </c>
    </row>
    <row r="7272" spans="1:66" x14ac:dyDescent="0.2">
      <c r="A7272" t="s">
        <v>14</v>
      </c>
      <c r="B7272" t="s">
        <v>337</v>
      </c>
      <c r="C7272" t="s">
        <v>394</v>
      </c>
      <c r="D7272" t="s">
        <v>160</v>
      </c>
      <c r="E7272" t="s">
        <v>215</v>
      </c>
      <c r="F7272" t="s">
        <v>153</v>
      </c>
      <c r="G7272" t="s">
        <v>154</v>
      </c>
      <c r="H7272" t="s">
        <v>155</v>
      </c>
      <c r="I7272">
        <v>-0.13659999999999961</v>
      </c>
      <c r="J7272">
        <v>-0.24480000000000146</v>
      </c>
      <c r="K7272">
        <v>-0.33239999999999981</v>
      </c>
      <c r="L7272">
        <v>-0.39460000000000051</v>
      </c>
      <c r="M7272">
        <v>-0.60139999999999993</v>
      </c>
      <c r="N7272">
        <v>-0.68640000000000079</v>
      </c>
      <c r="O7272">
        <v>-0.79080000000000084</v>
      </c>
      <c r="P7272">
        <v>-0.90359999999999907</v>
      </c>
      <c r="Q7272">
        <v>-0.92330000000000112</v>
      </c>
      <c r="R7272">
        <v>-0.8490000000000002</v>
      </c>
      <c r="S7272">
        <v>-0.9786999999999999</v>
      </c>
      <c r="T7272">
        <v>-1.1352999999999991</v>
      </c>
      <c r="U7272">
        <v>-1.2378</v>
      </c>
      <c r="V7272">
        <v>-1.1746999999999996</v>
      </c>
      <c r="W7272">
        <v>-1.1209000000000007</v>
      </c>
      <c r="X7272">
        <v>-1.0342000000000002</v>
      </c>
      <c r="Y7272">
        <v>-0.982899999999999</v>
      </c>
      <c r="Z7272">
        <v>-1.1483000000000008</v>
      </c>
      <c r="AA7272">
        <v>-1.1109999999999989</v>
      </c>
      <c r="AB7272">
        <v>-0.96999999999999975</v>
      </c>
      <c r="AC7272">
        <v>-0.85580000000000034</v>
      </c>
      <c r="AD7272">
        <v>-1.3010999999999999</v>
      </c>
      <c r="AE7272">
        <v>-0.56489999999999974</v>
      </c>
      <c r="AF7272">
        <v>-0.54340000000000011</v>
      </c>
      <c r="AG7272">
        <v>-0.51570000000000027</v>
      </c>
      <c r="AH7272">
        <v>-0.52510000000000012</v>
      </c>
      <c r="AI7272">
        <v>-0.53140000000000009</v>
      </c>
      <c r="AJ7272">
        <v>-0.5468999999999995</v>
      </c>
      <c r="AK7272">
        <v>-0.56260000000000021</v>
      </c>
      <c r="AL7272">
        <v>-0.55779999999999985</v>
      </c>
      <c r="AM7272">
        <v>-0.57800000000000029</v>
      </c>
      <c r="AN7272">
        <v>-0.58509999999999973</v>
      </c>
      <c r="AO7272">
        <v>-0.59039999999999981</v>
      </c>
      <c r="AP7272">
        <v>-0.55079999999999973</v>
      </c>
      <c r="AQ7272">
        <v>-0.5354000000000001</v>
      </c>
      <c r="AR7272">
        <v>-0.52550000000000008</v>
      </c>
      <c r="AS7272">
        <v>-0.51469999999999994</v>
      </c>
      <c r="AT7272">
        <v>-0.504</v>
      </c>
      <c r="AU7272">
        <v>-0.49949999999999983</v>
      </c>
      <c r="AV7272">
        <v>-0.4887999999999999</v>
      </c>
      <c r="AW7272">
        <v>-0.48130000000000006</v>
      </c>
      <c r="AX7272">
        <v>-0.47009999999999996</v>
      </c>
      <c r="AY7272">
        <v>-0.45290000000000008</v>
      </c>
      <c r="AZ7272">
        <v>-0.43550000000000022</v>
      </c>
      <c r="BA7272">
        <v>-0.42969999999999997</v>
      </c>
      <c r="BB7272">
        <v>-0.40949999999999998</v>
      </c>
      <c r="BC7272">
        <v>-0.4038999999999997</v>
      </c>
      <c r="BD7272">
        <v>-0.38670000000000027</v>
      </c>
      <c r="BE7272">
        <v>-0.37619999999999987</v>
      </c>
      <c r="BF7272">
        <v>-0.35860000000000003</v>
      </c>
      <c r="BG7272">
        <v>-0.33929999999999993</v>
      </c>
      <c r="BH7272">
        <v>-0.32550000000000012</v>
      </c>
      <c r="BI7272">
        <v>-0.3105</v>
      </c>
      <c r="BJ7272">
        <v>-0.30160000000000009</v>
      </c>
      <c r="BK7272">
        <v>-0.29510000000000014</v>
      </c>
      <c r="BL7272">
        <v>-0.28849999999999998</v>
      </c>
      <c r="BM7272">
        <v>-0.28099999999999992</v>
      </c>
      <c r="BN7272">
        <v>-0.27459999999999996</v>
      </c>
    </row>
    <row r="7273" spans="1:66" x14ac:dyDescent="0.2">
      <c r="A7273" t="s">
        <v>14</v>
      </c>
      <c r="B7273" t="s">
        <v>337</v>
      </c>
      <c r="C7273" t="s">
        <v>394</v>
      </c>
      <c r="D7273" t="s">
        <v>160</v>
      </c>
      <c r="E7273" t="s">
        <v>216</v>
      </c>
      <c r="F7273" t="s">
        <v>153</v>
      </c>
      <c r="G7273" t="s">
        <v>154</v>
      </c>
      <c r="H7273" t="s">
        <v>155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  <c r="AJ7273">
        <v>0</v>
      </c>
      <c r="AK7273">
        <v>0</v>
      </c>
      <c r="AL7273">
        <v>0</v>
      </c>
      <c r="AM7273">
        <v>0</v>
      </c>
      <c r="AN7273">
        <v>0</v>
      </c>
      <c r="AO7273">
        <v>0</v>
      </c>
      <c r="AP7273">
        <v>0</v>
      </c>
      <c r="AQ7273">
        <v>0</v>
      </c>
      <c r="AR7273">
        <v>0</v>
      </c>
      <c r="AS7273">
        <v>0</v>
      </c>
      <c r="AT7273">
        <v>0</v>
      </c>
      <c r="AU7273">
        <v>0</v>
      </c>
      <c r="AV7273">
        <v>0</v>
      </c>
      <c r="AW7273">
        <v>0</v>
      </c>
      <c r="AX7273">
        <v>0</v>
      </c>
      <c r="AY7273">
        <v>0</v>
      </c>
      <c r="AZ7273">
        <v>0</v>
      </c>
      <c r="BA7273">
        <v>0</v>
      </c>
      <c r="BB7273">
        <v>0</v>
      </c>
      <c r="BC7273">
        <v>0</v>
      </c>
      <c r="BD7273">
        <v>0</v>
      </c>
      <c r="BE7273">
        <v>0</v>
      </c>
      <c r="BF7273">
        <v>0</v>
      </c>
      <c r="BG7273">
        <v>0</v>
      </c>
      <c r="BH7273">
        <v>0</v>
      </c>
      <c r="BI7273">
        <v>0</v>
      </c>
      <c r="BJ7273">
        <v>0</v>
      </c>
      <c r="BK7273">
        <v>0</v>
      </c>
      <c r="BL7273">
        <v>0</v>
      </c>
      <c r="BM7273">
        <v>0</v>
      </c>
      <c r="BN7273">
        <v>0</v>
      </c>
    </row>
    <row r="7274" spans="1:66" x14ac:dyDescent="0.2">
      <c r="A7274" t="s">
        <v>14</v>
      </c>
      <c r="B7274" t="s">
        <v>337</v>
      </c>
      <c r="C7274" t="s">
        <v>394</v>
      </c>
      <c r="D7274" t="s">
        <v>160</v>
      </c>
      <c r="E7274" t="s">
        <v>217</v>
      </c>
      <c r="F7274" t="s">
        <v>153</v>
      </c>
      <c r="G7274" t="s">
        <v>154</v>
      </c>
      <c r="H7274" t="s">
        <v>155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-1.6499999999999737E-2</v>
      </c>
      <c r="Y7274">
        <v>-3.1000000000000139E-2</v>
      </c>
      <c r="Z7274">
        <v>-4.2799999999999727E-2</v>
      </c>
      <c r="AA7274">
        <v>-5.1400000000000112E-2</v>
      </c>
      <c r="AB7274">
        <v>-5.2799999999999958E-2</v>
      </c>
      <c r="AC7274">
        <v>-5.160000000000009E-2</v>
      </c>
      <c r="AD7274">
        <v>-9.2600000000000016E-2</v>
      </c>
      <c r="AE7274">
        <v>-3.7000000000000144E-2</v>
      </c>
      <c r="AF7274">
        <v>-3.279999999999994E-2</v>
      </c>
      <c r="AG7274">
        <v>-3.2999999999999918E-2</v>
      </c>
      <c r="AH7274">
        <v>-3.5300000000000109E-2</v>
      </c>
      <c r="AI7274">
        <v>-3.6999999999999922E-2</v>
      </c>
      <c r="AJ7274">
        <v>-3.8999999999999924E-2</v>
      </c>
      <c r="AK7274">
        <v>-4.0699999999999958E-2</v>
      </c>
      <c r="AL7274">
        <v>-4.0900000000000158E-2</v>
      </c>
      <c r="AM7274">
        <v>-4.2399999999999993E-2</v>
      </c>
      <c r="AN7274">
        <v>-4.290000000000016E-2</v>
      </c>
      <c r="AO7274">
        <v>-4.3000000000000149E-2</v>
      </c>
      <c r="AP7274">
        <v>-3.9799999999999836E-2</v>
      </c>
      <c r="AQ7274">
        <v>-3.8200000000000012E-2</v>
      </c>
      <c r="AR7274">
        <v>-3.6899999999999933E-2</v>
      </c>
      <c r="AS7274">
        <v>-3.5499999999999976E-2</v>
      </c>
      <c r="AT7274">
        <v>-3.4099999999999908E-2</v>
      </c>
      <c r="AU7274">
        <v>-3.3000000000000029E-2</v>
      </c>
      <c r="AV7274">
        <v>-3.1499999999999972E-2</v>
      </c>
      <c r="AW7274">
        <v>-3.0000000000000027E-2</v>
      </c>
      <c r="AX7274">
        <v>-2.849999999999997E-2</v>
      </c>
      <c r="AY7274">
        <v>-2.6600000000000068E-2</v>
      </c>
      <c r="AZ7274">
        <v>-2.4700000000000055E-2</v>
      </c>
      <c r="BA7274">
        <v>-2.3299999999999987E-2</v>
      </c>
      <c r="BB7274">
        <v>-2.1299999999999986E-2</v>
      </c>
      <c r="BC7274">
        <v>-1.9900000000000029E-2</v>
      </c>
      <c r="BD7274">
        <v>-1.8100000000000005E-2</v>
      </c>
      <c r="BE7274">
        <v>-1.6700000000000048E-2</v>
      </c>
      <c r="BF7274">
        <v>-1.5199999999999991E-2</v>
      </c>
      <c r="BG7274">
        <v>-1.3600000000000056E-2</v>
      </c>
      <c r="BH7274">
        <v>-1.2299999999999978E-2</v>
      </c>
      <c r="BI7274">
        <v>-1.1299999999999977E-2</v>
      </c>
      <c r="BJ7274">
        <v>-1.0400000000000076E-2</v>
      </c>
      <c r="BK7274">
        <v>-9.6000000000000529E-3</v>
      </c>
      <c r="BL7274">
        <v>-8.900000000000019E-3</v>
      </c>
      <c r="BM7274">
        <v>-8.2999999999999741E-3</v>
      </c>
      <c r="BN7274">
        <v>-7.6999999999999846E-3</v>
      </c>
    </row>
    <row r="7275" spans="1:66" x14ac:dyDescent="0.2">
      <c r="A7275" t="s">
        <v>14</v>
      </c>
      <c r="B7275" t="s">
        <v>337</v>
      </c>
      <c r="C7275" t="s">
        <v>394</v>
      </c>
      <c r="D7275" t="s">
        <v>161</v>
      </c>
      <c r="E7275" t="s">
        <v>214</v>
      </c>
      <c r="F7275" t="s">
        <v>153</v>
      </c>
      <c r="G7275" t="s">
        <v>154</v>
      </c>
      <c r="H7275" t="s">
        <v>155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  <c r="AJ7275">
        <v>0</v>
      </c>
      <c r="AK7275">
        <v>0</v>
      </c>
      <c r="AL7275">
        <v>0</v>
      </c>
      <c r="AM7275">
        <v>0</v>
      </c>
      <c r="AN7275">
        <v>0</v>
      </c>
      <c r="AO7275">
        <v>0</v>
      </c>
      <c r="AP7275">
        <v>0</v>
      </c>
      <c r="AQ7275">
        <v>0</v>
      </c>
      <c r="AR7275">
        <v>0</v>
      </c>
      <c r="AS7275">
        <v>0</v>
      </c>
      <c r="AT7275">
        <v>0</v>
      </c>
      <c r="AU7275">
        <v>0</v>
      </c>
      <c r="AV7275">
        <v>0</v>
      </c>
      <c r="AW7275">
        <v>0</v>
      </c>
      <c r="AX7275">
        <v>0</v>
      </c>
      <c r="AY7275">
        <v>0</v>
      </c>
      <c r="AZ7275">
        <v>0</v>
      </c>
      <c r="BA7275">
        <v>0</v>
      </c>
      <c r="BB7275">
        <v>0</v>
      </c>
      <c r="BC7275">
        <v>0</v>
      </c>
      <c r="BD7275">
        <v>0</v>
      </c>
      <c r="BE7275">
        <v>0</v>
      </c>
      <c r="BF7275">
        <v>0</v>
      </c>
      <c r="BG7275">
        <v>0</v>
      </c>
      <c r="BH7275">
        <v>0</v>
      </c>
      <c r="BI7275">
        <v>0</v>
      </c>
      <c r="BJ7275">
        <v>0</v>
      </c>
      <c r="BK7275">
        <v>0</v>
      </c>
      <c r="BL7275">
        <v>0</v>
      </c>
      <c r="BM7275">
        <v>0</v>
      </c>
      <c r="BN7275">
        <v>0</v>
      </c>
    </row>
    <row r="7276" spans="1:66" x14ac:dyDescent="0.2">
      <c r="A7276" t="s">
        <v>14</v>
      </c>
      <c r="B7276" t="s">
        <v>337</v>
      </c>
      <c r="C7276" t="s">
        <v>394</v>
      </c>
      <c r="D7276" t="s">
        <v>161</v>
      </c>
      <c r="E7276" t="s">
        <v>215</v>
      </c>
      <c r="F7276" t="s">
        <v>153</v>
      </c>
      <c r="G7276" t="s">
        <v>154</v>
      </c>
      <c r="H7276" t="s">
        <v>155</v>
      </c>
      <c r="I7276">
        <v>-0.11099999999999888</v>
      </c>
      <c r="J7276">
        <v>-0.19769999999999932</v>
      </c>
      <c r="K7276">
        <v>-0.26779999999999937</v>
      </c>
      <c r="L7276">
        <v>-0.31350000000000122</v>
      </c>
      <c r="M7276">
        <v>-0.49390000000000001</v>
      </c>
      <c r="N7276">
        <v>-0.57250000000000156</v>
      </c>
      <c r="O7276">
        <v>-0.66530000000000022</v>
      </c>
      <c r="P7276">
        <v>-0.74350000000000094</v>
      </c>
      <c r="Q7276">
        <v>-0.76210000000000022</v>
      </c>
      <c r="R7276">
        <v>-0.6921999999999997</v>
      </c>
      <c r="S7276">
        <v>-0.80250000000000021</v>
      </c>
      <c r="T7276">
        <v>-0.9311000000000007</v>
      </c>
      <c r="U7276">
        <v>-1.0138999999999996</v>
      </c>
      <c r="V7276">
        <v>-0.96039999999999992</v>
      </c>
      <c r="W7276">
        <v>-0.90890000000000093</v>
      </c>
      <c r="X7276">
        <v>-0.84089999999999954</v>
      </c>
      <c r="Y7276">
        <v>-0.80459999999999887</v>
      </c>
      <c r="Z7276">
        <v>-0.94480000000000075</v>
      </c>
      <c r="AA7276">
        <v>-0.91849999999999987</v>
      </c>
      <c r="AB7276">
        <v>-0.80360000000000031</v>
      </c>
      <c r="AC7276">
        <v>-0.71189999999999998</v>
      </c>
      <c r="AD7276">
        <v>-1.0658000000000012</v>
      </c>
      <c r="AE7276">
        <v>-0.47859999999999969</v>
      </c>
      <c r="AF7276">
        <v>-0.47289999999999965</v>
      </c>
      <c r="AG7276">
        <v>-0.44879999999999987</v>
      </c>
      <c r="AH7276">
        <v>-0.45639999999999992</v>
      </c>
      <c r="AI7276">
        <v>-0.46180000000000021</v>
      </c>
      <c r="AJ7276">
        <v>-0.47540000000000004</v>
      </c>
      <c r="AK7276">
        <v>-0.48930000000000007</v>
      </c>
      <c r="AL7276">
        <v>-0.48499999999999988</v>
      </c>
      <c r="AM7276">
        <v>-0.50260000000000016</v>
      </c>
      <c r="AN7276">
        <v>-0.50890000000000013</v>
      </c>
      <c r="AO7276">
        <v>-0.51370000000000005</v>
      </c>
      <c r="AP7276">
        <v>-0.47920000000000007</v>
      </c>
      <c r="AQ7276">
        <v>-0.46589999999999998</v>
      </c>
      <c r="AR7276">
        <v>-0.45730000000000004</v>
      </c>
      <c r="AS7276">
        <v>-0.44799999999999995</v>
      </c>
      <c r="AT7276">
        <v>-0.43869999999999987</v>
      </c>
      <c r="AU7276">
        <v>-0.43500000000000005</v>
      </c>
      <c r="AV7276">
        <v>-0.42549999999999999</v>
      </c>
      <c r="AW7276">
        <v>-0.41920000000000002</v>
      </c>
      <c r="AX7276">
        <v>-0.40940000000000021</v>
      </c>
      <c r="AY7276">
        <v>-0.39440000000000008</v>
      </c>
      <c r="AZ7276">
        <v>-0.37919999999999998</v>
      </c>
      <c r="BA7276">
        <v>-0.37429999999999986</v>
      </c>
      <c r="BB7276">
        <v>-0.35679999999999978</v>
      </c>
      <c r="BC7276">
        <v>-0.35209999999999986</v>
      </c>
      <c r="BD7276">
        <v>-0.33720000000000017</v>
      </c>
      <c r="BE7276">
        <v>-0.32799999999999985</v>
      </c>
      <c r="BF7276">
        <v>-0.31269999999999998</v>
      </c>
      <c r="BG7276">
        <v>-0.29599999999999982</v>
      </c>
      <c r="BH7276">
        <v>-0.28410000000000002</v>
      </c>
      <c r="BI7276">
        <v>-0.27100000000000013</v>
      </c>
      <c r="BJ7276">
        <v>-0.26330000000000009</v>
      </c>
      <c r="BK7276">
        <v>-0.25760000000000005</v>
      </c>
      <c r="BL7276">
        <v>-0.25190000000000001</v>
      </c>
      <c r="BM7276">
        <v>-0.24530000000000007</v>
      </c>
      <c r="BN7276">
        <v>-0.23980000000000001</v>
      </c>
    </row>
    <row r="7277" spans="1:66" x14ac:dyDescent="0.2">
      <c r="A7277" t="s">
        <v>14</v>
      </c>
      <c r="B7277" t="s">
        <v>337</v>
      </c>
      <c r="C7277" t="s">
        <v>394</v>
      </c>
      <c r="D7277" t="s">
        <v>161</v>
      </c>
      <c r="E7277" t="s">
        <v>216</v>
      </c>
      <c r="F7277" t="s">
        <v>153</v>
      </c>
      <c r="G7277" t="s">
        <v>154</v>
      </c>
      <c r="H7277" t="s">
        <v>155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  <c r="AJ7277">
        <v>0</v>
      </c>
      <c r="AK7277">
        <v>0</v>
      </c>
      <c r="AL7277">
        <v>0</v>
      </c>
      <c r="AM7277">
        <v>0</v>
      </c>
      <c r="AN7277">
        <v>0</v>
      </c>
      <c r="AO7277">
        <v>0</v>
      </c>
      <c r="AP7277">
        <v>0</v>
      </c>
      <c r="AQ7277">
        <v>0</v>
      </c>
      <c r="AR7277">
        <v>0</v>
      </c>
      <c r="AS7277">
        <v>0</v>
      </c>
      <c r="AT7277">
        <v>0</v>
      </c>
      <c r="AU7277">
        <v>0</v>
      </c>
      <c r="AV7277">
        <v>0</v>
      </c>
      <c r="AW7277">
        <v>0</v>
      </c>
      <c r="AX7277">
        <v>0</v>
      </c>
      <c r="AY7277">
        <v>0</v>
      </c>
      <c r="AZ7277">
        <v>0</v>
      </c>
      <c r="BA7277">
        <v>0</v>
      </c>
      <c r="BB7277">
        <v>0</v>
      </c>
      <c r="BC7277">
        <v>0</v>
      </c>
      <c r="BD7277">
        <v>0</v>
      </c>
      <c r="BE7277">
        <v>0</v>
      </c>
      <c r="BF7277">
        <v>0</v>
      </c>
      <c r="BG7277">
        <v>0</v>
      </c>
      <c r="BH7277">
        <v>0</v>
      </c>
      <c r="BI7277">
        <v>0</v>
      </c>
      <c r="BJ7277">
        <v>0</v>
      </c>
      <c r="BK7277">
        <v>0</v>
      </c>
      <c r="BL7277">
        <v>0</v>
      </c>
      <c r="BM7277">
        <v>0</v>
      </c>
      <c r="BN7277">
        <v>0</v>
      </c>
    </row>
    <row r="7278" spans="1:66" x14ac:dyDescent="0.2">
      <c r="A7278" t="s">
        <v>14</v>
      </c>
      <c r="B7278" t="s">
        <v>337</v>
      </c>
      <c r="C7278" t="s">
        <v>394</v>
      </c>
      <c r="D7278" t="s">
        <v>161</v>
      </c>
      <c r="E7278" t="s">
        <v>217</v>
      </c>
      <c r="F7278" t="s">
        <v>153</v>
      </c>
      <c r="G7278" t="s">
        <v>154</v>
      </c>
      <c r="H7278" t="s">
        <v>155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-1.2999999999999901E-2</v>
      </c>
      <c r="Y7278">
        <v>-2.4500000000000188E-2</v>
      </c>
      <c r="Z7278">
        <v>-3.4100000000000019E-2</v>
      </c>
      <c r="AA7278">
        <v>-4.1199999999999903E-2</v>
      </c>
      <c r="AB7278">
        <v>-4.269999999999996E-2</v>
      </c>
      <c r="AC7278">
        <v>-4.1900000000000048E-2</v>
      </c>
      <c r="AD7278">
        <v>-7.4199999999999822E-2</v>
      </c>
      <c r="AE7278">
        <v>-3.0700000000000172E-2</v>
      </c>
      <c r="AF7278">
        <v>-2.8100000000000014E-2</v>
      </c>
      <c r="AG7278">
        <v>-2.8299999999999992E-2</v>
      </c>
      <c r="AH7278">
        <v>-3.0200000000000005E-2</v>
      </c>
      <c r="AI7278">
        <v>-3.1700000000000061E-2</v>
      </c>
      <c r="AJ7278">
        <v>-3.3400000000000096E-2</v>
      </c>
      <c r="AK7278">
        <v>-3.4900000000000153E-2</v>
      </c>
      <c r="AL7278">
        <v>-3.5000000000000142E-2</v>
      </c>
      <c r="AM7278">
        <v>-3.6399999999999988E-2</v>
      </c>
      <c r="AN7278">
        <v>-3.6799999999999944E-2</v>
      </c>
      <c r="AO7278">
        <v>-3.6800000000000166E-2</v>
      </c>
      <c r="AP7278">
        <v>-3.4100000000000019E-2</v>
      </c>
      <c r="AQ7278">
        <v>-3.2800000000000051E-2</v>
      </c>
      <c r="AR7278">
        <v>-3.1599999999999961E-2</v>
      </c>
      <c r="AS7278">
        <v>-3.0399999999999983E-2</v>
      </c>
      <c r="AT7278">
        <v>-2.9200000000000004E-2</v>
      </c>
      <c r="AU7278">
        <v>-2.8200000000000003E-2</v>
      </c>
      <c r="AV7278">
        <v>-2.6900000000000035E-2</v>
      </c>
      <c r="AW7278">
        <v>-2.5699999999999945E-2</v>
      </c>
      <c r="AX7278">
        <v>-2.4399999999999977E-2</v>
      </c>
      <c r="AY7278">
        <v>-2.2700000000000053E-2</v>
      </c>
      <c r="AZ7278">
        <v>-2.1100000000000008E-2</v>
      </c>
      <c r="BA7278">
        <v>-1.9899999999999918E-2</v>
      </c>
      <c r="BB7278">
        <v>-1.8100000000000005E-2</v>
      </c>
      <c r="BC7278">
        <v>-1.7000000000000015E-2</v>
      </c>
      <c r="BD7278">
        <v>-1.540000000000008E-2</v>
      </c>
      <c r="BE7278">
        <v>-1.4299999999999979E-2</v>
      </c>
      <c r="BF7278">
        <v>-1.2899999999999912E-2</v>
      </c>
      <c r="BG7278">
        <v>-1.1600000000000055E-2</v>
      </c>
      <c r="BH7278">
        <v>-1.0500000000000065E-2</v>
      </c>
      <c r="BI7278">
        <v>-9.5000000000000084E-3</v>
      </c>
      <c r="BJ7278">
        <v>-8.6999999999999855E-3</v>
      </c>
      <c r="BK7278">
        <v>-8.1999999999999851E-3</v>
      </c>
      <c r="BL7278">
        <v>-7.5999999999999956E-3</v>
      </c>
      <c r="BM7278">
        <v>-7.0000000000000062E-3</v>
      </c>
      <c r="BN7278">
        <v>-6.5000000000000058E-3</v>
      </c>
    </row>
    <row r="7279" spans="1:66" x14ac:dyDescent="0.2">
      <c r="A7279" t="s">
        <v>14</v>
      </c>
      <c r="B7279" t="s">
        <v>337</v>
      </c>
      <c r="C7279" t="s">
        <v>394</v>
      </c>
      <c r="D7279" t="s">
        <v>162</v>
      </c>
      <c r="E7279" t="s">
        <v>214</v>
      </c>
      <c r="F7279" t="s">
        <v>153</v>
      </c>
      <c r="G7279" t="s">
        <v>154</v>
      </c>
      <c r="H7279" t="s">
        <v>155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J7279">
        <v>0</v>
      </c>
      <c r="AK7279">
        <v>0</v>
      </c>
      <c r="AL7279">
        <v>0</v>
      </c>
      <c r="AM7279">
        <v>0</v>
      </c>
      <c r="AN7279">
        <v>0</v>
      </c>
      <c r="AO7279">
        <v>0</v>
      </c>
      <c r="AP7279">
        <v>0</v>
      </c>
      <c r="AQ7279">
        <v>0</v>
      </c>
      <c r="AR7279">
        <v>0</v>
      </c>
      <c r="AS7279">
        <v>0</v>
      </c>
      <c r="AT7279">
        <v>0</v>
      </c>
      <c r="AU7279">
        <v>0</v>
      </c>
      <c r="AV7279">
        <v>0</v>
      </c>
      <c r="AW7279">
        <v>0</v>
      </c>
      <c r="AX7279">
        <v>0</v>
      </c>
      <c r="AY7279">
        <v>0</v>
      </c>
      <c r="AZ7279">
        <v>0</v>
      </c>
      <c r="BA7279">
        <v>0</v>
      </c>
      <c r="BB7279">
        <v>0</v>
      </c>
      <c r="BC7279">
        <v>0</v>
      </c>
      <c r="BD7279">
        <v>0</v>
      </c>
      <c r="BE7279">
        <v>0</v>
      </c>
      <c r="BF7279">
        <v>0</v>
      </c>
      <c r="BG7279">
        <v>0</v>
      </c>
      <c r="BH7279">
        <v>0</v>
      </c>
      <c r="BI7279">
        <v>0</v>
      </c>
      <c r="BJ7279">
        <v>0</v>
      </c>
      <c r="BK7279">
        <v>0</v>
      </c>
      <c r="BL7279">
        <v>0</v>
      </c>
      <c r="BM7279">
        <v>0</v>
      </c>
      <c r="BN7279">
        <v>0</v>
      </c>
    </row>
    <row r="7280" spans="1:66" x14ac:dyDescent="0.2">
      <c r="A7280" t="s">
        <v>14</v>
      </c>
      <c r="B7280" t="s">
        <v>337</v>
      </c>
      <c r="C7280" t="s">
        <v>394</v>
      </c>
      <c r="D7280" t="s">
        <v>162</v>
      </c>
      <c r="E7280" t="s">
        <v>215</v>
      </c>
      <c r="F7280" t="s">
        <v>153</v>
      </c>
      <c r="G7280" t="s">
        <v>154</v>
      </c>
      <c r="H7280" t="s">
        <v>155</v>
      </c>
      <c r="I7280">
        <v>-0.12460000000000093</v>
      </c>
      <c r="J7280">
        <v>-0.2223999999999986</v>
      </c>
      <c r="K7280">
        <v>-0.30180000000000007</v>
      </c>
      <c r="L7280">
        <v>-0.35599999999999987</v>
      </c>
      <c r="M7280">
        <v>-0.55269999999999975</v>
      </c>
      <c r="N7280">
        <v>-0.63610000000000078</v>
      </c>
      <c r="O7280">
        <v>-0.73559999999999981</v>
      </c>
      <c r="P7280">
        <v>-0.83029999999999937</v>
      </c>
      <c r="Q7280">
        <v>-0.84909999999999997</v>
      </c>
      <c r="R7280">
        <v>-0.77549999999999919</v>
      </c>
      <c r="S7280">
        <v>-0.89789999999999992</v>
      </c>
      <c r="T7280">
        <v>-1.0414999999999992</v>
      </c>
      <c r="U7280">
        <v>-1.1346000000000007</v>
      </c>
      <c r="V7280">
        <v>-1.0752000000000006</v>
      </c>
      <c r="W7280">
        <v>-1.0217000000000009</v>
      </c>
      <c r="X7280">
        <v>-0.94420000000000037</v>
      </c>
      <c r="Y7280">
        <v>-0.90029999999999966</v>
      </c>
      <c r="Z7280">
        <v>-1.0548000000000002</v>
      </c>
      <c r="AA7280">
        <v>-1.023299999999999</v>
      </c>
      <c r="AB7280">
        <v>-0.89490000000000069</v>
      </c>
      <c r="AC7280">
        <v>-0.79130000000000056</v>
      </c>
      <c r="AD7280">
        <v>-1.1923999999999992</v>
      </c>
      <c r="AE7280">
        <v>-0.52830000000000021</v>
      </c>
      <c r="AF7280">
        <v>-0.51579999999999959</v>
      </c>
      <c r="AG7280">
        <v>-0.48950000000000005</v>
      </c>
      <c r="AH7280">
        <v>-0.49800000000000022</v>
      </c>
      <c r="AI7280">
        <v>-0.50390000000000024</v>
      </c>
      <c r="AJ7280">
        <v>-0.51879999999999971</v>
      </c>
      <c r="AK7280">
        <v>-0.53390000000000004</v>
      </c>
      <c r="AL7280">
        <v>-0.52919999999999989</v>
      </c>
      <c r="AM7280">
        <v>-0.5484</v>
      </c>
      <c r="AN7280">
        <v>-0.55520000000000014</v>
      </c>
      <c r="AO7280">
        <v>-0.5602999999999998</v>
      </c>
      <c r="AP7280">
        <v>-0.52269999999999994</v>
      </c>
      <c r="AQ7280">
        <v>-0.50809999999999977</v>
      </c>
      <c r="AR7280">
        <v>-0.49860000000000015</v>
      </c>
      <c r="AS7280">
        <v>-0.48849999999999971</v>
      </c>
      <c r="AT7280">
        <v>-0.47829999999999995</v>
      </c>
      <c r="AU7280">
        <v>-0.47419999999999973</v>
      </c>
      <c r="AV7280">
        <v>-0.4639000000000002</v>
      </c>
      <c r="AW7280">
        <v>-0.45690000000000008</v>
      </c>
      <c r="AX7280">
        <v>-0.44620000000000015</v>
      </c>
      <c r="AY7280">
        <v>-0.42980000000000018</v>
      </c>
      <c r="AZ7280">
        <v>-0.4133</v>
      </c>
      <c r="BA7280">
        <v>-0.40779999999999994</v>
      </c>
      <c r="BB7280">
        <v>-0.3891</v>
      </c>
      <c r="BC7280">
        <v>-0.38379999999999992</v>
      </c>
      <c r="BD7280">
        <v>-0.36769999999999992</v>
      </c>
      <c r="BE7280">
        <v>-0.35749999999999971</v>
      </c>
      <c r="BF7280">
        <v>-0.34100000000000019</v>
      </c>
      <c r="BG7280">
        <v>-0.32260000000000022</v>
      </c>
      <c r="BH7280">
        <v>-0.3096000000000001</v>
      </c>
      <c r="BI7280">
        <v>-0.2952999999999999</v>
      </c>
      <c r="BJ7280">
        <v>-0.28679999999999994</v>
      </c>
      <c r="BK7280">
        <v>-0.28059999999999996</v>
      </c>
      <c r="BL7280">
        <v>-0.2744000000000002</v>
      </c>
      <c r="BM7280">
        <v>-0.26729999999999987</v>
      </c>
      <c r="BN7280">
        <v>-0.26130000000000009</v>
      </c>
    </row>
    <row r="7281" spans="1:66" x14ac:dyDescent="0.2">
      <c r="A7281" t="s">
        <v>14</v>
      </c>
      <c r="B7281" t="s">
        <v>337</v>
      </c>
      <c r="C7281" t="s">
        <v>394</v>
      </c>
      <c r="D7281" t="s">
        <v>162</v>
      </c>
      <c r="E7281" t="s">
        <v>216</v>
      </c>
      <c r="F7281" t="s">
        <v>153</v>
      </c>
      <c r="G7281" t="s">
        <v>154</v>
      </c>
      <c r="H7281" t="s">
        <v>155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J7281">
        <v>0</v>
      </c>
      <c r="AK7281">
        <v>0</v>
      </c>
      <c r="AL7281">
        <v>0</v>
      </c>
      <c r="AM7281">
        <v>0</v>
      </c>
      <c r="AN7281">
        <v>0</v>
      </c>
      <c r="AO7281">
        <v>0</v>
      </c>
      <c r="AP7281">
        <v>0</v>
      </c>
      <c r="AQ7281">
        <v>0</v>
      </c>
      <c r="AR7281">
        <v>0</v>
      </c>
      <c r="AS7281">
        <v>0</v>
      </c>
      <c r="AT7281">
        <v>0</v>
      </c>
      <c r="AU7281">
        <v>0</v>
      </c>
      <c r="AV7281">
        <v>0</v>
      </c>
      <c r="AW7281">
        <v>0</v>
      </c>
      <c r="AX7281">
        <v>0</v>
      </c>
      <c r="AY7281">
        <v>0</v>
      </c>
      <c r="AZ7281">
        <v>0</v>
      </c>
      <c r="BA7281">
        <v>0</v>
      </c>
      <c r="BB7281">
        <v>0</v>
      </c>
      <c r="BC7281">
        <v>0</v>
      </c>
      <c r="BD7281">
        <v>0</v>
      </c>
      <c r="BE7281">
        <v>0</v>
      </c>
      <c r="BF7281">
        <v>0</v>
      </c>
      <c r="BG7281">
        <v>0</v>
      </c>
      <c r="BH7281">
        <v>0</v>
      </c>
      <c r="BI7281">
        <v>0</v>
      </c>
      <c r="BJ7281">
        <v>0</v>
      </c>
      <c r="BK7281">
        <v>0</v>
      </c>
      <c r="BL7281">
        <v>0</v>
      </c>
      <c r="BM7281">
        <v>0</v>
      </c>
      <c r="BN7281">
        <v>0</v>
      </c>
    </row>
    <row r="7282" spans="1:66" x14ac:dyDescent="0.2">
      <c r="A7282" t="s">
        <v>14</v>
      </c>
      <c r="B7282" t="s">
        <v>337</v>
      </c>
      <c r="C7282" t="s">
        <v>394</v>
      </c>
      <c r="D7282" t="s">
        <v>162</v>
      </c>
      <c r="E7282" t="s">
        <v>217</v>
      </c>
      <c r="F7282" t="s">
        <v>153</v>
      </c>
      <c r="G7282" t="s">
        <v>154</v>
      </c>
      <c r="H7282" t="s">
        <v>155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-1.4800000000000146E-2</v>
      </c>
      <c r="Y7282">
        <v>-2.7800000000000047E-2</v>
      </c>
      <c r="Z7282">
        <v>-3.8699999999999957E-2</v>
      </c>
      <c r="AA7282">
        <v>-4.6600000000000197E-2</v>
      </c>
      <c r="AB7282">
        <v>-4.8100000000000254E-2</v>
      </c>
      <c r="AC7282">
        <v>-4.7000000000000153E-2</v>
      </c>
      <c r="AD7282">
        <v>-8.3799999999999653E-2</v>
      </c>
      <c r="AE7282">
        <v>-3.4200000000000008E-2</v>
      </c>
      <c r="AF7282">
        <v>-3.0899999999999928E-2</v>
      </c>
      <c r="AG7282">
        <v>-3.1100000000000128E-2</v>
      </c>
      <c r="AH7282">
        <v>-3.3099999999999907E-2</v>
      </c>
      <c r="AI7282">
        <v>-3.4800000000000164E-2</v>
      </c>
      <c r="AJ7282">
        <v>-3.6600000000000188E-2</v>
      </c>
      <c r="AK7282">
        <v>-3.8200000000000012E-2</v>
      </c>
      <c r="AL7282">
        <v>-3.8300000000000001E-2</v>
      </c>
      <c r="AM7282">
        <v>-3.9800000000000058E-2</v>
      </c>
      <c r="AN7282">
        <v>-4.0300000000000002E-2</v>
      </c>
      <c r="AO7282">
        <v>-4.0300000000000002E-2</v>
      </c>
      <c r="AP7282">
        <v>-3.7300000000000111E-2</v>
      </c>
      <c r="AQ7282">
        <v>-3.5900000000000043E-2</v>
      </c>
      <c r="AR7282">
        <v>-3.4700000000000064E-2</v>
      </c>
      <c r="AS7282">
        <v>-3.3299999999999996E-2</v>
      </c>
      <c r="AT7282">
        <v>-3.1900000000000039E-2</v>
      </c>
      <c r="AU7282">
        <v>-3.0999999999999917E-2</v>
      </c>
      <c r="AV7282">
        <v>-2.9499999999999971E-2</v>
      </c>
      <c r="AW7282">
        <v>-2.8100000000000014E-2</v>
      </c>
      <c r="AX7282">
        <v>-2.6699999999999946E-2</v>
      </c>
      <c r="AY7282">
        <v>-2.4900000000000033E-2</v>
      </c>
      <c r="AZ7282">
        <v>-2.3100000000000009E-2</v>
      </c>
      <c r="BA7282">
        <v>-2.1800000000000042E-2</v>
      </c>
      <c r="BB7282">
        <v>-1.9900000000000029E-2</v>
      </c>
      <c r="BC7282">
        <v>-1.859999999999995E-2</v>
      </c>
      <c r="BD7282">
        <v>-1.6900000000000026E-2</v>
      </c>
      <c r="BE7282">
        <v>-1.5599999999999947E-2</v>
      </c>
      <c r="BF7282">
        <v>-1.419999999999999E-2</v>
      </c>
      <c r="BG7282">
        <v>-1.2700000000000045E-2</v>
      </c>
      <c r="BH7282">
        <v>-1.1500000000000066E-2</v>
      </c>
      <c r="BI7282">
        <v>-1.0499999999999954E-2</v>
      </c>
      <c r="BJ7282">
        <v>-9.7000000000000419E-3</v>
      </c>
      <c r="BK7282">
        <v>-8.900000000000019E-3</v>
      </c>
      <c r="BL7282">
        <v>-8.4000000000000186E-3</v>
      </c>
      <c r="BM7282">
        <v>-7.6999999999999846E-3</v>
      </c>
      <c r="BN7282">
        <v>-7.1999999999999842E-3</v>
      </c>
    </row>
    <row r="7283" spans="1:66" x14ac:dyDescent="0.2">
      <c r="A7283" t="s">
        <v>14</v>
      </c>
      <c r="B7283" t="s">
        <v>337</v>
      </c>
      <c r="C7283" t="s">
        <v>394</v>
      </c>
      <c r="D7283" t="s">
        <v>163</v>
      </c>
      <c r="E7283" t="s">
        <v>214</v>
      </c>
      <c r="F7283" t="s">
        <v>153</v>
      </c>
      <c r="G7283" t="s">
        <v>154</v>
      </c>
      <c r="H7283" t="s">
        <v>155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>
        <v>0</v>
      </c>
      <c r="AJ7283">
        <v>0</v>
      </c>
      <c r="AK7283">
        <v>0</v>
      </c>
      <c r="AL7283">
        <v>0</v>
      </c>
      <c r="AM7283">
        <v>0</v>
      </c>
      <c r="AN7283">
        <v>0</v>
      </c>
      <c r="AO7283">
        <v>0</v>
      </c>
      <c r="AP7283">
        <v>0</v>
      </c>
      <c r="AQ7283">
        <v>0</v>
      </c>
      <c r="AR7283">
        <v>0</v>
      </c>
      <c r="AS7283">
        <v>0</v>
      </c>
      <c r="AT7283">
        <v>0</v>
      </c>
      <c r="AU7283">
        <v>0</v>
      </c>
      <c r="AV7283">
        <v>0</v>
      </c>
      <c r="AW7283">
        <v>0</v>
      </c>
      <c r="AX7283">
        <v>0</v>
      </c>
      <c r="AY7283">
        <v>0</v>
      </c>
      <c r="AZ7283">
        <v>0</v>
      </c>
      <c r="BA7283">
        <v>0</v>
      </c>
      <c r="BB7283">
        <v>0</v>
      </c>
      <c r="BC7283">
        <v>0</v>
      </c>
      <c r="BD7283">
        <v>0</v>
      </c>
      <c r="BE7283">
        <v>0</v>
      </c>
      <c r="BF7283">
        <v>0</v>
      </c>
      <c r="BG7283">
        <v>0</v>
      </c>
      <c r="BH7283">
        <v>0</v>
      </c>
      <c r="BI7283">
        <v>0</v>
      </c>
      <c r="BJ7283">
        <v>0</v>
      </c>
      <c r="BK7283">
        <v>0</v>
      </c>
      <c r="BL7283">
        <v>0</v>
      </c>
      <c r="BM7283">
        <v>0</v>
      </c>
      <c r="BN7283">
        <v>0</v>
      </c>
    </row>
    <row r="7284" spans="1:66" x14ac:dyDescent="0.2">
      <c r="A7284" t="s">
        <v>14</v>
      </c>
      <c r="B7284" t="s">
        <v>337</v>
      </c>
      <c r="C7284" t="s">
        <v>394</v>
      </c>
      <c r="D7284" t="s">
        <v>163</v>
      </c>
      <c r="E7284" t="s">
        <v>215</v>
      </c>
      <c r="F7284" t="s">
        <v>153</v>
      </c>
      <c r="G7284" t="s">
        <v>154</v>
      </c>
      <c r="H7284" t="s">
        <v>155</v>
      </c>
      <c r="I7284">
        <v>-0.11899999999999977</v>
      </c>
      <c r="J7284">
        <v>-0.21260000000000012</v>
      </c>
      <c r="K7284">
        <v>-0.28860000000000063</v>
      </c>
      <c r="L7284">
        <v>-0.3407</v>
      </c>
      <c r="M7284">
        <v>-0.52800000000000047</v>
      </c>
      <c r="N7284">
        <v>-0.60710000000000086</v>
      </c>
      <c r="O7284">
        <v>-0.70159999999999911</v>
      </c>
      <c r="P7284">
        <v>-0.79289999999999949</v>
      </c>
      <c r="Q7284">
        <v>-0.81069999999999887</v>
      </c>
      <c r="R7284">
        <v>-0.74099999999999966</v>
      </c>
      <c r="S7284">
        <v>-0.85770000000000124</v>
      </c>
      <c r="T7284">
        <v>-0.99489999999999945</v>
      </c>
      <c r="U7284">
        <v>-1.0838999999999999</v>
      </c>
      <c r="V7284">
        <v>-1.0272000000000006</v>
      </c>
      <c r="W7284">
        <v>-0.97669999999999924</v>
      </c>
      <c r="X7284">
        <v>-0.90249999999999986</v>
      </c>
      <c r="Y7284">
        <v>-0.86019999999999985</v>
      </c>
      <c r="Z7284">
        <v>-1.0074000000000005</v>
      </c>
      <c r="AA7284">
        <v>-0.97710000000000008</v>
      </c>
      <c r="AB7284">
        <v>-0.85440000000000005</v>
      </c>
      <c r="AC7284">
        <v>-0.75520000000000032</v>
      </c>
      <c r="AD7284">
        <v>-1.1390999999999991</v>
      </c>
      <c r="AE7284">
        <v>-0.50380000000000047</v>
      </c>
      <c r="AF7284">
        <v>-0.49089999999999989</v>
      </c>
      <c r="AG7284">
        <v>-0.46599999999999975</v>
      </c>
      <c r="AH7284">
        <v>-0.47409999999999997</v>
      </c>
      <c r="AI7284">
        <v>-0.4798</v>
      </c>
      <c r="AJ7284">
        <v>-0.49380000000000024</v>
      </c>
      <c r="AK7284">
        <v>-0.50819999999999999</v>
      </c>
      <c r="AL7284">
        <v>-0.50380000000000003</v>
      </c>
      <c r="AM7284">
        <v>-0.52209999999999956</v>
      </c>
      <c r="AN7284">
        <v>-0.52849999999999975</v>
      </c>
      <c r="AO7284">
        <v>-0.53339999999999987</v>
      </c>
      <c r="AP7284">
        <v>-0.49749999999999961</v>
      </c>
      <c r="AQ7284">
        <v>-0.48360000000000003</v>
      </c>
      <c r="AR7284">
        <v>-0.47459999999999969</v>
      </c>
      <c r="AS7284">
        <v>-0.46490000000000009</v>
      </c>
      <c r="AT7284">
        <v>-0.45530000000000026</v>
      </c>
      <c r="AU7284">
        <v>-0.45130000000000026</v>
      </c>
      <c r="AV7284">
        <v>-0.4415</v>
      </c>
      <c r="AW7284">
        <v>-0.43480000000000008</v>
      </c>
      <c r="AX7284">
        <v>-0.42470000000000008</v>
      </c>
      <c r="AY7284">
        <v>-0.40910000000000002</v>
      </c>
      <c r="AZ7284">
        <v>-0.39329999999999998</v>
      </c>
      <c r="BA7284">
        <v>-0.38810000000000011</v>
      </c>
      <c r="BB7284">
        <v>-0.37029999999999985</v>
      </c>
      <c r="BC7284">
        <v>-0.36529999999999996</v>
      </c>
      <c r="BD7284">
        <v>-0.35000000000000009</v>
      </c>
      <c r="BE7284">
        <v>-0.34029999999999982</v>
      </c>
      <c r="BF7284">
        <v>-0.3246</v>
      </c>
      <c r="BG7284">
        <v>-0.30710000000000015</v>
      </c>
      <c r="BH7284">
        <v>-0.29459999999999997</v>
      </c>
      <c r="BI7284">
        <v>-0.28110000000000013</v>
      </c>
      <c r="BJ7284">
        <v>-0.27299999999999991</v>
      </c>
      <c r="BK7284">
        <v>-0.2669999999999999</v>
      </c>
      <c r="BL7284">
        <v>-0.26119999999999988</v>
      </c>
      <c r="BM7284">
        <v>-0.25439999999999996</v>
      </c>
      <c r="BN7284">
        <v>-0.24869999999999992</v>
      </c>
    </row>
    <row r="7285" spans="1:66" x14ac:dyDescent="0.2">
      <c r="A7285" t="s">
        <v>14</v>
      </c>
      <c r="B7285" t="s">
        <v>337</v>
      </c>
      <c r="C7285" t="s">
        <v>394</v>
      </c>
      <c r="D7285" t="s">
        <v>163</v>
      </c>
      <c r="E7285" t="s">
        <v>216</v>
      </c>
      <c r="F7285" t="s">
        <v>153</v>
      </c>
      <c r="G7285" t="s">
        <v>154</v>
      </c>
      <c r="H7285" t="s">
        <v>155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>
        <v>0</v>
      </c>
      <c r="AJ7285">
        <v>0</v>
      </c>
      <c r="AK7285">
        <v>0</v>
      </c>
      <c r="AL7285">
        <v>0</v>
      </c>
      <c r="AM7285">
        <v>0</v>
      </c>
      <c r="AN7285">
        <v>0</v>
      </c>
      <c r="AO7285">
        <v>0</v>
      </c>
      <c r="AP7285">
        <v>0</v>
      </c>
      <c r="AQ7285">
        <v>0</v>
      </c>
      <c r="AR7285">
        <v>0</v>
      </c>
      <c r="AS7285">
        <v>0</v>
      </c>
      <c r="AT7285">
        <v>0</v>
      </c>
      <c r="AU7285">
        <v>0</v>
      </c>
      <c r="AV7285">
        <v>0</v>
      </c>
      <c r="AW7285">
        <v>0</v>
      </c>
      <c r="AX7285">
        <v>0</v>
      </c>
      <c r="AY7285">
        <v>0</v>
      </c>
      <c r="AZ7285">
        <v>0</v>
      </c>
      <c r="BA7285">
        <v>0</v>
      </c>
      <c r="BB7285">
        <v>0</v>
      </c>
      <c r="BC7285">
        <v>0</v>
      </c>
      <c r="BD7285">
        <v>0</v>
      </c>
      <c r="BE7285">
        <v>0</v>
      </c>
      <c r="BF7285">
        <v>0</v>
      </c>
      <c r="BG7285">
        <v>0</v>
      </c>
      <c r="BH7285">
        <v>0</v>
      </c>
      <c r="BI7285">
        <v>0</v>
      </c>
      <c r="BJ7285">
        <v>0</v>
      </c>
      <c r="BK7285">
        <v>0</v>
      </c>
      <c r="BL7285">
        <v>0</v>
      </c>
      <c r="BM7285">
        <v>0</v>
      </c>
      <c r="BN7285">
        <v>0</v>
      </c>
    </row>
    <row r="7286" spans="1:66" x14ac:dyDescent="0.2">
      <c r="A7286" t="s">
        <v>14</v>
      </c>
      <c r="B7286" t="s">
        <v>337</v>
      </c>
      <c r="C7286" t="s">
        <v>394</v>
      </c>
      <c r="D7286" t="s">
        <v>163</v>
      </c>
      <c r="E7286" t="s">
        <v>217</v>
      </c>
      <c r="F7286" t="s">
        <v>153</v>
      </c>
      <c r="G7286" t="s">
        <v>154</v>
      </c>
      <c r="H7286" t="s">
        <v>155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-1.4200000000000212E-2</v>
      </c>
      <c r="Y7286">
        <v>-2.6699999999999946E-2</v>
      </c>
      <c r="Z7286">
        <v>-3.6999999999999922E-2</v>
      </c>
      <c r="AA7286">
        <v>-4.4599999999999973E-2</v>
      </c>
      <c r="AB7286">
        <v>-4.5999999999999819E-2</v>
      </c>
      <c r="AC7286">
        <v>-4.4999999999999929E-2</v>
      </c>
      <c r="AD7286">
        <v>-8.0200000000000049E-2</v>
      </c>
      <c r="AE7286">
        <v>-3.2700000000000173E-2</v>
      </c>
      <c r="AF7286">
        <v>-2.9400000000000093E-2</v>
      </c>
      <c r="AG7286">
        <v>-2.9500000000000082E-2</v>
      </c>
      <c r="AH7286">
        <v>-3.1600000000000072E-2</v>
      </c>
      <c r="AI7286">
        <v>-3.3100000000000129E-2</v>
      </c>
      <c r="AJ7286">
        <v>-3.4800000000000164E-2</v>
      </c>
      <c r="AK7286">
        <v>-3.640000000000021E-2</v>
      </c>
      <c r="AL7286">
        <v>-3.6499999999999977E-2</v>
      </c>
      <c r="AM7286">
        <v>-3.8000000000000034E-2</v>
      </c>
      <c r="AN7286">
        <v>-3.8300000000000001E-2</v>
      </c>
      <c r="AO7286">
        <v>-3.839999999999999E-2</v>
      </c>
      <c r="AP7286">
        <v>-3.5599999999999965E-2</v>
      </c>
      <c r="AQ7286">
        <v>-3.4100000000000019E-2</v>
      </c>
      <c r="AR7286">
        <v>-3.2999999999999918E-2</v>
      </c>
      <c r="AS7286">
        <v>-3.1700000000000061E-2</v>
      </c>
      <c r="AT7286">
        <v>-3.0399999999999983E-2</v>
      </c>
      <c r="AU7286">
        <v>-2.9399999999999982E-2</v>
      </c>
      <c r="AV7286">
        <v>-2.8100000000000014E-2</v>
      </c>
      <c r="AW7286">
        <v>-2.6900000000000035E-2</v>
      </c>
      <c r="AX7286">
        <v>-2.5499999999999967E-2</v>
      </c>
      <c r="AY7286">
        <v>-2.3699999999999943E-2</v>
      </c>
      <c r="AZ7286">
        <v>-2.1900000000000031E-2</v>
      </c>
      <c r="BA7286">
        <v>-2.0800000000000041E-2</v>
      </c>
      <c r="BB7286">
        <v>-1.9000000000000017E-2</v>
      </c>
      <c r="BC7286">
        <v>-1.7699999999999938E-2</v>
      </c>
      <c r="BD7286">
        <v>-1.6100000000000003E-2</v>
      </c>
      <c r="BE7286">
        <v>-1.5000000000000013E-2</v>
      </c>
      <c r="BF7286">
        <v>-1.3500000000000068E-2</v>
      </c>
      <c r="BG7286">
        <v>-1.2000000000000011E-2</v>
      </c>
      <c r="BH7286">
        <v>-1.0900000000000021E-2</v>
      </c>
      <c r="BI7286">
        <v>-9.9000000000000199E-3</v>
      </c>
      <c r="BJ7286">
        <v>-9.2000000000000415E-3</v>
      </c>
      <c r="BK7286">
        <v>-8.5000000000000075E-3</v>
      </c>
      <c r="BL7286">
        <v>-7.9000000000000181E-3</v>
      </c>
      <c r="BM7286">
        <v>-7.4000000000000177E-3</v>
      </c>
      <c r="BN7286">
        <v>-6.8000000000000282E-3</v>
      </c>
    </row>
    <row r="7287" spans="1:66" x14ac:dyDescent="0.2">
      <c r="A7287" t="s">
        <v>14</v>
      </c>
      <c r="B7287" t="s">
        <v>337</v>
      </c>
      <c r="C7287" t="s">
        <v>394</v>
      </c>
      <c r="D7287" t="s">
        <v>164</v>
      </c>
      <c r="E7287" t="s">
        <v>214</v>
      </c>
      <c r="F7287" t="s">
        <v>153</v>
      </c>
      <c r="G7287" t="s">
        <v>154</v>
      </c>
      <c r="H7287" t="s">
        <v>155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  <c r="AJ7287">
        <v>0</v>
      </c>
      <c r="AK7287">
        <v>0</v>
      </c>
      <c r="AL7287">
        <v>0</v>
      </c>
      <c r="AM7287">
        <v>0</v>
      </c>
      <c r="AN7287">
        <v>0</v>
      </c>
      <c r="AO7287">
        <v>0</v>
      </c>
      <c r="AP7287">
        <v>0</v>
      </c>
      <c r="AQ7287">
        <v>0</v>
      </c>
      <c r="AR7287">
        <v>0</v>
      </c>
      <c r="AS7287">
        <v>0</v>
      </c>
      <c r="AT7287">
        <v>0</v>
      </c>
      <c r="AU7287">
        <v>0</v>
      </c>
      <c r="AV7287">
        <v>0</v>
      </c>
      <c r="AW7287">
        <v>0</v>
      </c>
      <c r="AX7287">
        <v>0</v>
      </c>
      <c r="AY7287">
        <v>0</v>
      </c>
      <c r="AZ7287">
        <v>0</v>
      </c>
      <c r="BA7287">
        <v>0</v>
      </c>
      <c r="BB7287">
        <v>0</v>
      </c>
      <c r="BC7287">
        <v>0</v>
      </c>
      <c r="BD7287">
        <v>0</v>
      </c>
      <c r="BE7287">
        <v>0</v>
      </c>
      <c r="BF7287">
        <v>0</v>
      </c>
      <c r="BG7287">
        <v>0</v>
      </c>
      <c r="BH7287">
        <v>0</v>
      </c>
      <c r="BI7287">
        <v>0</v>
      </c>
      <c r="BJ7287">
        <v>0</v>
      </c>
      <c r="BK7287">
        <v>0</v>
      </c>
      <c r="BL7287">
        <v>0</v>
      </c>
      <c r="BM7287">
        <v>0</v>
      </c>
      <c r="BN7287">
        <v>0</v>
      </c>
    </row>
    <row r="7288" spans="1:66" x14ac:dyDescent="0.2">
      <c r="A7288" t="s">
        <v>14</v>
      </c>
      <c r="B7288" t="s">
        <v>337</v>
      </c>
      <c r="C7288" t="s">
        <v>394</v>
      </c>
      <c r="D7288" t="s">
        <v>164</v>
      </c>
      <c r="E7288" t="s">
        <v>215</v>
      </c>
      <c r="F7288" t="s">
        <v>153</v>
      </c>
      <c r="G7288" t="s">
        <v>154</v>
      </c>
      <c r="H7288" t="s">
        <v>155</v>
      </c>
      <c r="I7288">
        <v>-0.15350000000000108</v>
      </c>
      <c r="J7288">
        <v>-0.27609999999999957</v>
      </c>
      <c r="K7288">
        <v>-0.37800000000000011</v>
      </c>
      <c r="L7288">
        <v>-0.45669999999999966</v>
      </c>
      <c r="M7288">
        <v>-0.67999999999999972</v>
      </c>
      <c r="N7288">
        <v>-0.7649000000000008</v>
      </c>
      <c r="O7288">
        <v>-0.8683000000000014</v>
      </c>
      <c r="P7288">
        <v>-1.011099999999999</v>
      </c>
      <c r="Q7288">
        <v>-1.0246999999999993</v>
      </c>
      <c r="R7288">
        <v>-0.95259999999999856</v>
      </c>
      <c r="S7288">
        <v>-1.1012000000000004</v>
      </c>
      <c r="T7288">
        <v>-1.2759999999999998</v>
      </c>
      <c r="U7288">
        <v>-1.3915999999999986</v>
      </c>
      <c r="V7288">
        <v>-1.3195999999999994</v>
      </c>
      <c r="W7288">
        <v>-1.2706</v>
      </c>
      <c r="X7288">
        <v>-1.1711000000000009</v>
      </c>
      <c r="Y7288">
        <v>-1.1036000000000001</v>
      </c>
      <c r="Z7288">
        <v>-1.283199999999999</v>
      </c>
      <c r="AA7288">
        <v>-1.2379000000000016</v>
      </c>
      <c r="AB7288">
        <v>-1.0830000000000002</v>
      </c>
      <c r="AC7288">
        <v>-0.9504999999999999</v>
      </c>
      <c r="AD7288">
        <v>-1.4609999999999985</v>
      </c>
      <c r="AE7288">
        <v>-0.62300000000000022</v>
      </c>
      <c r="AF7288">
        <v>-0.58289999999999953</v>
      </c>
      <c r="AG7288">
        <v>-0.5541999999999998</v>
      </c>
      <c r="AH7288">
        <v>-0.56430000000000025</v>
      </c>
      <c r="AI7288">
        <v>-0.57160000000000011</v>
      </c>
      <c r="AJ7288">
        <v>-0.58789999999999987</v>
      </c>
      <c r="AK7288">
        <v>-0.60440000000000005</v>
      </c>
      <c r="AL7288">
        <v>-0.60029999999999939</v>
      </c>
      <c r="AM7288">
        <v>-0.62130000000000019</v>
      </c>
      <c r="AN7288">
        <v>-0.62910000000000021</v>
      </c>
      <c r="AO7288">
        <v>-0.63369999999999971</v>
      </c>
      <c r="AP7288">
        <v>-0.59169999999999945</v>
      </c>
      <c r="AQ7288">
        <v>-0.5743999999999998</v>
      </c>
      <c r="AR7288">
        <v>-0.56279999999999974</v>
      </c>
      <c r="AS7288">
        <v>-0.5512999999999999</v>
      </c>
      <c r="AT7288">
        <v>-0.53980000000000006</v>
      </c>
      <c r="AU7288">
        <v>-0.53469999999999995</v>
      </c>
      <c r="AV7288">
        <v>-0.52319999999999967</v>
      </c>
      <c r="AW7288">
        <v>-0.51499999999999968</v>
      </c>
      <c r="AX7288">
        <v>-0.50240000000000018</v>
      </c>
      <c r="AY7288">
        <v>-0.48430000000000017</v>
      </c>
      <c r="AZ7288">
        <v>-0.46539999999999981</v>
      </c>
      <c r="BA7288">
        <v>-0.45879999999999965</v>
      </c>
      <c r="BB7288">
        <v>-0.43999999999999995</v>
      </c>
      <c r="BC7288">
        <v>-0.43360000000000021</v>
      </c>
      <c r="BD7288">
        <v>-0.41610000000000014</v>
      </c>
      <c r="BE7288">
        <v>-0.40419999999999989</v>
      </c>
      <c r="BF7288">
        <v>-0.38570000000000038</v>
      </c>
      <c r="BG7288">
        <v>-0.36460000000000004</v>
      </c>
      <c r="BH7288">
        <v>-0.34959999999999991</v>
      </c>
      <c r="BI7288">
        <v>-0.33320000000000016</v>
      </c>
      <c r="BJ7288">
        <v>-0.32369999999999988</v>
      </c>
      <c r="BK7288">
        <v>-0.31659999999999999</v>
      </c>
      <c r="BL7288">
        <v>-0.30949999999999989</v>
      </c>
      <c r="BM7288">
        <v>-0.30190000000000006</v>
      </c>
      <c r="BN7288">
        <v>-0.29520000000000013</v>
      </c>
    </row>
    <row r="7289" spans="1:66" x14ac:dyDescent="0.2">
      <c r="A7289" t="s">
        <v>14</v>
      </c>
      <c r="B7289" t="s">
        <v>337</v>
      </c>
      <c r="C7289" t="s">
        <v>394</v>
      </c>
      <c r="D7289" t="s">
        <v>164</v>
      </c>
      <c r="E7289" t="s">
        <v>216</v>
      </c>
      <c r="F7289" t="s">
        <v>153</v>
      </c>
      <c r="G7289" t="s">
        <v>154</v>
      </c>
      <c r="H7289" t="s">
        <v>155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  <c r="BM7289">
        <v>0</v>
      </c>
      <c r="BN7289">
        <v>0</v>
      </c>
    </row>
    <row r="7290" spans="1:66" x14ac:dyDescent="0.2">
      <c r="A7290" t="s">
        <v>14</v>
      </c>
      <c r="B7290" t="s">
        <v>337</v>
      </c>
      <c r="C7290" t="s">
        <v>394</v>
      </c>
      <c r="D7290" t="s">
        <v>164</v>
      </c>
      <c r="E7290" t="s">
        <v>217</v>
      </c>
      <c r="F7290" t="s">
        <v>153</v>
      </c>
      <c r="G7290" t="s">
        <v>154</v>
      </c>
      <c r="H7290" t="s">
        <v>155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-1.9500000000000739E-2</v>
      </c>
      <c r="Y7290">
        <v>-3.6100000000000243E-2</v>
      </c>
      <c r="Z7290">
        <v>-4.9299999999999677E-2</v>
      </c>
      <c r="AA7290">
        <v>-5.8800000000000185E-2</v>
      </c>
      <c r="AB7290">
        <v>-6.0599999999999987E-2</v>
      </c>
      <c r="AC7290">
        <v>-5.8600000000000207E-2</v>
      </c>
      <c r="AD7290">
        <v>-0.10579999999999989</v>
      </c>
      <c r="AE7290">
        <v>-4.149999999999987E-2</v>
      </c>
      <c r="AF7290">
        <v>-3.5500000000000087E-2</v>
      </c>
      <c r="AG7290">
        <v>-3.5700000000000065E-2</v>
      </c>
      <c r="AH7290">
        <v>-3.8100000000000023E-2</v>
      </c>
      <c r="AI7290">
        <v>-3.9900000000000047E-2</v>
      </c>
      <c r="AJ7290">
        <v>-4.1900000000000048E-2</v>
      </c>
      <c r="AK7290">
        <v>-4.3800000000000061E-2</v>
      </c>
      <c r="AL7290">
        <v>-4.4000000000000039E-2</v>
      </c>
      <c r="AM7290">
        <v>-4.5500000000000096E-2</v>
      </c>
      <c r="AN7290">
        <v>-4.6000000000000041E-2</v>
      </c>
      <c r="AO7290">
        <v>-4.6000000000000041E-2</v>
      </c>
      <c r="AP7290">
        <v>-4.2600000000000193E-2</v>
      </c>
      <c r="AQ7290">
        <v>-4.0799999999999947E-2</v>
      </c>
      <c r="AR7290">
        <v>-3.939999999999988E-2</v>
      </c>
      <c r="AS7290">
        <v>-3.7899999999999823E-2</v>
      </c>
      <c r="AT7290">
        <v>-3.6399999999999988E-2</v>
      </c>
      <c r="AU7290">
        <v>-3.5199999999999898E-2</v>
      </c>
      <c r="AV7290">
        <v>-3.3599999999999963E-2</v>
      </c>
      <c r="AW7290">
        <v>-3.2100000000000017E-2</v>
      </c>
      <c r="AX7290">
        <v>-3.0399999999999983E-2</v>
      </c>
      <c r="AY7290">
        <v>-2.8399999999999981E-2</v>
      </c>
      <c r="AZ7290">
        <v>-2.6399999999999979E-2</v>
      </c>
      <c r="BA7290">
        <v>-2.4900000000000033E-2</v>
      </c>
      <c r="BB7290">
        <v>-2.2800000000000042E-2</v>
      </c>
      <c r="BC7290">
        <v>-2.1299999999999986E-2</v>
      </c>
      <c r="BD7290">
        <v>-1.9399999999999973E-2</v>
      </c>
      <c r="BE7290">
        <v>-1.7999999999999905E-2</v>
      </c>
      <c r="BF7290">
        <v>-1.6299999999999981E-2</v>
      </c>
      <c r="BG7290">
        <v>-1.4599999999999946E-2</v>
      </c>
      <c r="BH7290">
        <v>-1.3299999999999979E-2</v>
      </c>
      <c r="BI7290">
        <v>-1.21E-2</v>
      </c>
      <c r="BJ7290">
        <v>-1.1099999999999999E-2</v>
      </c>
      <c r="BK7290">
        <v>-1.0399999999999965E-2</v>
      </c>
      <c r="BL7290">
        <v>-9.6999999999999309E-3</v>
      </c>
      <c r="BM7290">
        <v>-9.000000000000008E-3</v>
      </c>
      <c r="BN7290">
        <v>-8.3000000000000851E-3</v>
      </c>
    </row>
    <row r="7291" spans="1:66" x14ac:dyDescent="0.2">
      <c r="A7291" t="s">
        <v>14</v>
      </c>
      <c r="B7291" t="s">
        <v>337</v>
      </c>
      <c r="C7291" t="s">
        <v>394</v>
      </c>
      <c r="D7291" t="s">
        <v>165</v>
      </c>
      <c r="E7291" t="s">
        <v>214</v>
      </c>
      <c r="F7291" t="s">
        <v>153</v>
      </c>
      <c r="G7291" t="s">
        <v>154</v>
      </c>
      <c r="H7291" t="s">
        <v>155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  <c r="BM7291">
        <v>0</v>
      </c>
      <c r="BN7291">
        <v>0</v>
      </c>
    </row>
    <row r="7292" spans="1:66" x14ac:dyDescent="0.2">
      <c r="A7292" t="s">
        <v>14</v>
      </c>
      <c r="B7292" t="s">
        <v>337</v>
      </c>
      <c r="C7292" t="s">
        <v>394</v>
      </c>
      <c r="D7292" t="s">
        <v>165</v>
      </c>
      <c r="E7292" t="s">
        <v>215</v>
      </c>
      <c r="F7292" t="s">
        <v>153</v>
      </c>
      <c r="G7292" t="s">
        <v>154</v>
      </c>
      <c r="H7292" t="s">
        <v>155</v>
      </c>
      <c r="I7292">
        <v>-0.16580000000000084</v>
      </c>
      <c r="J7292">
        <v>-0.29780000000000229</v>
      </c>
      <c r="K7292">
        <v>-0.4073999999999991</v>
      </c>
      <c r="L7292">
        <v>-0.49059999999999881</v>
      </c>
      <c r="M7292">
        <v>-0.7370000000000001</v>
      </c>
      <c r="N7292">
        <v>-0.83259999999999934</v>
      </c>
      <c r="O7292">
        <v>-0.94749999999999979</v>
      </c>
      <c r="P7292">
        <v>-1.0962999999999994</v>
      </c>
      <c r="Q7292">
        <v>-1.1119000000000003</v>
      </c>
      <c r="R7292">
        <v>-1.0300999999999991</v>
      </c>
      <c r="S7292">
        <v>-1.1928999999999998</v>
      </c>
      <c r="T7292">
        <v>-1.3823000000000025</v>
      </c>
      <c r="U7292">
        <v>-1.5068999999999999</v>
      </c>
      <c r="V7292">
        <v>-1.4282000000000004</v>
      </c>
      <c r="W7292">
        <v>-1.3721999999999994</v>
      </c>
      <c r="X7292">
        <v>-1.2654999999999994</v>
      </c>
      <c r="Y7292">
        <v>-1.1948000000000008</v>
      </c>
      <c r="Z7292">
        <v>-1.3912999999999993</v>
      </c>
      <c r="AA7292">
        <v>-1.3437999999999999</v>
      </c>
      <c r="AB7292">
        <v>-1.176499999999999</v>
      </c>
      <c r="AC7292">
        <v>-1.0336999999999996</v>
      </c>
      <c r="AD7292">
        <v>-1.5821000000000005</v>
      </c>
      <c r="AE7292">
        <v>-0.68140000000000001</v>
      </c>
      <c r="AF7292">
        <v>-0.64280000000000026</v>
      </c>
      <c r="AG7292">
        <v>-0.61110000000000042</v>
      </c>
      <c r="AH7292">
        <v>-0.62209999999999965</v>
      </c>
      <c r="AI7292">
        <v>-0.62999999999999989</v>
      </c>
      <c r="AJ7292">
        <v>-0.64810000000000034</v>
      </c>
      <c r="AK7292">
        <v>-0.66640000000000033</v>
      </c>
      <c r="AL7292">
        <v>-0.66170000000000062</v>
      </c>
      <c r="AM7292">
        <v>-0.6850000000000005</v>
      </c>
      <c r="AN7292">
        <v>-0.69359999999999999</v>
      </c>
      <c r="AO7292">
        <v>-0.69869999999999965</v>
      </c>
      <c r="AP7292">
        <v>-0.65239999999999965</v>
      </c>
      <c r="AQ7292">
        <v>-0.63340000000000041</v>
      </c>
      <c r="AR7292">
        <v>-0.62069999999999981</v>
      </c>
      <c r="AS7292">
        <v>-0.6080000000000001</v>
      </c>
      <c r="AT7292">
        <v>-0.59530000000000038</v>
      </c>
      <c r="AU7292">
        <v>-0.58970000000000011</v>
      </c>
      <c r="AV7292">
        <v>-0.5770000000000004</v>
      </c>
      <c r="AW7292">
        <v>-0.56790000000000029</v>
      </c>
      <c r="AX7292">
        <v>-0.55410000000000004</v>
      </c>
      <c r="AY7292">
        <v>-0.53410000000000002</v>
      </c>
      <c r="AZ7292">
        <v>-0.51330000000000009</v>
      </c>
      <c r="BA7292">
        <v>-0.50599999999999978</v>
      </c>
      <c r="BB7292">
        <v>-0.48539999999999983</v>
      </c>
      <c r="BC7292">
        <v>-0.47840000000000016</v>
      </c>
      <c r="BD7292">
        <v>-0.45909999999999984</v>
      </c>
      <c r="BE7292">
        <v>-0.44599999999999973</v>
      </c>
      <c r="BF7292">
        <v>-0.4256000000000002</v>
      </c>
      <c r="BG7292">
        <v>-0.40240000000000009</v>
      </c>
      <c r="BH7292">
        <v>-0.3857999999999997</v>
      </c>
      <c r="BI7292">
        <v>-0.3677999999999999</v>
      </c>
      <c r="BJ7292">
        <v>-0.35729999999999995</v>
      </c>
      <c r="BK7292">
        <v>-0.34939999999999993</v>
      </c>
      <c r="BL7292">
        <v>-0.34170000000000011</v>
      </c>
      <c r="BM7292">
        <v>-0.33329999999999993</v>
      </c>
      <c r="BN7292">
        <v>-0.3259000000000003</v>
      </c>
    </row>
    <row r="7293" spans="1:66" x14ac:dyDescent="0.2">
      <c r="A7293" t="s">
        <v>14</v>
      </c>
      <c r="B7293" t="s">
        <v>337</v>
      </c>
      <c r="C7293" t="s">
        <v>394</v>
      </c>
      <c r="D7293" t="s">
        <v>165</v>
      </c>
      <c r="E7293" t="s">
        <v>216</v>
      </c>
      <c r="F7293" t="s">
        <v>153</v>
      </c>
      <c r="G7293" t="s">
        <v>154</v>
      </c>
      <c r="H7293" t="s">
        <v>155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J7293">
        <v>0</v>
      </c>
      <c r="AK7293">
        <v>0</v>
      </c>
      <c r="AL7293">
        <v>0</v>
      </c>
      <c r="AM7293">
        <v>0</v>
      </c>
      <c r="AN7293">
        <v>0</v>
      </c>
      <c r="AO7293">
        <v>0</v>
      </c>
      <c r="AP7293">
        <v>0</v>
      </c>
      <c r="AQ7293">
        <v>0</v>
      </c>
      <c r="AR7293">
        <v>0</v>
      </c>
      <c r="AS7293">
        <v>0</v>
      </c>
      <c r="AT7293">
        <v>0</v>
      </c>
      <c r="AU7293">
        <v>0</v>
      </c>
      <c r="AV7293">
        <v>0</v>
      </c>
      <c r="AW7293">
        <v>0</v>
      </c>
      <c r="AX7293">
        <v>0</v>
      </c>
      <c r="AY7293">
        <v>0</v>
      </c>
      <c r="AZ7293">
        <v>0</v>
      </c>
      <c r="BA7293">
        <v>0</v>
      </c>
      <c r="BB7293">
        <v>0</v>
      </c>
      <c r="BC7293">
        <v>0</v>
      </c>
      <c r="BD7293">
        <v>0</v>
      </c>
      <c r="BE7293">
        <v>0</v>
      </c>
      <c r="BF7293">
        <v>0</v>
      </c>
      <c r="BG7293">
        <v>0</v>
      </c>
      <c r="BH7293">
        <v>0</v>
      </c>
      <c r="BI7293">
        <v>0</v>
      </c>
      <c r="BJ7293">
        <v>0</v>
      </c>
      <c r="BK7293">
        <v>0</v>
      </c>
      <c r="BL7293">
        <v>0</v>
      </c>
      <c r="BM7293">
        <v>0</v>
      </c>
      <c r="BN7293">
        <v>0</v>
      </c>
    </row>
    <row r="7294" spans="1:66" x14ac:dyDescent="0.2">
      <c r="A7294" t="s">
        <v>14</v>
      </c>
      <c r="B7294" t="s">
        <v>337</v>
      </c>
      <c r="C7294" t="s">
        <v>394</v>
      </c>
      <c r="D7294" t="s">
        <v>165</v>
      </c>
      <c r="E7294" t="s">
        <v>217</v>
      </c>
      <c r="F7294" t="s">
        <v>153</v>
      </c>
      <c r="G7294" t="s">
        <v>154</v>
      </c>
      <c r="H7294" t="s">
        <v>155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-2.0900000000000141E-2</v>
      </c>
      <c r="Y7294">
        <v>-3.8600000000000634E-2</v>
      </c>
      <c r="Z7294">
        <v>-5.3099999999999703E-2</v>
      </c>
      <c r="AA7294">
        <v>-6.3400000000000123E-2</v>
      </c>
      <c r="AB7294">
        <v>-6.5199999999999925E-2</v>
      </c>
      <c r="AC7294">
        <v>-6.3299999999999912E-2</v>
      </c>
      <c r="AD7294">
        <v>-0.11390000000000011</v>
      </c>
      <c r="AE7294">
        <v>-4.510000000000014E-2</v>
      </c>
      <c r="AF7294">
        <v>-3.8899999999999935E-2</v>
      </c>
      <c r="AG7294">
        <v>-3.9100000000000135E-2</v>
      </c>
      <c r="AH7294">
        <v>-4.1899999999999826E-2</v>
      </c>
      <c r="AI7294">
        <v>-4.3800000000000061E-2</v>
      </c>
      <c r="AJ7294">
        <v>-4.5999999999999819E-2</v>
      </c>
      <c r="AK7294">
        <v>-4.7999999999999821E-2</v>
      </c>
      <c r="AL7294">
        <v>-4.8200000000000021E-2</v>
      </c>
      <c r="AM7294">
        <v>-4.9900000000000055E-2</v>
      </c>
      <c r="AN7294">
        <v>-5.0499999999999989E-2</v>
      </c>
      <c r="AO7294">
        <v>-5.0499999999999989E-2</v>
      </c>
      <c r="AP7294">
        <v>-4.6699999999999964E-2</v>
      </c>
      <c r="AQ7294">
        <v>-4.489999999999994E-2</v>
      </c>
      <c r="AR7294">
        <v>-4.3200000000000127E-2</v>
      </c>
      <c r="AS7294">
        <v>-4.1600000000000081E-2</v>
      </c>
      <c r="AT7294">
        <v>-3.9900000000000047E-2</v>
      </c>
      <c r="AU7294">
        <v>-3.8599999999999968E-2</v>
      </c>
      <c r="AV7294">
        <v>-3.6799999999999944E-2</v>
      </c>
      <c r="AW7294">
        <v>-3.5099999999999909E-2</v>
      </c>
      <c r="AX7294">
        <v>-3.3300000000000107E-2</v>
      </c>
      <c r="AY7294">
        <v>-3.1099999999999905E-2</v>
      </c>
      <c r="AZ7294">
        <v>-2.8799999999999937E-2</v>
      </c>
      <c r="BA7294">
        <v>-2.7200000000000002E-2</v>
      </c>
      <c r="BB7294">
        <v>-2.5000000000000022E-2</v>
      </c>
      <c r="BC7294">
        <v>-2.3299999999999987E-2</v>
      </c>
      <c r="BD7294">
        <v>-2.1299999999999986E-2</v>
      </c>
      <c r="BE7294">
        <v>-1.9700000000000051E-2</v>
      </c>
      <c r="BF7294">
        <v>-1.7900000000000027E-2</v>
      </c>
      <c r="BG7294">
        <v>-1.6000000000000014E-2</v>
      </c>
      <c r="BH7294">
        <v>-1.4500000000000068E-2</v>
      </c>
      <c r="BI7294">
        <v>-1.319999999999999E-2</v>
      </c>
      <c r="BJ7294">
        <v>-1.21E-2</v>
      </c>
      <c r="BK7294">
        <v>-1.1299999999999977E-2</v>
      </c>
      <c r="BL7294">
        <v>-1.0499999999999954E-2</v>
      </c>
      <c r="BM7294">
        <v>-9.8000000000000309E-3</v>
      </c>
      <c r="BN7294">
        <v>-9.099999999999997E-3</v>
      </c>
    </row>
    <row r="7295" spans="1:66" x14ac:dyDescent="0.2">
      <c r="A7295" t="s">
        <v>14</v>
      </c>
      <c r="B7295" t="s">
        <v>337</v>
      </c>
      <c r="C7295" t="s">
        <v>394</v>
      </c>
      <c r="D7295" t="s">
        <v>166</v>
      </c>
      <c r="E7295" t="s">
        <v>214</v>
      </c>
      <c r="F7295" t="s">
        <v>153</v>
      </c>
      <c r="G7295" t="s">
        <v>154</v>
      </c>
      <c r="H7295" t="s">
        <v>155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  <c r="BM7295">
        <v>0</v>
      </c>
      <c r="BN7295">
        <v>0</v>
      </c>
    </row>
    <row r="7296" spans="1:66" x14ac:dyDescent="0.2">
      <c r="A7296" t="s">
        <v>14</v>
      </c>
      <c r="B7296" t="s">
        <v>337</v>
      </c>
      <c r="C7296" t="s">
        <v>394</v>
      </c>
      <c r="D7296" t="s">
        <v>166</v>
      </c>
      <c r="E7296" t="s">
        <v>215</v>
      </c>
      <c r="F7296" t="s">
        <v>153</v>
      </c>
      <c r="G7296" t="s">
        <v>154</v>
      </c>
      <c r="H7296" t="s">
        <v>155</v>
      </c>
      <c r="I7296">
        <v>-0.14839999999999876</v>
      </c>
      <c r="J7296">
        <v>-0.26640000000000086</v>
      </c>
      <c r="K7296">
        <v>-0.36439999999999984</v>
      </c>
      <c r="L7296">
        <v>-0.43849999999999945</v>
      </c>
      <c r="M7296">
        <v>-0.6590000000000007</v>
      </c>
      <c r="N7296">
        <v>-0.74469999999999992</v>
      </c>
      <c r="O7296">
        <v>-0.84790000000000099</v>
      </c>
      <c r="P7296">
        <v>-0.98089999999999833</v>
      </c>
      <c r="Q7296">
        <v>-0.99520000000000053</v>
      </c>
      <c r="R7296">
        <v>-0.92180000000000106</v>
      </c>
      <c r="S7296">
        <v>-1.0670000000000002</v>
      </c>
      <c r="T7296">
        <v>-1.2363999999999997</v>
      </c>
      <c r="U7296">
        <v>-1.347999999999999</v>
      </c>
      <c r="V7296">
        <v>-1.2777000000000012</v>
      </c>
      <c r="W7296">
        <v>-1.2271999999999998</v>
      </c>
      <c r="X7296">
        <v>-1.1318999999999999</v>
      </c>
      <c r="Y7296">
        <v>-1.0688999999999993</v>
      </c>
      <c r="Z7296">
        <v>-1.2447999999999997</v>
      </c>
      <c r="AA7296">
        <v>-1.2024000000000008</v>
      </c>
      <c r="AB7296">
        <v>-1.0525000000000002</v>
      </c>
      <c r="AC7296">
        <v>-0.92490000000000094</v>
      </c>
      <c r="AD7296">
        <v>-1.4154</v>
      </c>
      <c r="AE7296">
        <v>-0.60949999999999971</v>
      </c>
      <c r="AF7296">
        <v>-0.57540000000000013</v>
      </c>
      <c r="AG7296">
        <v>-0.54689999999999994</v>
      </c>
      <c r="AH7296">
        <v>-0.55669999999999975</v>
      </c>
      <c r="AI7296">
        <v>-0.56390000000000029</v>
      </c>
      <c r="AJ7296">
        <v>-0.58010000000000028</v>
      </c>
      <c r="AK7296">
        <v>-0.59649999999999981</v>
      </c>
      <c r="AL7296">
        <v>-0.59220000000000006</v>
      </c>
      <c r="AM7296">
        <v>-0.6131000000000002</v>
      </c>
      <c r="AN7296">
        <v>-0.62070000000000025</v>
      </c>
      <c r="AO7296">
        <v>-0.62539999999999996</v>
      </c>
      <c r="AP7296">
        <v>-0.5838000000000001</v>
      </c>
      <c r="AQ7296">
        <v>-0.56689999999999996</v>
      </c>
      <c r="AR7296">
        <v>-0.55550000000000033</v>
      </c>
      <c r="AS7296">
        <v>-0.54430000000000023</v>
      </c>
      <c r="AT7296">
        <v>-0.53289999999999971</v>
      </c>
      <c r="AU7296">
        <v>-0.52789999999999981</v>
      </c>
      <c r="AV7296">
        <v>-0.51650000000000018</v>
      </c>
      <c r="AW7296">
        <v>-0.50839999999999996</v>
      </c>
      <c r="AX7296">
        <v>-0.49610000000000021</v>
      </c>
      <c r="AY7296">
        <v>-0.47809999999999997</v>
      </c>
      <c r="AZ7296">
        <v>-0.45950000000000024</v>
      </c>
      <c r="BA7296">
        <v>-0.45309999999999961</v>
      </c>
      <c r="BB7296">
        <v>-0.43440000000000012</v>
      </c>
      <c r="BC7296">
        <v>-0.4280999999999997</v>
      </c>
      <c r="BD7296">
        <v>-0.41080000000000005</v>
      </c>
      <c r="BE7296">
        <v>-0.3992</v>
      </c>
      <c r="BF7296">
        <v>-0.38090000000000002</v>
      </c>
      <c r="BG7296">
        <v>-0.3600000000000001</v>
      </c>
      <c r="BH7296">
        <v>-0.34530000000000016</v>
      </c>
      <c r="BI7296">
        <v>-0.32910000000000017</v>
      </c>
      <c r="BJ7296">
        <v>-0.31980000000000031</v>
      </c>
      <c r="BK7296">
        <v>-0.31269999999999998</v>
      </c>
      <c r="BL7296">
        <v>-0.30580000000000007</v>
      </c>
      <c r="BM7296">
        <v>-0.29830000000000001</v>
      </c>
      <c r="BN7296">
        <v>-0.29149999999999987</v>
      </c>
    </row>
    <row r="7297" spans="1:66" x14ac:dyDescent="0.2">
      <c r="A7297" t="s">
        <v>14</v>
      </c>
      <c r="B7297" t="s">
        <v>337</v>
      </c>
      <c r="C7297" t="s">
        <v>394</v>
      </c>
      <c r="D7297" t="s">
        <v>166</v>
      </c>
      <c r="E7297" t="s">
        <v>216</v>
      </c>
      <c r="F7297" t="s">
        <v>153</v>
      </c>
      <c r="G7297" t="s">
        <v>154</v>
      </c>
      <c r="H7297" t="s">
        <v>155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0</v>
      </c>
      <c r="AT7297">
        <v>0</v>
      </c>
      <c r="AU7297">
        <v>0</v>
      </c>
      <c r="AV7297">
        <v>0</v>
      </c>
      <c r="AW7297">
        <v>0</v>
      </c>
      <c r="AX7297">
        <v>0</v>
      </c>
      <c r="AY7297">
        <v>0</v>
      </c>
      <c r="AZ7297">
        <v>0</v>
      </c>
      <c r="BA7297">
        <v>0</v>
      </c>
      <c r="BB7297">
        <v>0</v>
      </c>
      <c r="BC7297">
        <v>0</v>
      </c>
      <c r="BD7297">
        <v>0</v>
      </c>
      <c r="BE7297">
        <v>0</v>
      </c>
      <c r="BF7297">
        <v>0</v>
      </c>
      <c r="BG7297">
        <v>0</v>
      </c>
      <c r="BH7297">
        <v>0</v>
      </c>
      <c r="BI7297">
        <v>0</v>
      </c>
      <c r="BJ7297">
        <v>0</v>
      </c>
      <c r="BK7297">
        <v>0</v>
      </c>
      <c r="BL7297">
        <v>0</v>
      </c>
      <c r="BM7297">
        <v>0</v>
      </c>
      <c r="BN7297">
        <v>0</v>
      </c>
    </row>
    <row r="7298" spans="1:66" x14ac:dyDescent="0.2">
      <c r="A7298" t="s">
        <v>14</v>
      </c>
      <c r="B7298" t="s">
        <v>337</v>
      </c>
      <c r="C7298" t="s">
        <v>394</v>
      </c>
      <c r="D7298" t="s">
        <v>166</v>
      </c>
      <c r="E7298" t="s">
        <v>217</v>
      </c>
      <c r="F7298" t="s">
        <v>153</v>
      </c>
      <c r="G7298" t="s">
        <v>154</v>
      </c>
      <c r="H7298" t="s">
        <v>155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-1.8600000000000172E-2</v>
      </c>
      <c r="Y7298">
        <v>-3.4599999999999298E-2</v>
      </c>
      <c r="Z7298">
        <v>-4.7499999999999876E-2</v>
      </c>
      <c r="AA7298">
        <v>-5.6699999999999751E-2</v>
      </c>
      <c r="AB7298">
        <v>-5.840000000000023E-2</v>
      </c>
      <c r="AC7298">
        <v>-5.6599999999999984E-2</v>
      </c>
      <c r="AD7298">
        <v>-0.10180000000000033</v>
      </c>
      <c r="AE7298">
        <v>-4.0300000000000002E-2</v>
      </c>
      <c r="AF7298">
        <v>-3.4799999999999942E-2</v>
      </c>
      <c r="AG7298">
        <v>-3.5100000000000131E-2</v>
      </c>
      <c r="AH7298">
        <v>-3.7499999999999867E-2</v>
      </c>
      <c r="AI7298">
        <v>-3.9199999999999902E-2</v>
      </c>
      <c r="AJ7298">
        <v>-4.1199999999999903E-2</v>
      </c>
      <c r="AK7298">
        <v>-4.3000000000000149E-2</v>
      </c>
      <c r="AL7298">
        <v>-4.3199999999999905E-2</v>
      </c>
      <c r="AM7298">
        <v>-4.4799999999999951E-2</v>
      </c>
      <c r="AN7298">
        <v>-4.5199999999999907E-2</v>
      </c>
      <c r="AO7298">
        <v>-4.5199999999999907E-2</v>
      </c>
      <c r="AP7298">
        <v>-4.1900000000000048E-2</v>
      </c>
      <c r="AQ7298">
        <v>-4.0100000000000025E-2</v>
      </c>
      <c r="AR7298">
        <v>-3.8799999999999946E-2</v>
      </c>
      <c r="AS7298">
        <v>-3.7299999999999889E-2</v>
      </c>
      <c r="AT7298">
        <v>-3.5700000000000065E-2</v>
      </c>
      <c r="AU7298">
        <v>-3.4600000000000075E-2</v>
      </c>
      <c r="AV7298">
        <v>-3.3000000000000029E-2</v>
      </c>
      <c r="AW7298">
        <v>-3.1499999999999972E-2</v>
      </c>
      <c r="AX7298">
        <v>-2.9900000000000038E-2</v>
      </c>
      <c r="AY7298">
        <v>-2.7799999999999936E-2</v>
      </c>
      <c r="AZ7298">
        <v>-2.5899999999999923E-2</v>
      </c>
      <c r="BA7298">
        <v>-2.4399999999999977E-2</v>
      </c>
      <c r="BB7298">
        <v>-2.2299999999999986E-2</v>
      </c>
      <c r="BC7298">
        <v>-2.090000000000003E-2</v>
      </c>
      <c r="BD7298">
        <v>-1.9100000000000006E-2</v>
      </c>
      <c r="BE7298">
        <v>-1.7599999999999949E-2</v>
      </c>
      <c r="BF7298">
        <v>-1.6100000000000003E-2</v>
      </c>
      <c r="BG7298">
        <v>-1.4299999999999979E-2</v>
      </c>
      <c r="BH7298">
        <v>-1.3100000000000001E-2</v>
      </c>
      <c r="BI7298">
        <v>-1.1800000000000033E-2</v>
      </c>
      <c r="BJ7298">
        <v>-1.0900000000000021E-2</v>
      </c>
      <c r="BK7298">
        <v>-1.0199999999999987E-2</v>
      </c>
      <c r="BL7298">
        <v>-9.5000000000000639E-3</v>
      </c>
      <c r="BM7298">
        <v>-8.700000000000041E-3</v>
      </c>
      <c r="BN7298">
        <v>-8.1999999999999851E-3</v>
      </c>
    </row>
    <row r="7299" spans="1:66" x14ac:dyDescent="0.2">
      <c r="A7299" t="s">
        <v>14</v>
      </c>
      <c r="B7299" t="s">
        <v>337</v>
      </c>
      <c r="C7299" t="s">
        <v>11</v>
      </c>
      <c r="D7299" t="s">
        <v>152</v>
      </c>
      <c r="E7299" t="s">
        <v>214</v>
      </c>
      <c r="F7299" t="s">
        <v>153</v>
      </c>
      <c r="G7299" t="s">
        <v>154</v>
      </c>
      <c r="H7299" t="s">
        <v>155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J7299">
        <v>0</v>
      </c>
      <c r="AK7299">
        <v>0</v>
      </c>
      <c r="AL7299">
        <v>0</v>
      </c>
      <c r="AM7299">
        <v>0</v>
      </c>
      <c r="AN7299">
        <v>0</v>
      </c>
      <c r="AO7299">
        <v>0</v>
      </c>
      <c r="AP7299">
        <v>0</v>
      </c>
      <c r="AQ7299">
        <v>0</v>
      </c>
      <c r="AR7299">
        <v>0</v>
      </c>
      <c r="AS7299">
        <v>0</v>
      </c>
      <c r="AT7299">
        <v>0</v>
      </c>
      <c r="AU7299">
        <v>0</v>
      </c>
      <c r="AV7299">
        <v>0</v>
      </c>
      <c r="AW7299">
        <v>0</v>
      </c>
      <c r="AX7299">
        <v>0</v>
      </c>
      <c r="AY7299">
        <v>0</v>
      </c>
      <c r="AZ7299">
        <v>0</v>
      </c>
      <c r="BA7299">
        <v>0</v>
      </c>
      <c r="BB7299">
        <v>0</v>
      </c>
      <c r="BC7299">
        <v>0</v>
      </c>
      <c r="BD7299">
        <v>0</v>
      </c>
      <c r="BE7299">
        <v>0</v>
      </c>
      <c r="BF7299">
        <v>0</v>
      </c>
      <c r="BG7299">
        <v>0</v>
      </c>
      <c r="BH7299">
        <v>0</v>
      </c>
      <c r="BI7299">
        <v>0</v>
      </c>
      <c r="BJ7299">
        <v>0</v>
      </c>
      <c r="BK7299">
        <v>0</v>
      </c>
      <c r="BL7299">
        <v>0</v>
      </c>
      <c r="BM7299">
        <v>0</v>
      </c>
      <c r="BN7299">
        <v>0</v>
      </c>
    </row>
    <row r="7300" spans="1:66" x14ac:dyDescent="0.2">
      <c r="A7300" t="s">
        <v>14</v>
      </c>
      <c r="B7300" t="s">
        <v>337</v>
      </c>
      <c r="C7300" t="s">
        <v>11</v>
      </c>
      <c r="D7300" t="s">
        <v>152</v>
      </c>
      <c r="E7300" t="s">
        <v>215</v>
      </c>
      <c r="F7300" t="s">
        <v>153</v>
      </c>
      <c r="G7300" t="s">
        <v>154</v>
      </c>
      <c r="H7300" t="s">
        <v>155</v>
      </c>
      <c r="I7300">
        <v>-0.15990000000000038</v>
      </c>
      <c r="J7300">
        <v>-0.28740000000000165</v>
      </c>
      <c r="K7300">
        <v>-0.39320000000000022</v>
      </c>
      <c r="L7300">
        <v>-0.4740000000000002</v>
      </c>
      <c r="M7300">
        <v>-0.70819999999999972</v>
      </c>
      <c r="N7300">
        <v>-0.79809999999999981</v>
      </c>
      <c r="O7300">
        <v>-0.90759999999999863</v>
      </c>
      <c r="P7300">
        <v>-1.0541</v>
      </c>
      <c r="Q7300">
        <v>-1.0693999999999999</v>
      </c>
      <c r="R7300">
        <v>-0.99259999999999948</v>
      </c>
      <c r="S7300">
        <v>-1.1471999999999998</v>
      </c>
      <c r="T7300">
        <v>-1.329600000000001</v>
      </c>
      <c r="U7300">
        <v>-1.4498999999999995</v>
      </c>
      <c r="V7300">
        <v>-1.3749000000000002</v>
      </c>
      <c r="W7300">
        <v>-1.3223000000000003</v>
      </c>
      <c r="X7300">
        <v>-1.2190000000000012</v>
      </c>
      <c r="Y7300">
        <v>-1.1500000000000004</v>
      </c>
      <c r="Z7300">
        <v>-1.338000000000001</v>
      </c>
      <c r="AA7300">
        <v>-1.2911999999999999</v>
      </c>
      <c r="AB7300">
        <v>-1.1295999999999999</v>
      </c>
      <c r="AC7300">
        <v>-0.99200000000000088</v>
      </c>
      <c r="AD7300">
        <v>-1.5224000000000011</v>
      </c>
      <c r="AE7300">
        <v>-0.65110000000000046</v>
      </c>
      <c r="AF7300">
        <v>-0.61149999999999949</v>
      </c>
      <c r="AG7300">
        <v>-0.58130000000000059</v>
      </c>
      <c r="AH7300">
        <v>-0.5918000000000001</v>
      </c>
      <c r="AI7300">
        <v>-0.59939999999999971</v>
      </c>
      <c r="AJ7300">
        <v>-0.61660000000000004</v>
      </c>
      <c r="AK7300">
        <v>-0.63399999999999945</v>
      </c>
      <c r="AL7300">
        <v>-0.62949999999999973</v>
      </c>
      <c r="AM7300">
        <v>-0.6516999999999995</v>
      </c>
      <c r="AN7300">
        <v>-0.65980000000000016</v>
      </c>
      <c r="AO7300">
        <v>-0.66480000000000006</v>
      </c>
      <c r="AP7300">
        <v>-0.62060000000000004</v>
      </c>
      <c r="AQ7300">
        <v>-0.60249999999999959</v>
      </c>
      <c r="AR7300">
        <v>-0.59050000000000002</v>
      </c>
      <c r="AS7300">
        <v>-0.5783999999999998</v>
      </c>
      <c r="AT7300">
        <v>-0.56640000000000024</v>
      </c>
      <c r="AU7300">
        <v>-0.56110000000000015</v>
      </c>
      <c r="AV7300">
        <v>-0.54899999999999993</v>
      </c>
      <c r="AW7300">
        <v>-0.54029999999999978</v>
      </c>
      <c r="AX7300">
        <v>-0.52729999999999988</v>
      </c>
      <c r="AY7300">
        <v>-0.50819999999999999</v>
      </c>
      <c r="AZ7300">
        <v>-0.48839999999999995</v>
      </c>
      <c r="BA7300">
        <v>-0.48150000000000004</v>
      </c>
      <c r="BB7300">
        <v>-0.46149999999999958</v>
      </c>
      <c r="BC7300">
        <v>-0.45480000000000009</v>
      </c>
      <c r="BD7300">
        <v>-0.4363999999999999</v>
      </c>
      <c r="BE7300">
        <v>-0.42400000000000038</v>
      </c>
      <c r="BF7300">
        <v>-0.40460000000000029</v>
      </c>
      <c r="BG7300">
        <v>-0.38240000000000007</v>
      </c>
      <c r="BH7300">
        <v>-0.36659999999999981</v>
      </c>
      <c r="BI7300">
        <v>-0.34959999999999991</v>
      </c>
      <c r="BJ7300">
        <v>-0.33960000000000012</v>
      </c>
      <c r="BK7300">
        <v>-0.33210000000000006</v>
      </c>
      <c r="BL7300">
        <v>-0.32479999999999976</v>
      </c>
      <c r="BM7300">
        <v>-0.31680000000000019</v>
      </c>
      <c r="BN7300">
        <v>-0.30969999999999986</v>
      </c>
    </row>
    <row r="7301" spans="1:66" x14ac:dyDescent="0.2">
      <c r="A7301" t="s">
        <v>14</v>
      </c>
      <c r="B7301" t="s">
        <v>337</v>
      </c>
      <c r="C7301" t="s">
        <v>11</v>
      </c>
      <c r="D7301" t="s">
        <v>152</v>
      </c>
      <c r="E7301" t="s">
        <v>216</v>
      </c>
      <c r="F7301" t="s">
        <v>153</v>
      </c>
      <c r="G7301" t="s">
        <v>154</v>
      </c>
      <c r="H7301" t="s">
        <v>155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0</v>
      </c>
      <c r="AO7301">
        <v>0</v>
      </c>
      <c r="AP7301">
        <v>0</v>
      </c>
      <c r="AQ7301">
        <v>0</v>
      </c>
      <c r="AR7301">
        <v>0</v>
      </c>
      <c r="AS7301">
        <v>0</v>
      </c>
      <c r="AT7301">
        <v>0</v>
      </c>
      <c r="AU7301">
        <v>0</v>
      </c>
      <c r="AV7301">
        <v>0</v>
      </c>
      <c r="AW7301">
        <v>0</v>
      </c>
      <c r="AX7301">
        <v>0</v>
      </c>
      <c r="AY7301">
        <v>0</v>
      </c>
      <c r="AZ7301">
        <v>0</v>
      </c>
      <c r="BA7301">
        <v>0</v>
      </c>
      <c r="BB7301">
        <v>0</v>
      </c>
      <c r="BC7301">
        <v>0</v>
      </c>
      <c r="BD7301">
        <v>0</v>
      </c>
      <c r="BE7301">
        <v>0</v>
      </c>
      <c r="BF7301">
        <v>0</v>
      </c>
      <c r="BG7301">
        <v>0</v>
      </c>
      <c r="BH7301">
        <v>0</v>
      </c>
      <c r="BI7301">
        <v>0</v>
      </c>
      <c r="BJ7301">
        <v>0</v>
      </c>
      <c r="BK7301">
        <v>0</v>
      </c>
      <c r="BL7301">
        <v>0</v>
      </c>
      <c r="BM7301">
        <v>0</v>
      </c>
      <c r="BN7301">
        <v>0</v>
      </c>
    </row>
    <row r="7302" spans="1:66" x14ac:dyDescent="0.2">
      <c r="A7302" t="s">
        <v>14</v>
      </c>
      <c r="B7302" t="s">
        <v>337</v>
      </c>
      <c r="C7302" t="s">
        <v>11</v>
      </c>
      <c r="D7302" t="s">
        <v>152</v>
      </c>
      <c r="E7302" t="s">
        <v>217</v>
      </c>
      <c r="F7302" t="s">
        <v>153</v>
      </c>
      <c r="G7302" t="s">
        <v>154</v>
      </c>
      <c r="H7302" t="s">
        <v>155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-2.0199999999999996E-2</v>
      </c>
      <c r="Y7302">
        <v>-3.7300000000000111E-2</v>
      </c>
      <c r="Z7302">
        <v>-5.119999999999969E-2</v>
      </c>
      <c r="AA7302">
        <v>-6.1199999999999921E-2</v>
      </c>
      <c r="AB7302">
        <v>-6.2999999999999723E-2</v>
      </c>
      <c r="AC7302">
        <v>-6.0999999999999943E-2</v>
      </c>
      <c r="AD7302">
        <v>-0.11000000000000032</v>
      </c>
      <c r="AE7302">
        <v>-4.3299999999999894E-2</v>
      </c>
      <c r="AF7302">
        <v>-3.7200000000000122E-2</v>
      </c>
      <c r="AG7302">
        <v>-3.7399999999999878E-2</v>
      </c>
      <c r="AH7302">
        <v>-4.0000000000000036E-2</v>
      </c>
      <c r="AI7302">
        <v>-4.1800000000000059E-2</v>
      </c>
      <c r="AJ7302">
        <v>-4.390000000000005E-2</v>
      </c>
      <c r="AK7302">
        <v>-4.5799999999999841E-2</v>
      </c>
      <c r="AL7302">
        <v>-4.610000000000003E-2</v>
      </c>
      <c r="AM7302">
        <v>-4.7799999999999843E-2</v>
      </c>
      <c r="AN7302">
        <v>-4.830000000000001E-2</v>
      </c>
      <c r="AO7302">
        <v>-4.8200000000000021E-2</v>
      </c>
      <c r="AP7302">
        <v>-4.4699999999999962E-2</v>
      </c>
      <c r="AQ7302">
        <v>-4.2800000000000171E-2</v>
      </c>
      <c r="AR7302">
        <v>-4.1399999999999881E-2</v>
      </c>
      <c r="AS7302">
        <v>-3.9800000000000058E-2</v>
      </c>
      <c r="AT7302">
        <v>-3.8100000000000023E-2</v>
      </c>
      <c r="AU7302">
        <v>-3.6899999999999933E-2</v>
      </c>
      <c r="AV7302">
        <v>-3.520000000000012E-2</v>
      </c>
      <c r="AW7302">
        <v>-3.3600000000000074E-2</v>
      </c>
      <c r="AX7302">
        <v>-3.1900000000000039E-2</v>
      </c>
      <c r="AY7302">
        <v>-2.9800000000000049E-2</v>
      </c>
      <c r="AZ7302">
        <v>-2.7599999999999958E-2</v>
      </c>
      <c r="BA7302">
        <v>-2.6100000000000012E-2</v>
      </c>
      <c r="BB7302">
        <v>-2.3900000000000032E-2</v>
      </c>
      <c r="BC7302">
        <v>-2.2299999999999986E-2</v>
      </c>
      <c r="BD7302">
        <v>-2.0399999999999974E-2</v>
      </c>
      <c r="BE7302">
        <v>-1.8799999999999928E-2</v>
      </c>
      <c r="BF7302">
        <v>-1.7100000000000004E-2</v>
      </c>
      <c r="BG7302">
        <v>-1.5300000000000091E-2</v>
      </c>
      <c r="BH7302">
        <v>-1.3900000000000023E-2</v>
      </c>
      <c r="BI7302">
        <v>-1.2599999999999945E-2</v>
      </c>
      <c r="BJ7302">
        <v>-1.1700000000000044E-2</v>
      </c>
      <c r="BK7302">
        <v>-1.0800000000000032E-2</v>
      </c>
      <c r="BL7302">
        <v>-1.0099999999999998E-2</v>
      </c>
      <c r="BM7302">
        <v>-9.3999999999999639E-3</v>
      </c>
      <c r="BN7302">
        <v>-8.69999999999993E-3</v>
      </c>
    </row>
    <row r="7303" spans="1:66" x14ac:dyDescent="0.2">
      <c r="A7303" t="s">
        <v>14</v>
      </c>
      <c r="B7303" t="s">
        <v>337</v>
      </c>
      <c r="C7303" t="s">
        <v>11</v>
      </c>
      <c r="D7303" t="s">
        <v>156</v>
      </c>
      <c r="E7303" t="s">
        <v>214</v>
      </c>
      <c r="F7303" t="s">
        <v>153</v>
      </c>
      <c r="G7303" t="s">
        <v>154</v>
      </c>
      <c r="H7303" t="s">
        <v>155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J7303">
        <v>0</v>
      </c>
      <c r="AK7303">
        <v>0</v>
      </c>
      <c r="AL7303">
        <v>0</v>
      </c>
      <c r="AM7303">
        <v>0</v>
      </c>
      <c r="AN7303">
        <v>0</v>
      </c>
      <c r="AO7303">
        <v>0</v>
      </c>
      <c r="AP7303">
        <v>0</v>
      </c>
      <c r="AQ7303">
        <v>0</v>
      </c>
      <c r="AR7303">
        <v>0</v>
      </c>
      <c r="AS7303">
        <v>0</v>
      </c>
      <c r="AT7303">
        <v>0</v>
      </c>
      <c r="AU7303">
        <v>0</v>
      </c>
      <c r="AV7303">
        <v>0</v>
      </c>
      <c r="AW7303">
        <v>0</v>
      </c>
      <c r="AX7303">
        <v>0</v>
      </c>
      <c r="AY7303">
        <v>0</v>
      </c>
      <c r="AZ7303">
        <v>0</v>
      </c>
      <c r="BA7303">
        <v>0</v>
      </c>
      <c r="BB7303">
        <v>0</v>
      </c>
      <c r="BC7303">
        <v>0</v>
      </c>
      <c r="BD7303">
        <v>0</v>
      </c>
      <c r="BE7303">
        <v>0</v>
      </c>
      <c r="BF7303">
        <v>0</v>
      </c>
      <c r="BG7303">
        <v>0</v>
      </c>
      <c r="BH7303">
        <v>0</v>
      </c>
      <c r="BI7303">
        <v>0</v>
      </c>
      <c r="BJ7303">
        <v>0</v>
      </c>
      <c r="BK7303">
        <v>0</v>
      </c>
      <c r="BL7303">
        <v>0</v>
      </c>
      <c r="BM7303">
        <v>0</v>
      </c>
      <c r="BN7303">
        <v>0</v>
      </c>
    </row>
    <row r="7304" spans="1:66" x14ac:dyDescent="0.2">
      <c r="A7304" t="s">
        <v>14</v>
      </c>
      <c r="B7304" t="s">
        <v>337</v>
      </c>
      <c r="C7304" t="s">
        <v>11</v>
      </c>
      <c r="D7304" t="s">
        <v>156</v>
      </c>
      <c r="E7304" t="s">
        <v>215</v>
      </c>
      <c r="F7304" t="s">
        <v>153</v>
      </c>
      <c r="G7304" t="s">
        <v>154</v>
      </c>
      <c r="H7304" t="s">
        <v>155</v>
      </c>
      <c r="I7304">
        <v>-0.14749999999999908</v>
      </c>
      <c r="J7304">
        <v>-0.2652000000000001</v>
      </c>
      <c r="K7304">
        <v>-0.36289999999999978</v>
      </c>
      <c r="L7304">
        <v>-0.4377999999999993</v>
      </c>
      <c r="M7304">
        <v>-0.65399999999999991</v>
      </c>
      <c r="N7304">
        <v>-0.73689999999999856</v>
      </c>
      <c r="O7304">
        <v>-0.83769999999999989</v>
      </c>
      <c r="P7304">
        <v>-0.97320000000000029</v>
      </c>
      <c r="Q7304">
        <v>-0.98689999999999856</v>
      </c>
      <c r="R7304">
        <v>-0.9161999999999999</v>
      </c>
      <c r="S7304">
        <v>-1.0592000000000006</v>
      </c>
      <c r="T7304">
        <v>-1.2273999999999994</v>
      </c>
      <c r="U7304">
        <v>-1.3385999999999996</v>
      </c>
      <c r="V7304">
        <v>-1.2692999999999994</v>
      </c>
      <c r="W7304">
        <v>-1.2209000000000003</v>
      </c>
      <c r="X7304">
        <v>-1.1253999999999991</v>
      </c>
      <c r="Y7304">
        <v>-1.0615000000000006</v>
      </c>
      <c r="Z7304">
        <v>-1.2350999999999992</v>
      </c>
      <c r="AA7304">
        <v>-1.1920000000000002</v>
      </c>
      <c r="AB7304">
        <v>-1.0427999999999997</v>
      </c>
      <c r="AC7304">
        <v>-0.91579999999999995</v>
      </c>
      <c r="AD7304">
        <v>-1.4054000000000002</v>
      </c>
      <c r="AE7304">
        <v>-0.60119999999999951</v>
      </c>
      <c r="AF7304">
        <v>-0.56440000000000046</v>
      </c>
      <c r="AG7304">
        <v>-0.53649999999999975</v>
      </c>
      <c r="AH7304">
        <v>-0.54640000000000022</v>
      </c>
      <c r="AI7304">
        <v>-0.55329999999999968</v>
      </c>
      <c r="AJ7304">
        <v>-0.5692999999999997</v>
      </c>
      <c r="AK7304">
        <v>-0.58530000000000015</v>
      </c>
      <c r="AL7304">
        <v>-0.58110000000000017</v>
      </c>
      <c r="AM7304">
        <v>-0.60159999999999991</v>
      </c>
      <c r="AN7304">
        <v>-0.60899999999999999</v>
      </c>
      <c r="AO7304">
        <v>-0.61360000000000037</v>
      </c>
      <c r="AP7304">
        <v>-0.57290000000000019</v>
      </c>
      <c r="AQ7304">
        <v>-0.55610000000000026</v>
      </c>
      <c r="AR7304">
        <v>-0.54499999999999993</v>
      </c>
      <c r="AS7304">
        <v>-0.53390000000000004</v>
      </c>
      <c r="AT7304">
        <v>-0.52269999999999994</v>
      </c>
      <c r="AU7304">
        <v>-0.51779999999999982</v>
      </c>
      <c r="AV7304">
        <v>-0.50669999999999993</v>
      </c>
      <c r="AW7304">
        <v>-0.49869999999999992</v>
      </c>
      <c r="AX7304">
        <v>-0.4865999999999997</v>
      </c>
      <c r="AY7304">
        <v>-0.46910000000000007</v>
      </c>
      <c r="AZ7304">
        <v>-0.45080000000000009</v>
      </c>
      <c r="BA7304">
        <v>-0.44430000000000014</v>
      </c>
      <c r="BB7304">
        <v>-0.42610000000000037</v>
      </c>
      <c r="BC7304">
        <v>-0.41979999999999995</v>
      </c>
      <c r="BD7304">
        <v>-0.40280000000000005</v>
      </c>
      <c r="BE7304">
        <v>-0.39139999999999997</v>
      </c>
      <c r="BF7304">
        <v>-0.37350000000000017</v>
      </c>
      <c r="BG7304">
        <v>-0.35299999999999976</v>
      </c>
      <c r="BH7304">
        <v>-0.33850000000000025</v>
      </c>
      <c r="BI7304">
        <v>-0.32269999999999999</v>
      </c>
      <c r="BJ7304">
        <v>-0.31349999999999989</v>
      </c>
      <c r="BK7304">
        <v>-0.30659999999999998</v>
      </c>
      <c r="BL7304">
        <v>-0.29980000000000007</v>
      </c>
      <c r="BM7304">
        <v>-0.29239999999999999</v>
      </c>
      <c r="BN7304">
        <v>-0.28590000000000004</v>
      </c>
    </row>
    <row r="7305" spans="1:66" x14ac:dyDescent="0.2">
      <c r="A7305" t="s">
        <v>14</v>
      </c>
      <c r="B7305" t="s">
        <v>337</v>
      </c>
      <c r="C7305" t="s">
        <v>11</v>
      </c>
      <c r="D7305" t="s">
        <v>156</v>
      </c>
      <c r="E7305" t="s">
        <v>216</v>
      </c>
      <c r="F7305" t="s">
        <v>153</v>
      </c>
      <c r="G7305" t="s">
        <v>154</v>
      </c>
      <c r="H7305" t="s">
        <v>155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  <c r="BM7305">
        <v>0</v>
      </c>
      <c r="BN7305">
        <v>0</v>
      </c>
    </row>
    <row r="7306" spans="1:66" x14ac:dyDescent="0.2">
      <c r="A7306" t="s">
        <v>14</v>
      </c>
      <c r="B7306" t="s">
        <v>337</v>
      </c>
      <c r="C7306" t="s">
        <v>11</v>
      </c>
      <c r="D7306" t="s">
        <v>156</v>
      </c>
      <c r="E7306" t="s">
        <v>217</v>
      </c>
      <c r="F7306" t="s">
        <v>153</v>
      </c>
      <c r="G7306" t="s">
        <v>154</v>
      </c>
      <c r="H7306" t="s">
        <v>155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-1.8699999999999939E-2</v>
      </c>
      <c r="Y7306">
        <v>-3.4500000000000419E-2</v>
      </c>
      <c r="Z7306">
        <v>-4.7299999999999898E-2</v>
      </c>
      <c r="AA7306">
        <v>-5.6499999999999773E-2</v>
      </c>
      <c r="AB7306">
        <v>-5.8100000000000041E-2</v>
      </c>
      <c r="AC7306">
        <v>-5.6300000000000239E-2</v>
      </c>
      <c r="AD7306">
        <v>-0.1014999999999997</v>
      </c>
      <c r="AE7306">
        <v>-4.0000000000000036E-2</v>
      </c>
      <c r="AF7306">
        <v>-3.4299999999999997E-2</v>
      </c>
      <c r="AG7306">
        <v>-3.4499999999999975E-2</v>
      </c>
      <c r="AH7306">
        <v>-3.6900000000000155E-2</v>
      </c>
      <c r="AI7306">
        <v>-3.8599999999999968E-2</v>
      </c>
      <c r="AJ7306">
        <v>-4.049999999999998E-2</v>
      </c>
      <c r="AK7306">
        <v>-4.2300000000000004E-2</v>
      </c>
      <c r="AL7306">
        <v>-4.2499999999999982E-2</v>
      </c>
      <c r="AM7306">
        <v>-4.4000000000000039E-2</v>
      </c>
      <c r="AN7306">
        <v>-4.4499999999999984E-2</v>
      </c>
      <c r="AO7306">
        <v>-4.4499999999999984E-2</v>
      </c>
      <c r="AP7306">
        <v>-4.1200000000000125E-2</v>
      </c>
      <c r="AQ7306">
        <v>-3.9500000000000091E-2</v>
      </c>
      <c r="AR7306">
        <v>-3.8100000000000023E-2</v>
      </c>
      <c r="AS7306">
        <v>-3.6699999999999955E-2</v>
      </c>
      <c r="AT7306">
        <v>-3.5199999999999898E-2</v>
      </c>
      <c r="AU7306">
        <v>-3.3999999999999919E-2</v>
      </c>
      <c r="AV7306">
        <v>-3.2500000000000084E-2</v>
      </c>
      <c r="AW7306">
        <v>-3.1100000000000017E-2</v>
      </c>
      <c r="AX7306">
        <v>-2.9500000000000082E-2</v>
      </c>
      <c r="AY7306">
        <v>-2.7499999999999969E-2</v>
      </c>
      <c r="AZ7306">
        <v>-2.5499999999999967E-2</v>
      </c>
      <c r="BA7306">
        <v>-2.4000000000000021E-2</v>
      </c>
      <c r="BB7306">
        <v>-2.2100000000000009E-2</v>
      </c>
      <c r="BC7306">
        <v>-2.0600000000000063E-2</v>
      </c>
      <c r="BD7306">
        <v>-1.8800000000000039E-2</v>
      </c>
      <c r="BE7306">
        <v>-1.7399999999999971E-2</v>
      </c>
      <c r="BF7306">
        <v>-1.5800000000000036E-2</v>
      </c>
      <c r="BG7306">
        <v>-1.4100000000000001E-2</v>
      </c>
      <c r="BH7306">
        <v>-1.2799999999999923E-2</v>
      </c>
      <c r="BI7306">
        <v>-1.1599999999999944E-2</v>
      </c>
      <c r="BJ7306">
        <v>-1.0700000000000043E-2</v>
      </c>
      <c r="BK7306">
        <v>-1.0000000000000009E-2</v>
      </c>
      <c r="BL7306">
        <v>-9.299999999999975E-3</v>
      </c>
      <c r="BM7306">
        <v>-8.600000000000052E-3</v>
      </c>
      <c r="BN7306">
        <v>-8.0000000000000071E-3</v>
      </c>
    </row>
    <row r="7307" spans="1:66" x14ac:dyDescent="0.2">
      <c r="A7307" t="s">
        <v>14</v>
      </c>
      <c r="B7307" t="s">
        <v>337</v>
      </c>
      <c r="C7307" t="s">
        <v>11</v>
      </c>
      <c r="D7307" t="s">
        <v>157</v>
      </c>
      <c r="E7307" t="s">
        <v>214</v>
      </c>
      <c r="F7307" t="s">
        <v>153</v>
      </c>
      <c r="G7307" t="s">
        <v>154</v>
      </c>
      <c r="H7307" t="s">
        <v>155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